      <v>60672.024268809706</v>
      </c>
      <c r="XI208">
        <v>8846.8083000000006</v>
      </c>
      <c r="XJ208">
        <v>87050</v>
      </c>
      <c r="XK208">
        <v>15550</v>
      </c>
      <c r="XL208">
        <v>195660</v>
      </c>
      <c r="XM208">
        <v>49058.0660447388</v>
      </c>
      <c r="XN208">
        <v>328860</v>
      </c>
      <c r="XO208">
        <v>45540.469404331205</v>
      </c>
      <c r="XP208">
        <v>640790</v>
      </c>
      <c r="XS208">
        <v>15571.42935</v>
      </c>
      <c r="XT208">
        <v>541883.97290580138</v>
      </c>
      <c r="XU208">
        <v>7337.3887282111</v>
      </c>
      <c r="XV208">
        <v>24750</v>
      </c>
      <c r="XW208">
        <v>4970.3692243096002</v>
      </c>
      <c r="XX208">
        <v>133979.98660200133</v>
      </c>
      <c r="XY208">
        <v>9090.91</v>
      </c>
      <c r="XZ208">
        <v>208.99997910000209</v>
      </c>
      <c r="YC208">
        <v>2980</v>
      </c>
      <c r="YD208">
        <v>7350</v>
      </c>
      <c r="YE208">
        <v>7333.0084999999999</v>
      </c>
      <c r="YF208">
        <v>105480</v>
      </c>
      <c r="YG208">
        <v>11458.59976957139</v>
      </c>
      <c r="YH208">
        <v>1018.4999490750025</v>
      </c>
      <c r="YI208">
        <v>66461.553415367991</v>
      </c>
      <c r="YJ208">
        <v>10724.997586878226</v>
      </c>
      <c r="YK208">
        <v>18150</v>
      </c>
      <c r="YL208">
        <v>36010</v>
      </c>
      <c r="YM208">
        <v>11637.4293857913</v>
      </c>
      <c r="YN208">
        <v>26030</v>
      </c>
      <c r="YO208">
        <v>17700</v>
      </c>
      <c r="YP208">
        <v>363640</v>
      </c>
      <c r="YQ208">
        <v>22541.777999999998</v>
      </c>
      <c r="YR208">
        <v>243200</v>
      </c>
      <c r="YS208">
        <v>12463.572882720799</v>
      </c>
      <c r="YT208">
        <v>799127.92008720804</v>
      </c>
      <c r="YU208">
        <v>86500</v>
      </c>
      <c r="YV208">
        <v>1372560</v>
      </c>
      <c r="YW208">
        <v>37308.270093749998</v>
      </c>
      <c r="YX208">
        <v>1500</v>
      </c>
      <c r="YY208">
        <v>27157.56584451659</v>
      </c>
      <c r="YZ208">
        <v>20</v>
      </c>
      <c r="ZA208">
        <v>13175.0982</v>
      </c>
      <c r="ZB208">
        <v>131760</v>
      </c>
      <c r="ZC208">
        <v>6730</v>
      </c>
      <c r="ZD208">
        <v>945900</v>
      </c>
      <c r="ZE208">
        <v>33317.423999999999</v>
      </c>
      <c r="ZF208">
        <v>3800</v>
      </c>
      <c r="ZG208">
        <v>36223.761444511198</v>
      </c>
      <c r="ZH208">
        <v>3330</v>
      </c>
      <c r="ZI208">
        <v>43009.099199999997</v>
      </c>
      <c r="ZJ208">
        <v>440</v>
      </c>
      <c r="ZK208">
        <v>11610.348400000001</v>
      </c>
      <c r="ZL208">
        <v>42430</v>
      </c>
      <c r="ZM208">
        <v>3550</v>
      </c>
      <c r="ZN208">
        <v>139030</v>
      </c>
      <c r="ZO208">
        <v>22900</v>
      </c>
      <c r="ZP208">
        <v>372500</v>
      </c>
      <c r="ZQ208">
        <v>35592.379951094525</v>
      </c>
      <c r="ZR208">
        <v>3020</v>
      </c>
      <c r="ZS208">
        <v>19026.850234391997</v>
      </c>
      <c r="ZT208">
        <v>2019807.1423579506</v>
      </c>
      <c r="ZU208">
        <v>15233.361123819721</v>
      </c>
      <c r="ZV208">
        <v>155822.49972639984</v>
      </c>
      <c r="ZW208">
        <v>19949.989550000002</v>
      </c>
      <c r="ZX208">
        <v>70</v>
      </c>
      <c r="ZY208">
        <v>7128.5078790464004</v>
      </c>
      <c r="ZZ208">
        <v>339966.05439456867</v>
      </c>
      <c r="AAA208">
        <v>137696.97400000002</v>
      </c>
      <c r="AAB208">
        <v>139980</v>
      </c>
      <c r="AAC208">
        <v>6793.841068444287</v>
      </c>
      <c r="AAD208">
        <v>1479575.1460337159</v>
      </c>
      <c r="AAE208">
        <v>28989.727148159465</v>
      </c>
      <c r="AAF208">
        <v>187118.90799249735</v>
      </c>
      <c r="AAG208">
        <v>29600</v>
      </c>
      <c r="AAH208">
        <v>518560</v>
      </c>
      <c r="AAI208">
        <v>8000</v>
      </c>
      <c r="AAJ208">
        <v>12040</v>
      </c>
      <c r="AAK208">
        <v>13350</v>
      </c>
      <c r="AAL208">
        <v>660</v>
      </c>
      <c r="AAM208">
        <v>33004.912320000003</v>
      </c>
      <c r="AAN208">
        <v>665562.5</v>
      </c>
      <c r="AAO208">
        <v>27537.819</v>
      </c>
      <c r="AAP208">
        <v>202120</v>
      </c>
      <c r="AAQ208">
        <v>23702.224155689437</v>
      </c>
      <c r="AAR208">
        <v>189982.06287501965</v>
      </c>
      <c r="AAS208">
        <v>53467.430846766831</v>
      </c>
      <c r="AAT208">
        <v>550.00023440487496</v>
      </c>
      <c r="AAU208">
        <v>17600</v>
      </c>
      <c r="AAV208">
        <v>460</v>
      </c>
      <c r="AAW208">
        <v>25000</v>
      </c>
      <c r="AAX208">
        <v>633110</v>
      </c>
      <c r="AAY208">
        <v>35900</v>
      </c>
      <c r="AAZ208">
        <v>103890</v>
      </c>
      <c r="ABA208">
        <v>4248.36691454847</v>
      </c>
      <c r="ABB208">
        <v>318590</v>
      </c>
      <c r="ABC208">
        <v>17389.0625</v>
      </c>
      <c r="ABD208">
        <v>810620</v>
      </c>
      <c r="ABE208">
        <v>20538.463250000001</v>
      </c>
      <c r="ABF208">
        <v>238830</v>
      </c>
      <c r="ABG208">
        <v>36931.143336421752</v>
      </c>
      <c r="ABH208">
        <v>4140</v>
      </c>
      <c r="ABI208">
        <v>10050</v>
      </c>
      <c r="ABJ208">
        <v>812000</v>
      </c>
      <c r="ABK208">
        <v>7500</v>
      </c>
      <c r="ABL208">
        <v>109340</v>
      </c>
      <c r="ABM208">
        <v>10955.8446</v>
      </c>
      <c r="ABN208">
        <v>410</v>
      </c>
      <c r="ABO208">
        <v>9597.4320000000007</v>
      </c>
      <c r="ABP208">
        <v>1091440</v>
      </c>
    </row>
    <row r="209" spans="1:744" x14ac:dyDescent="0.25">
      <c r="A209" s="6">
        <v>43538</v>
      </c>
      <c r="B209">
        <v>21231.200400000002</v>
      </c>
      <c r="C209">
        <v>86660</v>
      </c>
      <c r="D209">
        <v>7834.7806500000006</v>
      </c>
      <c r="E209">
        <v>6520.5016301254072</v>
      </c>
      <c r="F209">
        <v>7129.9976999999999</v>
      </c>
      <c r="G209">
        <v>118570</v>
      </c>
      <c r="H209">
        <v>5290</v>
      </c>
      <c r="I209">
        <v>2771030</v>
      </c>
      <c r="J209">
        <v>8200</v>
      </c>
      <c r="K209">
        <v>33070</v>
      </c>
      <c r="N209">
        <v>2250</v>
      </c>
      <c r="O209">
        <v>63320</v>
      </c>
      <c r="P209">
        <v>8598.5674600000002</v>
      </c>
      <c r="Q209">
        <v>220</v>
      </c>
      <c r="R209">
        <v>13485.764499999999</v>
      </c>
      <c r="S209">
        <v>20100</v>
      </c>
      <c r="T209">
        <v>1750</v>
      </c>
      <c r="U209">
        <v>6670</v>
      </c>
      <c r="V209">
        <v>4650</v>
      </c>
      <c r="W209">
        <v>93050</v>
      </c>
      <c r="Z209">
        <v>50162.979085208797</v>
      </c>
      <c r="AA209">
        <v>404.99979750010124</v>
      </c>
      <c r="AD209">
        <v>44990.324799999995</v>
      </c>
      <c r="AE209">
        <v>25030</v>
      </c>
      <c r="AF209">
        <v>1700</v>
      </c>
      <c r="AG209">
        <v>4845620</v>
      </c>
      <c r="AJ209">
        <v>5722.8699200000001</v>
      </c>
      <c r="AK209">
        <v>64290</v>
      </c>
      <c r="AL209">
        <v>4430</v>
      </c>
      <c r="AM209">
        <v>20</v>
      </c>
      <c r="AN209">
        <v>5238.0939924499999</v>
      </c>
      <c r="AO209">
        <v>4200.0009987812373</v>
      </c>
      <c r="AP209">
        <v>15977.292800000001</v>
      </c>
      <c r="AQ209">
        <v>3342120</v>
      </c>
      <c r="AR209">
        <v>10850</v>
      </c>
      <c r="AS209">
        <v>175430</v>
      </c>
      <c r="AT209">
        <v>17900</v>
      </c>
      <c r="AU209">
        <v>464920</v>
      </c>
      <c r="AV209">
        <v>22552.141107103998</v>
      </c>
      <c r="AW209">
        <v>2167678.5468285675</v>
      </c>
      <c r="AX209">
        <v>6070</v>
      </c>
      <c r="AY209">
        <v>1473960</v>
      </c>
      <c r="AZ209">
        <v>2580</v>
      </c>
      <c r="BA209">
        <v>3320</v>
      </c>
      <c r="BB209">
        <v>28571.489015552997</v>
      </c>
      <c r="BC209">
        <v>8760</v>
      </c>
      <c r="BD209">
        <v>1670</v>
      </c>
      <c r="BE209">
        <v>126440</v>
      </c>
      <c r="BF209">
        <v>20540.778399999999</v>
      </c>
      <c r="BG209">
        <v>760</v>
      </c>
      <c r="BH209">
        <v>2570</v>
      </c>
      <c r="BI209">
        <v>1160</v>
      </c>
      <c r="BJ209">
        <v>3384.5464500000003</v>
      </c>
      <c r="BK209">
        <v>7100</v>
      </c>
      <c r="BL209">
        <v>17589.972000000002</v>
      </c>
      <c r="BM209">
        <v>710</v>
      </c>
      <c r="BN209">
        <v>26304.9418756915</v>
      </c>
      <c r="BO209">
        <v>299870</v>
      </c>
      <c r="BR209">
        <v>7550</v>
      </c>
      <c r="BS209">
        <v>104590</v>
      </c>
      <c r="BT209">
        <v>56945.426999999996</v>
      </c>
      <c r="BU209">
        <v>2560</v>
      </c>
      <c r="BV209">
        <v>1520</v>
      </c>
      <c r="BW209">
        <v>3121380</v>
      </c>
      <c r="BX209">
        <v>30867.775999999998</v>
      </c>
      <c r="BY209">
        <v>110</v>
      </c>
      <c r="BZ209">
        <v>7120.3709399999998</v>
      </c>
      <c r="CA209">
        <v>3181042.5455165962</v>
      </c>
      <c r="CB209">
        <v>16122.587600000001</v>
      </c>
      <c r="CC209">
        <v>82800.356439061929</v>
      </c>
      <c r="CD209">
        <v>21169.831200000001</v>
      </c>
      <c r="CE209">
        <v>1790</v>
      </c>
      <c r="CF209">
        <v>14900.0013</v>
      </c>
      <c r="CG209">
        <v>22010</v>
      </c>
      <c r="CH209">
        <v>9922.4546081640001</v>
      </c>
      <c r="CI209">
        <v>60490</v>
      </c>
      <c r="CJ209">
        <v>28437.510000000002</v>
      </c>
      <c r="CK209">
        <v>480</v>
      </c>
      <c r="CL209">
        <v>16200</v>
      </c>
      <c r="CM209">
        <v>1510</v>
      </c>
      <c r="CN209">
        <v>19101.067650000001</v>
      </c>
      <c r="CO209">
        <v>20</v>
      </c>
      <c r="CP209">
        <v>12438.276572534698</v>
      </c>
      <c r="CQ209">
        <v>540720</v>
      </c>
      <c r="CR209">
        <v>7300</v>
      </c>
      <c r="CS209">
        <v>453770</v>
      </c>
      <c r="CT209">
        <v>131682.77300000002</v>
      </c>
      <c r="CU209">
        <v>140</v>
      </c>
      <c r="CV209">
        <v>3142.3812996695001</v>
      </c>
      <c r="CW209">
        <v>407100</v>
      </c>
      <c r="CX209">
        <v>8151.2832499999995</v>
      </c>
      <c r="CY209">
        <v>7990</v>
      </c>
      <c r="CZ209">
        <v>12000</v>
      </c>
      <c r="DA209">
        <v>126120</v>
      </c>
      <c r="DB209">
        <v>7064.3479295647503</v>
      </c>
      <c r="DC209">
        <v>994485.74862143712</v>
      </c>
      <c r="DD209">
        <v>3410</v>
      </c>
      <c r="DE209">
        <v>1836200</v>
      </c>
      <c r="DF209">
        <v>59268.731062570201</v>
      </c>
      <c r="DG209">
        <v>101760</v>
      </c>
      <c r="DH209">
        <v>3980</v>
      </c>
      <c r="DI209">
        <v>3430</v>
      </c>
      <c r="DJ209">
        <v>8126.8113827174193</v>
      </c>
      <c r="DK209">
        <v>1924.9998075000192</v>
      </c>
      <c r="DL209">
        <v>32862.762723011947</v>
      </c>
      <c r="DM209">
        <v>18050</v>
      </c>
      <c r="DN209">
        <v>27027.191800000001</v>
      </c>
      <c r="DO209">
        <v>140</v>
      </c>
      <c r="DP209">
        <v>16563.695400000001</v>
      </c>
      <c r="DQ209">
        <v>5430</v>
      </c>
      <c r="DR209">
        <v>24125.200049999999</v>
      </c>
      <c r="DS209">
        <v>2000</v>
      </c>
      <c r="DT209">
        <v>6100</v>
      </c>
      <c r="DU209">
        <v>730</v>
      </c>
      <c r="DV209">
        <v>700</v>
      </c>
      <c r="DW209">
        <v>34950</v>
      </c>
      <c r="DX209">
        <v>5400</v>
      </c>
      <c r="DY209">
        <v>6197480</v>
      </c>
      <c r="DZ209">
        <v>20281.459955849998</v>
      </c>
      <c r="EA209">
        <v>3725448.9019640875</v>
      </c>
      <c r="EB209">
        <v>23539.819328477097</v>
      </c>
      <c r="EC209">
        <v>25830</v>
      </c>
      <c r="EF209">
        <v>4060</v>
      </c>
      <c r="EG209">
        <v>1277020</v>
      </c>
      <c r="EH209">
        <v>11666.662</v>
      </c>
      <c r="EI209">
        <v>1152.0004608001843</v>
      </c>
      <c r="EJ209">
        <v>46214.862166928382</v>
      </c>
      <c r="EK209">
        <v>500</v>
      </c>
      <c r="EL209">
        <v>99319.602157875008</v>
      </c>
      <c r="EM209">
        <v>746300</v>
      </c>
      <c r="EN209">
        <v>4900</v>
      </c>
      <c r="EO209">
        <v>107080</v>
      </c>
      <c r="EP209">
        <v>14302.342762736149</v>
      </c>
      <c r="EQ209">
        <v>494854.47525727621</v>
      </c>
      <c r="ER209">
        <v>19950</v>
      </c>
      <c r="ES209">
        <v>350</v>
      </c>
      <c r="EV209">
        <v>10089.4692</v>
      </c>
      <c r="EW209">
        <v>770</v>
      </c>
      <c r="EX209">
        <v>4300</v>
      </c>
      <c r="EY209">
        <v>1228280</v>
      </c>
      <c r="EZ209">
        <v>4601.2754601275001</v>
      </c>
      <c r="FA209">
        <v>24716.997528300246</v>
      </c>
      <c r="FB209">
        <v>24954.438671404816</v>
      </c>
      <c r="FC209">
        <v>1452576.8487312195</v>
      </c>
      <c r="FD209">
        <v>6932.6422000000002</v>
      </c>
      <c r="FE209">
        <v>47580</v>
      </c>
      <c r="FF209">
        <v>3560</v>
      </c>
      <c r="FG209">
        <v>1558460</v>
      </c>
      <c r="FH209">
        <v>35008.989655132798</v>
      </c>
      <c r="FI209">
        <v>2651040</v>
      </c>
      <c r="FJ209">
        <v>28783.170970092</v>
      </c>
      <c r="FK209">
        <v>430</v>
      </c>
      <c r="FL209">
        <v>12920.981792098049</v>
      </c>
      <c r="FM209">
        <v>352505.96474940353</v>
      </c>
      <c r="FN209">
        <v>87491.539000000004</v>
      </c>
      <c r="FO209">
        <v>530270</v>
      </c>
      <c r="FP209">
        <v>17100</v>
      </c>
      <c r="FQ209">
        <v>1126780</v>
      </c>
      <c r="FT209">
        <v>4210</v>
      </c>
      <c r="FU209">
        <v>134270</v>
      </c>
      <c r="FV209">
        <v>2410</v>
      </c>
      <c r="FW209">
        <v>2939910</v>
      </c>
      <c r="FX209">
        <v>12555.995699999999</v>
      </c>
      <c r="FY209">
        <v>8230</v>
      </c>
      <c r="FZ209">
        <v>49552.962476176464</v>
      </c>
      <c r="GA209">
        <v>2000</v>
      </c>
      <c r="GB209">
        <v>64905.998419277996</v>
      </c>
      <c r="GC209">
        <v>53150</v>
      </c>
      <c r="GD209">
        <v>11212.347090681033</v>
      </c>
      <c r="GE209">
        <v>5728.8899960461758</v>
      </c>
      <c r="GF209">
        <v>22250</v>
      </c>
      <c r="GG209">
        <v>103770</v>
      </c>
      <c r="GH209">
        <v>12611.9516</v>
      </c>
      <c r="GI209">
        <v>334900</v>
      </c>
      <c r="GJ209">
        <v>27400.633899675533</v>
      </c>
      <c r="GK209">
        <v>211440</v>
      </c>
      <c r="GL209">
        <v>8231.3730299999988</v>
      </c>
      <c r="GM209">
        <v>321010</v>
      </c>
      <c r="GP209">
        <v>10500</v>
      </c>
      <c r="GQ209">
        <v>170</v>
      </c>
      <c r="GR209">
        <v>14960.430100000001</v>
      </c>
      <c r="GS209">
        <v>143317.13631682287</v>
      </c>
      <c r="GT209">
        <v>15050</v>
      </c>
      <c r="GU209">
        <v>97470</v>
      </c>
      <c r="GV209">
        <v>5480</v>
      </c>
      <c r="GW209">
        <v>108050</v>
      </c>
      <c r="GX209">
        <v>22744.212799999998</v>
      </c>
      <c r="GY209">
        <v>186860</v>
      </c>
      <c r="GZ209">
        <v>11280</v>
      </c>
      <c r="HA209">
        <v>1162175</v>
      </c>
      <c r="HB209">
        <v>11307.696</v>
      </c>
      <c r="HC209">
        <v>530</v>
      </c>
      <c r="HD209">
        <v>20953.907018956801</v>
      </c>
      <c r="HE209">
        <v>127350</v>
      </c>
      <c r="HF209">
        <v>21562.5</v>
      </c>
      <c r="HG209">
        <v>241660</v>
      </c>
      <c r="HH209">
        <v>14043.474750000001</v>
      </c>
      <c r="HI209">
        <v>228873.05721826429</v>
      </c>
      <c r="HJ209">
        <v>17238.096099999999</v>
      </c>
      <c r="HK209">
        <v>10.499999475000026</v>
      </c>
      <c r="HL209">
        <v>20685.9807</v>
      </c>
      <c r="HM209">
        <v>1179481</v>
      </c>
      <c r="HN209">
        <v>20608.690500000001</v>
      </c>
      <c r="HO209">
        <v>1038507.7596269399</v>
      </c>
      <c r="HP209">
        <v>93586.342434521983</v>
      </c>
      <c r="HQ209">
        <v>1539.9993840002464</v>
      </c>
      <c r="HT209">
        <v>28594.100001133502</v>
      </c>
      <c r="HU209">
        <v>4913.9997543000118</v>
      </c>
      <c r="HV209">
        <v>27127.2183</v>
      </c>
      <c r="HW209">
        <v>526650</v>
      </c>
      <c r="HX209">
        <v>15101.91345</v>
      </c>
      <c r="HY209">
        <v>2640</v>
      </c>
      <c r="HZ209">
        <v>17639.445499999998</v>
      </c>
      <c r="IA209">
        <v>28870</v>
      </c>
      <c r="IB209">
        <v>26738.607089655998</v>
      </c>
      <c r="IC209">
        <v>3400</v>
      </c>
      <c r="ID209">
        <v>5080</v>
      </c>
      <c r="IE209">
        <v>457620</v>
      </c>
      <c r="IF209">
        <v>11538.415000000001</v>
      </c>
      <c r="IG209">
        <v>8500</v>
      </c>
      <c r="IH209">
        <v>2601.9423200000001</v>
      </c>
      <c r="II209">
        <v>547918.67945789057</v>
      </c>
      <c r="IJ209">
        <v>1440</v>
      </c>
      <c r="IK209">
        <v>170170</v>
      </c>
      <c r="IL209">
        <v>33500</v>
      </c>
      <c r="IM209">
        <v>5514830</v>
      </c>
      <c r="IN209">
        <v>6800</v>
      </c>
      <c r="IO209">
        <v>3061030</v>
      </c>
      <c r="IP209">
        <v>22354.507645092002</v>
      </c>
      <c r="IQ209">
        <v>446930</v>
      </c>
      <c r="IR209">
        <v>20891.159054783995</v>
      </c>
      <c r="IS209">
        <v>168953.08141516105</v>
      </c>
      <c r="IT209">
        <v>75386.618000000002</v>
      </c>
      <c r="IU209">
        <v>5130</v>
      </c>
      <c r="IV209">
        <v>20416.658500000001</v>
      </c>
      <c r="IW209">
        <v>603132.24125289649</v>
      </c>
      <c r="IX209">
        <v>246949.84002892501</v>
      </c>
      <c r="IY209">
        <v>26120</v>
      </c>
      <c r="IZ209">
        <v>61900</v>
      </c>
      <c r="JA209">
        <v>394680</v>
      </c>
      <c r="JB209">
        <v>34381.134523891997</v>
      </c>
      <c r="JC209">
        <v>156389.92180503911</v>
      </c>
      <c r="JD209">
        <v>15432.774270549999</v>
      </c>
      <c r="JE209">
        <v>22516.997748300226</v>
      </c>
      <c r="JF209">
        <v>42463.590429903197</v>
      </c>
      <c r="JG209">
        <v>84030</v>
      </c>
      <c r="JH209">
        <v>18600</v>
      </c>
      <c r="JI209">
        <v>1218770</v>
      </c>
      <c r="JJ209">
        <v>117369.56479999999</v>
      </c>
      <c r="JK209">
        <v>1156440</v>
      </c>
      <c r="JL209">
        <v>17738.153399999999</v>
      </c>
      <c r="JM209">
        <v>581301</v>
      </c>
      <c r="JN209">
        <v>55839.843142711201</v>
      </c>
      <c r="JO209">
        <v>1532650</v>
      </c>
      <c r="JP209">
        <v>12299.2266</v>
      </c>
      <c r="JQ209">
        <v>4440</v>
      </c>
      <c r="JT209">
        <v>12061.87806982405</v>
      </c>
      <c r="JU209">
        <v>252.99997470000253</v>
      </c>
      <c r="JV209">
        <v>20869.572996048002</v>
      </c>
      <c r="JW209">
        <v>11.499995713637647</v>
      </c>
      <c r="JX209">
        <v>3110</v>
      </c>
      <c r="JY209">
        <v>771410</v>
      </c>
      <c r="JZ209">
        <v>18500</v>
      </c>
      <c r="KA209">
        <v>2230</v>
      </c>
      <c r="KB209">
        <v>33282.410057603956</v>
      </c>
      <c r="KC209">
        <v>590</v>
      </c>
      <c r="KD209">
        <v>15150</v>
      </c>
      <c r="KE209">
        <v>401190</v>
      </c>
      <c r="KF209">
        <v>4060</v>
      </c>
      <c r="KG209">
        <v>653290</v>
      </c>
      <c r="KH209">
        <v>40980.546399999999</v>
      </c>
      <c r="KI209">
        <v>83800</v>
      </c>
      <c r="KJ209">
        <v>1700</v>
      </c>
      <c r="KK209">
        <v>36460</v>
      </c>
      <c r="KL209">
        <v>18775.003513195999</v>
      </c>
      <c r="KM209">
        <v>61380</v>
      </c>
      <c r="KN209">
        <v>142141.36428114239</v>
      </c>
      <c r="KO209">
        <v>10980</v>
      </c>
      <c r="KP209">
        <v>26500</v>
      </c>
      <c r="KQ209">
        <v>1848810</v>
      </c>
      <c r="KR209">
        <v>21700</v>
      </c>
      <c r="KS209">
        <v>1640600</v>
      </c>
      <c r="KT209">
        <v>31500.218057082497</v>
      </c>
      <c r="KU209">
        <v>62230</v>
      </c>
      <c r="KV209">
        <v>21300</v>
      </c>
      <c r="KW209">
        <v>39500</v>
      </c>
      <c r="KX209">
        <v>16600</v>
      </c>
      <c r="KY209">
        <v>1449750</v>
      </c>
      <c r="KZ209">
        <v>26900</v>
      </c>
      <c r="LA209">
        <v>1525640</v>
      </c>
      <c r="LI209">
        <v>15563.380999999999</v>
      </c>
      <c r="LJ209">
        <v>18170</v>
      </c>
      <c r="LK209">
        <v>14408.449000000001</v>
      </c>
      <c r="LL209">
        <v>137890</v>
      </c>
      <c r="LO209">
        <v>49041.684500000003</v>
      </c>
      <c r="LP209">
        <v>11320</v>
      </c>
      <c r="LQ209">
        <v>20793.904611952501</v>
      </c>
      <c r="LR209">
        <v>98010</v>
      </c>
      <c r="LS209">
        <v>17736.134348574</v>
      </c>
      <c r="LT209">
        <v>116587.02914675728</v>
      </c>
      <c r="LU209">
        <v>17402.34375</v>
      </c>
      <c r="LV209">
        <v>273484.79999999999</v>
      </c>
      <c r="LW209">
        <v>12363.6376</v>
      </c>
      <c r="LX209">
        <v>1353571.8646428136</v>
      </c>
      <c r="LY209">
        <v>26450</v>
      </c>
      <c r="LZ209">
        <v>83740</v>
      </c>
      <c r="MA209">
        <v>20083.44975</v>
      </c>
      <c r="MB209">
        <v>135920</v>
      </c>
      <c r="MC209">
        <v>20826.081750000001</v>
      </c>
      <c r="MD209">
        <v>373175.0932937733</v>
      </c>
      <c r="ME209">
        <v>127700</v>
      </c>
      <c r="MF209">
        <v>21520</v>
      </c>
      <c r="MG209">
        <v>2590</v>
      </c>
      <c r="MH209">
        <v>98330</v>
      </c>
      <c r="MI209">
        <v>92880.93</v>
      </c>
      <c r="MJ209">
        <v>708190</v>
      </c>
      <c r="MK209">
        <v>48647.306968605008</v>
      </c>
      <c r="ML209">
        <v>15732.003933000982</v>
      </c>
      <c r="MM209">
        <v>21300</v>
      </c>
      <c r="MN209">
        <v>279910</v>
      </c>
      <c r="MO209">
        <v>18108.110099999998</v>
      </c>
      <c r="MP209">
        <v>46242.594913314562</v>
      </c>
      <c r="MQ209">
        <v>13937.416515645</v>
      </c>
      <c r="MR209">
        <v>213864.16891926099</v>
      </c>
      <c r="MS209">
        <v>30900</v>
      </c>
      <c r="MT209">
        <v>1310490</v>
      </c>
      <c r="MU209">
        <v>54007.166682289928</v>
      </c>
      <c r="MV209">
        <v>72525</v>
      </c>
      <c r="MW209">
        <v>8010</v>
      </c>
      <c r="MX209">
        <v>1836560</v>
      </c>
      <c r="MY209">
        <v>39944.953499999996</v>
      </c>
      <c r="MZ209">
        <v>130910</v>
      </c>
      <c r="NA209">
        <v>55883.232000000004</v>
      </c>
      <c r="NB209">
        <v>10310</v>
      </c>
      <c r="NC209">
        <v>36909.817999999999</v>
      </c>
      <c r="ND209">
        <v>4400440</v>
      </c>
      <c r="NE209">
        <v>12450</v>
      </c>
      <c r="NF209">
        <v>78620</v>
      </c>
      <c r="NG209">
        <v>24291.249549236149</v>
      </c>
      <c r="NH209">
        <v>1315927.1473629142</v>
      </c>
      <c r="NI209">
        <v>16454.344800000003</v>
      </c>
      <c r="NJ209">
        <v>176080</v>
      </c>
      <c r="NK209">
        <v>22771.061262214498</v>
      </c>
      <c r="NL209">
        <v>605260</v>
      </c>
      <c r="NM209">
        <v>9273.4915946700003</v>
      </c>
      <c r="NN209">
        <v>379948.59498714871</v>
      </c>
      <c r="NO209">
        <v>17769.01153958865</v>
      </c>
      <c r="NP209">
        <v>37823.514138792583</v>
      </c>
      <c r="NQ209">
        <v>30180.737216916004</v>
      </c>
      <c r="NR209">
        <v>1373869.9457188745</v>
      </c>
      <c r="NS209">
        <v>36596.399332194</v>
      </c>
      <c r="NT209">
        <v>48760</v>
      </c>
      <c r="NU209">
        <v>16837.838799999998</v>
      </c>
      <c r="NV209">
        <v>10</v>
      </c>
      <c r="NY209">
        <v>46998.135676894584</v>
      </c>
      <c r="NZ209">
        <v>224270</v>
      </c>
      <c r="OA209">
        <v>52416.642</v>
      </c>
      <c r="OB209">
        <v>10</v>
      </c>
      <c r="OC209">
        <v>22094.633949999999</v>
      </c>
      <c r="OD209">
        <v>637160</v>
      </c>
      <c r="OE209">
        <v>17200</v>
      </c>
      <c r="OF209">
        <v>5480</v>
      </c>
      <c r="OG209">
        <v>9577.0682584544993</v>
      </c>
      <c r="OH209">
        <v>2530</v>
      </c>
      <c r="OI209">
        <v>22291.762916032738</v>
      </c>
      <c r="OJ209">
        <v>743380</v>
      </c>
      <c r="OK209">
        <v>13000</v>
      </c>
      <c r="OL209">
        <v>8475690</v>
      </c>
      <c r="OM209">
        <v>13800.281393159821</v>
      </c>
      <c r="ON209">
        <v>8007.9991992000805</v>
      </c>
      <c r="OO209">
        <v>56297.883600000001</v>
      </c>
      <c r="OP209">
        <v>10510</v>
      </c>
      <c r="OQ209">
        <v>66800</v>
      </c>
      <c r="OR209">
        <v>10</v>
      </c>
      <c r="OS209">
        <v>26816.359199999999</v>
      </c>
      <c r="OT209">
        <v>1153050</v>
      </c>
      <c r="OU209">
        <v>31438.533071225705</v>
      </c>
      <c r="OV209">
        <v>41446.876578112511</v>
      </c>
      <c r="OW209">
        <v>14245.896199999999</v>
      </c>
      <c r="OX209">
        <v>1090</v>
      </c>
      <c r="OY209">
        <v>8579.0735999999997</v>
      </c>
      <c r="OZ209">
        <v>100</v>
      </c>
      <c r="PA209">
        <v>4536.36409</v>
      </c>
      <c r="PB209">
        <v>30887.996911200309</v>
      </c>
      <c r="PC209">
        <v>2981.6584600000001</v>
      </c>
      <c r="PD209">
        <v>278930</v>
      </c>
      <c r="PE209">
        <v>24550</v>
      </c>
      <c r="PF209">
        <v>1172930</v>
      </c>
      <c r="PG209">
        <v>21576.236499999999</v>
      </c>
      <c r="PH209">
        <v>71180</v>
      </c>
      <c r="PI209">
        <v>5500</v>
      </c>
      <c r="PJ209">
        <v>2770</v>
      </c>
      <c r="PK209">
        <v>16500</v>
      </c>
      <c r="PL209">
        <v>10</v>
      </c>
      <c r="PM209">
        <v>32881.2255</v>
      </c>
      <c r="PN209">
        <v>566810</v>
      </c>
      <c r="PO209">
        <v>7281.5550000000003</v>
      </c>
      <c r="PP209">
        <v>64725.185760459135</v>
      </c>
      <c r="PQ209">
        <v>21455.832000000002</v>
      </c>
      <c r="PR209">
        <v>100</v>
      </c>
      <c r="PS209">
        <v>8104.502462367961</v>
      </c>
      <c r="PT209">
        <v>5512.499724375014</v>
      </c>
      <c r="PU209">
        <v>6060</v>
      </c>
      <c r="PV209">
        <v>25190</v>
      </c>
      <c r="PW209">
        <v>62560.027600000001</v>
      </c>
      <c r="PX209">
        <v>10</v>
      </c>
      <c r="PY209">
        <v>12608.692500000001</v>
      </c>
      <c r="PZ209">
        <v>64078.016019504001</v>
      </c>
      <c r="QA209">
        <v>26003.979585959998</v>
      </c>
      <c r="QB209">
        <v>15709.003927250982</v>
      </c>
      <c r="QC209">
        <v>132248.19269442681</v>
      </c>
      <c r="QD209">
        <v>920860</v>
      </c>
      <c r="QE209">
        <v>10449.636</v>
      </c>
      <c r="QF209">
        <v>4890</v>
      </c>
      <c r="QG209">
        <v>33000</v>
      </c>
      <c r="QH209">
        <v>100</v>
      </c>
      <c r="QI209">
        <v>32022.053458245453</v>
      </c>
      <c r="QJ209">
        <v>26510</v>
      </c>
      <c r="QK209">
        <v>15587.136</v>
      </c>
      <c r="QL209">
        <v>52230</v>
      </c>
      <c r="QM209">
        <v>50400</v>
      </c>
      <c r="QN209">
        <v>25350</v>
      </c>
      <c r="QO209">
        <v>26173.757523604498</v>
      </c>
      <c r="QP209">
        <v>90085.889824801328</v>
      </c>
      <c r="QQ209">
        <v>79994.568707941362</v>
      </c>
      <c r="QR209">
        <v>570</v>
      </c>
      <c r="QS209">
        <v>14311.849518194749</v>
      </c>
      <c r="QT209">
        <v>194850</v>
      </c>
      <c r="QW209">
        <v>11499.995000000001</v>
      </c>
      <c r="QX209">
        <v>4530</v>
      </c>
      <c r="RA209">
        <v>19091.08425</v>
      </c>
      <c r="RB209">
        <v>6010</v>
      </c>
      <c r="RC209">
        <v>25000</v>
      </c>
      <c r="RD209">
        <v>100</v>
      </c>
      <c r="RE209">
        <v>5750</v>
      </c>
      <c r="RF209">
        <v>860</v>
      </c>
      <c r="RG209">
        <v>24086.950500000003</v>
      </c>
      <c r="RH209">
        <v>437.00010925002732</v>
      </c>
      <c r="RI209">
        <v>16280.262000000001</v>
      </c>
      <c r="RJ209">
        <v>120</v>
      </c>
      <c r="RK209">
        <v>32029.640688500003</v>
      </c>
      <c r="RL209">
        <v>490</v>
      </c>
      <c r="RM209">
        <v>3130</v>
      </c>
      <c r="RN209">
        <v>11711030</v>
      </c>
      <c r="RO209">
        <v>21631.760700000003</v>
      </c>
      <c r="RP209">
        <v>155450</v>
      </c>
      <c r="RQ209">
        <v>9930</v>
      </c>
      <c r="RR209">
        <v>1540</v>
      </c>
      <c r="RS209">
        <v>90867.652499999997</v>
      </c>
      <c r="RT209">
        <v>530</v>
      </c>
      <c r="RU209">
        <v>116145.32489999999</v>
      </c>
      <c r="RV209">
        <v>412000</v>
      </c>
      <c r="RW209">
        <v>28870.820918874309</v>
      </c>
      <c r="RX209">
        <v>640</v>
      </c>
      <c r="RY209">
        <v>16772.728950000001</v>
      </c>
      <c r="RZ209">
        <v>1949793.8050206196</v>
      </c>
      <c r="SA209">
        <v>6720</v>
      </c>
      <c r="SB209">
        <v>64280</v>
      </c>
      <c r="SC209">
        <v>36424.797143751006</v>
      </c>
      <c r="SD209">
        <v>11260</v>
      </c>
      <c r="SE209">
        <v>13126.184799999999</v>
      </c>
      <c r="SF209">
        <v>174470</v>
      </c>
      <c r="SG209">
        <v>24596.8554</v>
      </c>
      <c r="SH209">
        <v>3510</v>
      </c>
      <c r="SI209">
        <v>40499.748826781295</v>
      </c>
      <c r="SJ209">
        <v>586827.9413172059</v>
      </c>
      <c r="SK209">
        <v>38297.342115793603</v>
      </c>
      <c r="SL209">
        <v>6270</v>
      </c>
      <c r="SM209">
        <v>3320</v>
      </c>
      <c r="SN209">
        <v>63580</v>
      </c>
      <c r="SO209">
        <v>8958.32</v>
      </c>
      <c r="SP209">
        <v>10</v>
      </c>
      <c r="SQ209">
        <v>23000</v>
      </c>
      <c r="SR209">
        <v>110</v>
      </c>
      <c r="SS209">
        <v>23777.191299489201</v>
      </c>
      <c r="ST209">
        <v>11910</v>
      </c>
      <c r="SU209">
        <v>6500</v>
      </c>
      <c r="SV209">
        <v>20</v>
      </c>
      <c r="SW209">
        <v>11622.109499999999</v>
      </c>
      <c r="SX209">
        <v>1260</v>
      </c>
      <c r="SY209">
        <v>34981.834999999999</v>
      </c>
      <c r="SZ209">
        <v>14030</v>
      </c>
      <c r="TA209">
        <v>18957.723090743253</v>
      </c>
      <c r="TB209">
        <v>3277721.8361139079</v>
      </c>
      <c r="TC209">
        <v>1690</v>
      </c>
      <c r="TD209">
        <v>595190</v>
      </c>
      <c r="TE209">
        <v>25791.701000000001</v>
      </c>
      <c r="TF209">
        <v>10010</v>
      </c>
      <c r="TG209">
        <v>29802.030964301</v>
      </c>
      <c r="TH209">
        <v>460</v>
      </c>
      <c r="TI209">
        <v>4550</v>
      </c>
      <c r="TJ209">
        <v>194550</v>
      </c>
      <c r="TK209">
        <v>8057.3881599999995</v>
      </c>
      <c r="TL209">
        <v>17920</v>
      </c>
      <c r="TM209">
        <v>15014.629800000001</v>
      </c>
      <c r="TN209">
        <v>282840</v>
      </c>
      <c r="TO209">
        <v>13612.806399999999</v>
      </c>
      <c r="TP209">
        <v>1000</v>
      </c>
      <c r="TQ209">
        <v>13999.996500000001</v>
      </c>
      <c r="TR209">
        <v>926083.73152093287</v>
      </c>
      <c r="TS209">
        <v>7747.3840100000007</v>
      </c>
      <c r="TT209">
        <v>21430</v>
      </c>
      <c r="TU209">
        <v>118800</v>
      </c>
      <c r="TV209">
        <v>1155340</v>
      </c>
      <c r="TW209">
        <v>13688.812</v>
      </c>
      <c r="TX209">
        <v>13250</v>
      </c>
      <c r="TY209">
        <v>26307.700199999999</v>
      </c>
      <c r="TZ209">
        <v>5826897.2519308245</v>
      </c>
      <c r="UC209">
        <v>3750</v>
      </c>
      <c r="UD209">
        <v>4352990</v>
      </c>
      <c r="UE209">
        <v>5879.9978999999994</v>
      </c>
      <c r="UF209">
        <v>6100</v>
      </c>
      <c r="UG209">
        <v>19162.936327906802</v>
      </c>
      <c r="UH209">
        <v>325250</v>
      </c>
      <c r="UI209">
        <v>25267.358643813001</v>
      </c>
      <c r="UJ209">
        <v>185950</v>
      </c>
      <c r="UK209">
        <v>5680</v>
      </c>
      <c r="UL209">
        <v>2310</v>
      </c>
      <c r="UM209">
        <v>5020</v>
      </c>
      <c r="UN209">
        <v>1120</v>
      </c>
      <c r="UO209">
        <v>14320.9934386038</v>
      </c>
      <c r="UP209">
        <v>3715140</v>
      </c>
      <c r="UQ209">
        <v>18508.010200000001</v>
      </c>
      <c r="UR209">
        <v>1442270</v>
      </c>
      <c r="US209">
        <v>3550</v>
      </c>
      <c r="UT209">
        <v>10</v>
      </c>
      <c r="UU209">
        <v>16156.267999154779</v>
      </c>
      <c r="UV209">
        <v>514290</v>
      </c>
      <c r="UY209">
        <v>44617.228799999997</v>
      </c>
      <c r="UZ209">
        <v>749940</v>
      </c>
      <c r="VA209">
        <v>24207.37474541643</v>
      </c>
      <c r="VB209">
        <v>542120</v>
      </c>
      <c r="VC209">
        <v>5366.7514000000001</v>
      </c>
      <c r="VD209">
        <v>93620</v>
      </c>
      <c r="VE209">
        <v>37531.033908503021</v>
      </c>
      <c r="VF209">
        <v>255089.97449100256</v>
      </c>
      <c r="VG209">
        <v>1860</v>
      </c>
      <c r="VH209">
        <v>776560</v>
      </c>
      <c r="VI209">
        <v>37969.670507579998</v>
      </c>
      <c r="VJ209">
        <v>27705.402389256789</v>
      </c>
      <c r="VK209">
        <v>25500</v>
      </c>
      <c r="VL209">
        <v>1450</v>
      </c>
      <c r="VM209">
        <v>1900</v>
      </c>
      <c r="VN209">
        <v>980</v>
      </c>
      <c r="VO209">
        <v>44877.894</v>
      </c>
      <c r="VP209">
        <v>2680</v>
      </c>
      <c r="VQ209">
        <v>26476.74</v>
      </c>
      <c r="VR209">
        <v>3010</v>
      </c>
      <c r="VS209">
        <v>29440</v>
      </c>
      <c r="VT209">
        <v>67175</v>
      </c>
      <c r="VU209">
        <v>5900</v>
      </c>
      <c r="VV209">
        <v>10</v>
      </c>
      <c r="VW209">
        <v>3030</v>
      </c>
      <c r="VX209">
        <v>74780</v>
      </c>
      <c r="VY209">
        <v>13433.5584</v>
      </c>
      <c r="VZ209">
        <v>11630</v>
      </c>
      <c r="WA209">
        <v>39406.553999999996</v>
      </c>
      <c r="WB209">
        <v>35210</v>
      </c>
      <c r="WC209">
        <v>18500</v>
      </c>
      <c r="WD209">
        <v>282400</v>
      </c>
      <c r="WE209">
        <v>48325.604791065001</v>
      </c>
      <c r="WF209">
        <v>1790</v>
      </c>
      <c r="WG209">
        <v>9377.8103736524008</v>
      </c>
      <c r="WH209">
        <v>1027246.4486376776</v>
      </c>
      <c r="WI209">
        <v>64137.405450929502</v>
      </c>
      <c r="WJ209">
        <v>6310</v>
      </c>
      <c r="WK209">
        <v>8138.5293593074002</v>
      </c>
      <c r="WL209">
        <v>4269757.1595364045</v>
      </c>
      <c r="WM209">
        <v>5840</v>
      </c>
      <c r="WN209">
        <v>4409410</v>
      </c>
      <c r="WQ209">
        <v>15692.31</v>
      </c>
      <c r="WR209">
        <v>1105080</v>
      </c>
      <c r="WS209">
        <v>75548.84414015626</v>
      </c>
      <c r="WT209">
        <v>553173.33333333337</v>
      </c>
      <c r="WU209">
        <v>28098.0626598075</v>
      </c>
      <c r="WV209">
        <v>632930</v>
      </c>
      <c r="WW209">
        <v>32888.397233197997</v>
      </c>
      <c r="WX209">
        <v>15010</v>
      </c>
      <c r="WY209">
        <v>94496.641000000003</v>
      </c>
      <c r="WZ209">
        <v>105300</v>
      </c>
      <c r="XA209">
        <v>67000</v>
      </c>
      <c r="XB209">
        <v>2271650</v>
      </c>
      <c r="XC209">
        <v>22500</v>
      </c>
      <c r="XD209">
        <v>5173620</v>
      </c>
      <c r="XE209">
        <v>9868.4445414217043</v>
      </c>
      <c r="XF209">
        <v>64.999980500005847</v>
      </c>
      <c r="XG209">
        <v>26236.032108563959</v>
      </c>
      <c r="XH209">
        <v>61032.024412809769</v>
      </c>
      <c r="XI209">
        <v>8891.4891499999994</v>
      </c>
      <c r="XJ209">
        <v>172550</v>
      </c>
      <c r="XK209">
        <v>15550</v>
      </c>
      <c r="XL209">
        <v>114640</v>
      </c>
      <c r="XM209">
        <v>51172.223641182005</v>
      </c>
      <c r="XN209">
        <v>104620</v>
      </c>
      <c r="XO209">
        <v>45355.345544963995</v>
      </c>
      <c r="XP209">
        <v>854690</v>
      </c>
      <c r="XS209">
        <v>15666.667450000001</v>
      </c>
      <c r="XT209">
        <v>993467.95032660244</v>
      </c>
      <c r="XU209">
        <v>7384.1236882634003</v>
      </c>
      <c r="XV209">
        <v>24310</v>
      </c>
      <c r="XW209">
        <v>5051.8506870031997</v>
      </c>
      <c r="XX209">
        <v>359776.96402230358</v>
      </c>
      <c r="XY209">
        <v>9090.91</v>
      </c>
      <c r="XZ209">
        <v>2199.9997800000219</v>
      </c>
      <c r="YC209">
        <v>3200</v>
      </c>
      <c r="YD209">
        <v>9610</v>
      </c>
      <c r="YE209">
        <v>7403.6881000000003</v>
      </c>
      <c r="YF209">
        <v>97930</v>
      </c>
      <c r="YG209">
        <v>11458.59976957139</v>
      </c>
      <c r="YH209">
        <v>11833.499408325029</v>
      </c>
      <c r="YI209">
        <v>66615.399603829501</v>
      </c>
      <c r="YJ209">
        <v>18651.745803361857</v>
      </c>
      <c r="YK209">
        <v>18050</v>
      </c>
      <c r="YL209">
        <v>550</v>
      </c>
      <c r="YM209">
        <v>11637.4293857913</v>
      </c>
      <c r="YN209">
        <v>1460</v>
      </c>
      <c r="YO209">
        <v>17600</v>
      </c>
      <c r="YP209">
        <v>115420</v>
      </c>
      <c r="YQ209">
        <v>22139.24625</v>
      </c>
      <c r="YR209">
        <v>183160</v>
      </c>
      <c r="YS209">
        <v>11902.9277357472</v>
      </c>
      <c r="YT209">
        <v>445972.95540270448</v>
      </c>
      <c r="YU209">
        <v>88600</v>
      </c>
      <c r="YV209">
        <v>201760</v>
      </c>
      <c r="YW209">
        <v>37353.382875000003</v>
      </c>
      <c r="YX209">
        <v>5920</v>
      </c>
      <c r="ZA209">
        <v>13944.447</v>
      </c>
      <c r="ZB209">
        <v>40000</v>
      </c>
      <c r="ZC209">
        <v>6620</v>
      </c>
      <c r="ZD209">
        <v>1055860</v>
      </c>
      <c r="ZE209">
        <v>33317.423999999999</v>
      </c>
      <c r="ZF209">
        <v>2010</v>
      </c>
      <c r="ZG209">
        <v>36408.106286468006</v>
      </c>
      <c r="ZH209">
        <v>20420</v>
      </c>
      <c r="ZI209">
        <v>43009.099199999997</v>
      </c>
      <c r="ZJ209">
        <v>1360</v>
      </c>
      <c r="ZK209">
        <v>11475.865600000001</v>
      </c>
      <c r="ZL209">
        <v>168140</v>
      </c>
      <c r="ZM209">
        <v>3550</v>
      </c>
      <c r="ZN209">
        <v>97310</v>
      </c>
      <c r="ZO209">
        <v>22800</v>
      </c>
      <c r="ZP209">
        <v>379990</v>
      </c>
      <c r="ZQ209">
        <v>34779.356043582222</v>
      </c>
      <c r="ZR209">
        <v>11240</v>
      </c>
      <c r="ZS209">
        <v>19341.343626695998</v>
      </c>
      <c r="ZT209">
        <v>1170937.1611980805</v>
      </c>
      <c r="ZU209">
        <v>14989.624421033273</v>
      </c>
      <c r="ZV209">
        <v>158817.70164332906</v>
      </c>
      <c r="ZW209">
        <v>19447.815900000001</v>
      </c>
      <c r="ZX209">
        <v>200</v>
      </c>
      <c r="ZY209">
        <v>7253.2567669297123</v>
      </c>
      <c r="ZZ209">
        <v>608481.09735697554</v>
      </c>
      <c r="AAA209">
        <v>139830.30739999999</v>
      </c>
      <c r="AAB209">
        <v>176420</v>
      </c>
      <c r="AAC209">
        <v>6892.302533204348</v>
      </c>
      <c r="AAD209">
        <v>1414711.7220960225</v>
      </c>
      <c r="AAE209">
        <v>28619.251401857109</v>
      </c>
      <c r="AAF209">
        <v>30258.367109873161</v>
      </c>
      <c r="AAG209">
        <v>29900</v>
      </c>
      <c r="AAH209">
        <v>792670</v>
      </c>
      <c r="AAI209">
        <v>8200</v>
      </c>
      <c r="AAJ209">
        <v>10590</v>
      </c>
      <c r="AAM209">
        <v>32695.007040000004</v>
      </c>
      <c r="AAN209">
        <v>477912.5</v>
      </c>
      <c r="AAO209">
        <v>27965.867999999999</v>
      </c>
      <c r="AAP209">
        <v>168810</v>
      </c>
      <c r="AAQ209">
        <v>23664.239822106603</v>
      </c>
      <c r="AAR209">
        <v>171795.05685598639</v>
      </c>
      <c r="AAS209">
        <v>53467.430846766831</v>
      </c>
      <c r="AAT209">
        <v>3850.0016408341239</v>
      </c>
      <c r="AAU209">
        <v>17700</v>
      </c>
      <c r="AAV209">
        <v>10350</v>
      </c>
      <c r="AAW209">
        <v>25250</v>
      </c>
      <c r="AAX209">
        <v>972480</v>
      </c>
      <c r="AAY209">
        <v>35400</v>
      </c>
      <c r="AAZ209">
        <v>86350</v>
      </c>
      <c r="ABA209">
        <v>4350.0773563332395</v>
      </c>
      <c r="ABB209">
        <v>527450</v>
      </c>
      <c r="ABC209">
        <v>17679.6875</v>
      </c>
      <c r="ABD209">
        <v>656680</v>
      </c>
      <c r="ABE209">
        <v>20492.309400000002</v>
      </c>
      <c r="ABF209">
        <v>558030</v>
      </c>
      <c r="ABG209">
        <v>34523.637251909247</v>
      </c>
      <c r="ABH209">
        <v>70</v>
      </c>
      <c r="ABI209">
        <v>9410</v>
      </c>
      <c r="ABJ209">
        <v>716480</v>
      </c>
      <c r="ABK209">
        <v>7540</v>
      </c>
      <c r="ABL209">
        <v>216590</v>
      </c>
      <c r="ABM209">
        <v>11412.338125</v>
      </c>
      <c r="ABN209">
        <v>10</v>
      </c>
      <c r="ABO209">
        <v>9099.1038000000008</v>
      </c>
      <c r="ABP209">
        <v>409370</v>
      </c>
    </row>
    <row r="210" spans="1:744" x14ac:dyDescent="0.25">
      <c r="A210" s="6">
        <v>43537</v>
      </c>
      <c r="B210">
        <v>21231.200400000002</v>
      </c>
      <c r="C210">
        <v>2300</v>
      </c>
      <c r="D210">
        <v>7991.3023499999999</v>
      </c>
      <c r="E210">
        <v>4726.5011816252954</v>
      </c>
      <c r="F210">
        <v>7129.9976999999999</v>
      </c>
      <c r="G210">
        <v>208190</v>
      </c>
      <c r="H210">
        <v>4950</v>
      </c>
      <c r="I210">
        <v>1258190</v>
      </c>
      <c r="J210">
        <v>8500</v>
      </c>
      <c r="K210">
        <v>1000</v>
      </c>
      <c r="L210">
        <v>13000</v>
      </c>
      <c r="M210">
        <v>100</v>
      </c>
      <c r="N210">
        <v>2250</v>
      </c>
      <c r="O210">
        <v>26520</v>
      </c>
      <c r="P210">
        <v>9239.2814500000004</v>
      </c>
      <c r="Q210">
        <v>9330</v>
      </c>
      <c r="R210">
        <v>13347.684999999999</v>
      </c>
      <c r="S210">
        <v>31250</v>
      </c>
      <c r="T210">
        <v>1680</v>
      </c>
      <c r="U210">
        <v>13460</v>
      </c>
      <c r="V210">
        <v>4650</v>
      </c>
      <c r="W210">
        <v>109780</v>
      </c>
      <c r="X210">
        <v>41000</v>
      </c>
      <c r="Y210">
        <v>630</v>
      </c>
      <c r="Z210">
        <v>50162.979085208797</v>
      </c>
      <c r="AA210">
        <v>1919.9990400004799</v>
      </c>
      <c r="AB210">
        <v>2250</v>
      </c>
      <c r="AC210">
        <v>790</v>
      </c>
      <c r="AD210">
        <v>44899.618499999997</v>
      </c>
      <c r="AE210">
        <v>8180</v>
      </c>
      <c r="AF210">
        <v>1590</v>
      </c>
      <c r="AG210">
        <v>5497020</v>
      </c>
      <c r="AJ210">
        <v>5628.0633400000006</v>
      </c>
      <c r="AK210">
        <v>9040</v>
      </c>
      <c r="AL210">
        <v>4440</v>
      </c>
      <c r="AM210">
        <v>2520</v>
      </c>
      <c r="AN210">
        <v>5428.5701376300003</v>
      </c>
      <c r="AO210">
        <v>3213.0007640676467</v>
      </c>
      <c r="AP210">
        <v>15734.4768</v>
      </c>
      <c r="AQ210">
        <v>2461470</v>
      </c>
      <c r="AR210">
        <v>10850</v>
      </c>
      <c r="AS210">
        <v>443770</v>
      </c>
      <c r="AT210">
        <v>18000</v>
      </c>
      <c r="AU210">
        <v>866100</v>
      </c>
      <c r="AV210">
        <v>22163.311088015998</v>
      </c>
      <c r="AW210">
        <v>1902576.6044122567</v>
      </c>
      <c r="AX210">
        <v>6090</v>
      </c>
      <c r="AY210">
        <v>1370020</v>
      </c>
      <c r="AZ210">
        <v>2500</v>
      </c>
      <c r="BA210">
        <v>3010</v>
      </c>
      <c r="BB210">
        <v>28571.489015552997</v>
      </c>
      <c r="BC210">
        <v>2170</v>
      </c>
      <c r="BD210">
        <v>1690</v>
      </c>
      <c r="BE210">
        <v>42230</v>
      </c>
      <c r="BH210">
        <v>2590</v>
      </c>
      <c r="BI210">
        <v>20990</v>
      </c>
      <c r="BJ210">
        <v>3245.4555</v>
      </c>
      <c r="BK210">
        <v>30</v>
      </c>
      <c r="BL210">
        <v>18052.866000000002</v>
      </c>
      <c r="BM210">
        <v>200</v>
      </c>
      <c r="BN210">
        <v>25806.913716255003</v>
      </c>
      <c r="BO210">
        <v>27320</v>
      </c>
      <c r="BP210">
        <v>15800</v>
      </c>
      <c r="BQ210">
        <v>100</v>
      </c>
      <c r="BR210">
        <v>7800</v>
      </c>
      <c r="BS210">
        <v>152290</v>
      </c>
      <c r="BT210">
        <v>57232.546799999996</v>
      </c>
      <c r="BU210">
        <v>2330</v>
      </c>
      <c r="BV210">
        <v>1470</v>
      </c>
      <c r="BW210">
        <v>1630110</v>
      </c>
      <c r="BX210">
        <v>30192.543399999999</v>
      </c>
      <c r="BY210">
        <v>40</v>
      </c>
      <c r="BZ210">
        <v>7092.5931600000004</v>
      </c>
      <c r="CA210">
        <v>2564621.7948302561</v>
      </c>
      <c r="CB210">
        <v>15834.68425</v>
      </c>
      <c r="CC210">
        <v>90143.098369643834</v>
      </c>
      <c r="CF210">
        <v>14806.2906</v>
      </c>
      <c r="CG210">
        <v>315320</v>
      </c>
      <c r="CH210">
        <v>10046.48529076605</v>
      </c>
      <c r="CI210">
        <v>3600</v>
      </c>
      <c r="CJ210">
        <v>27347.405450000002</v>
      </c>
      <c r="CK210">
        <v>3660</v>
      </c>
      <c r="CL210">
        <v>15390</v>
      </c>
      <c r="CM210">
        <v>50</v>
      </c>
      <c r="CN210">
        <v>19148.940000000002</v>
      </c>
      <c r="CO210">
        <v>6070</v>
      </c>
      <c r="CP210">
        <v>12438.276572534698</v>
      </c>
      <c r="CQ210">
        <v>1040</v>
      </c>
      <c r="CR210">
        <v>7300</v>
      </c>
      <c r="CS210">
        <v>460020</v>
      </c>
      <c r="CT210">
        <v>131682.77300000002</v>
      </c>
      <c r="CU210">
        <v>180</v>
      </c>
      <c r="CV210">
        <v>3034.6425122522605</v>
      </c>
      <c r="CW210">
        <v>87410</v>
      </c>
      <c r="CX210">
        <v>8194.8729999999996</v>
      </c>
      <c r="CY210">
        <v>5260</v>
      </c>
      <c r="CZ210">
        <v>11950</v>
      </c>
      <c r="DA210">
        <v>146610</v>
      </c>
      <c r="DB210">
        <v>7105.1823106604998</v>
      </c>
      <c r="DC210">
        <v>1112165.2780413195</v>
      </c>
      <c r="DD210">
        <v>3190</v>
      </c>
      <c r="DE210">
        <v>772330</v>
      </c>
      <c r="DF210">
        <v>59268.731062570201</v>
      </c>
      <c r="DG210">
        <v>84270</v>
      </c>
      <c r="DH210">
        <v>4000</v>
      </c>
      <c r="DI210">
        <v>43140</v>
      </c>
      <c r="DJ210">
        <v>8126.8113827174193</v>
      </c>
      <c r="DK210">
        <v>60114.993988500602</v>
      </c>
      <c r="DL210">
        <v>32411.35114714639</v>
      </c>
      <c r="DM210">
        <v>1190</v>
      </c>
      <c r="DN210">
        <v>25379.192300000002</v>
      </c>
      <c r="DO210">
        <v>40</v>
      </c>
      <c r="DP210">
        <v>15815.0538</v>
      </c>
      <c r="DQ210">
        <v>14870</v>
      </c>
      <c r="DR210">
        <v>24125.200049999999</v>
      </c>
      <c r="DS210">
        <v>11780</v>
      </c>
      <c r="DV210">
        <v>700</v>
      </c>
      <c r="DW210">
        <v>9190</v>
      </c>
      <c r="DX210">
        <v>5400</v>
      </c>
      <c r="DY210">
        <v>11047490</v>
      </c>
      <c r="DZ210">
        <v>20371.599777875999</v>
      </c>
      <c r="EA210">
        <v>6506362.2794910176</v>
      </c>
      <c r="EB210">
        <v>23452.956526526999</v>
      </c>
      <c r="EC210">
        <v>54480</v>
      </c>
      <c r="ED210">
        <v>8607.9793607978499</v>
      </c>
      <c r="EE210">
        <v>10</v>
      </c>
      <c r="EF210">
        <v>4060</v>
      </c>
      <c r="EG210">
        <v>679240</v>
      </c>
      <c r="EH210">
        <v>11666.662</v>
      </c>
      <c r="EI210">
        <v>24552.009820803927</v>
      </c>
      <c r="EJ210">
        <v>46214.862166928382</v>
      </c>
      <c r="EK210">
        <v>1600</v>
      </c>
      <c r="EL210">
        <v>98639.995887000012</v>
      </c>
      <c r="EM210">
        <v>452730</v>
      </c>
      <c r="EN210">
        <v>5200</v>
      </c>
      <c r="EO210">
        <v>137600</v>
      </c>
      <c r="EP210">
        <v>14348.331003130801</v>
      </c>
      <c r="EQ210">
        <v>284812.48575937568</v>
      </c>
      <c r="ER210">
        <v>19700</v>
      </c>
      <c r="ES210">
        <v>520</v>
      </c>
      <c r="ET210">
        <v>13017.984</v>
      </c>
      <c r="EU210">
        <v>118.29788698465138</v>
      </c>
      <c r="EV210">
        <v>10089.4692</v>
      </c>
      <c r="EW210">
        <v>2970</v>
      </c>
      <c r="EX210">
        <v>4260</v>
      </c>
      <c r="EY210">
        <v>1394020</v>
      </c>
      <c r="EZ210">
        <v>4626.3733262736496</v>
      </c>
      <c r="FA210">
        <v>17819.998218000179</v>
      </c>
      <c r="FB210">
        <v>24190.068477866291</v>
      </c>
      <c r="FC210">
        <v>388773.08275917306</v>
      </c>
      <c r="FD210">
        <v>6932.6422000000002</v>
      </c>
      <c r="FE210">
        <v>23150</v>
      </c>
      <c r="FF210">
        <v>3390</v>
      </c>
      <c r="FG210">
        <v>445000</v>
      </c>
      <c r="FH210">
        <v>34428.7301580864</v>
      </c>
      <c r="FI210">
        <v>2860920</v>
      </c>
      <c r="FJ210">
        <v>27854.681583960002</v>
      </c>
      <c r="FK210">
        <v>120</v>
      </c>
      <c r="FL210">
        <v>13048.912304891101</v>
      </c>
      <c r="FM210">
        <v>135761.98642380137</v>
      </c>
      <c r="FN210">
        <v>87884.759399999995</v>
      </c>
      <c r="FO210">
        <v>1079120</v>
      </c>
      <c r="FP210">
        <v>16000</v>
      </c>
      <c r="FQ210">
        <v>1619330</v>
      </c>
      <c r="FT210">
        <v>4300</v>
      </c>
      <c r="FU210">
        <v>51860</v>
      </c>
      <c r="FV210">
        <v>2400</v>
      </c>
      <c r="FW210">
        <v>2529620</v>
      </c>
      <c r="FX210">
        <v>12555.995699999999</v>
      </c>
      <c r="FY210">
        <v>60</v>
      </c>
      <c r="FZ210">
        <v>49983.857802056264</v>
      </c>
      <c r="GA210">
        <v>1310</v>
      </c>
      <c r="GB210">
        <v>62625.517393735798</v>
      </c>
      <c r="GC210">
        <v>31920</v>
      </c>
      <c r="GD210">
        <v>11212.347090681033</v>
      </c>
      <c r="GE210">
        <v>14778.508264136815</v>
      </c>
      <c r="GF210">
        <v>22550</v>
      </c>
      <c r="GG210">
        <v>182100</v>
      </c>
      <c r="GH210">
        <v>12745.647199999999</v>
      </c>
      <c r="GI210">
        <v>513050</v>
      </c>
      <c r="GJ210">
        <v>27621.606753705175</v>
      </c>
      <c r="GK210">
        <v>428690</v>
      </c>
      <c r="GL210">
        <v>8222.4355999999989</v>
      </c>
      <c r="GM210">
        <v>414220</v>
      </c>
      <c r="GN210">
        <v>17150.2749</v>
      </c>
      <c r="GO210">
        <v>670</v>
      </c>
      <c r="GP210">
        <v>9840</v>
      </c>
      <c r="GQ210">
        <v>10</v>
      </c>
      <c r="GR210">
        <v>15181.520200000001</v>
      </c>
      <c r="GS210">
        <v>209914.41950589375</v>
      </c>
      <c r="GT210">
        <v>15100</v>
      </c>
      <c r="GU210">
        <v>162480</v>
      </c>
      <c r="GV210">
        <v>5480</v>
      </c>
      <c r="GW210">
        <v>154930</v>
      </c>
      <c r="GX210">
        <v>22352.071199999998</v>
      </c>
      <c r="GY210">
        <v>264660</v>
      </c>
      <c r="GZ210">
        <v>11440</v>
      </c>
      <c r="HA210">
        <v>1129875</v>
      </c>
      <c r="HD210">
        <v>21140.995474483203</v>
      </c>
      <c r="HE210">
        <v>544710</v>
      </c>
      <c r="HF210">
        <v>20390.625</v>
      </c>
      <c r="HG210">
        <v>119980</v>
      </c>
      <c r="HH210">
        <v>13913.04</v>
      </c>
      <c r="HI210">
        <v>365976.09149402287</v>
      </c>
      <c r="HJ210">
        <v>16142.857950000001</v>
      </c>
      <c r="HK210">
        <v>104.99999475000025</v>
      </c>
      <c r="HL210">
        <v>20590.653599999998</v>
      </c>
      <c r="HM210">
        <v>1243018</v>
      </c>
      <c r="HN210">
        <v>20391.29925</v>
      </c>
      <c r="HO210">
        <v>1068407.7671019416</v>
      </c>
      <c r="HP210">
        <v>91123.543949403</v>
      </c>
      <c r="HQ210">
        <v>2925.9988296004681</v>
      </c>
      <c r="HT210">
        <v>28500.348853588799</v>
      </c>
      <c r="HU210">
        <v>7255.499637225018</v>
      </c>
      <c r="HV210">
        <v>25835.446</v>
      </c>
      <c r="HW210">
        <v>577960</v>
      </c>
      <c r="HX210">
        <v>15195.42375</v>
      </c>
      <c r="HY210">
        <v>4620</v>
      </c>
      <c r="HZ210">
        <v>17249.623499999998</v>
      </c>
      <c r="IA210">
        <v>41090</v>
      </c>
      <c r="IB210">
        <v>26738.607089655998</v>
      </c>
      <c r="IC210">
        <v>1600</v>
      </c>
      <c r="ID210">
        <v>5050</v>
      </c>
      <c r="IE210">
        <v>125610</v>
      </c>
      <c r="IF210">
        <v>11495.0375</v>
      </c>
      <c r="IG210">
        <v>11050</v>
      </c>
      <c r="IH210">
        <v>2436.89374</v>
      </c>
      <c r="II210">
        <v>210192.05375774816</v>
      </c>
      <c r="IJ210">
        <v>1380</v>
      </c>
      <c r="IK210">
        <v>51540</v>
      </c>
      <c r="IL210">
        <v>33500</v>
      </c>
      <c r="IM210">
        <v>5011360</v>
      </c>
      <c r="IN210">
        <v>6750</v>
      </c>
      <c r="IO210">
        <v>726710</v>
      </c>
      <c r="IP210">
        <v>22069.130951750401</v>
      </c>
      <c r="IQ210">
        <v>372250</v>
      </c>
      <c r="IR210">
        <v>21239.345039030399</v>
      </c>
      <c r="IS210">
        <v>422332.75354339712</v>
      </c>
      <c r="IT210">
        <v>75386.618000000002</v>
      </c>
      <c r="IU210">
        <v>2650</v>
      </c>
      <c r="IV210">
        <v>19791.658749999999</v>
      </c>
      <c r="IW210">
        <v>179184.07167362867</v>
      </c>
      <c r="IX210">
        <v>248902.01267737502</v>
      </c>
      <c r="IY210">
        <v>54140</v>
      </c>
      <c r="IZ210">
        <v>61200</v>
      </c>
      <c r="JA210">
        <v>359170</v>
      </c>
      <c r="JB210">
        <v>33389.371028010501</v>
      </c>
      <c r="JC210">
        <v>198974.90051254974</v>
      </c>
      <c r="JD210">
        <v>15432.774270549999</v>
      </c>
      <c r="JE210">
        <v>67627.993237200673</v>
      </c>
      <c r="JF210">
        <v>42510.356498658599</v>
      </c>
      <c r="JG210">
        <v>16220</v>
      </c>
      <c r="JH210">
        <v>18600</v>
      </c>
      <c r="JI210">
        <v>1332250</v>
      </c>
      <c r="JJ210">
        <v>118757.3806</v>
      </c>
      <c r="JK210">
        <v>1223310</v>
      </c>
      <c r="JL210">
        <v>17835.083200000001</v>
      </c>
      <c r="JM210">
        <v>591946</v>
      </c>
      <c r="JN210">
        <v>56387.292585286799</v>
      </c>
      <c r="JO210">
        <v>2346380</v>
      </c>
      <c r="JP210">
        <v>11527.688400000001</v>
      </c>
      <c r="JQ210">
        <v>470</v>
      </c>
      <c r="JR210">
        <v>17600</v>
      </c>
      <c r="JS210">
        <v>200010</v>
      </c>
      <c r="JT210">
        <v>11974.788697478751</v>
      </c>
      <c r="JU210">
        <v>87.999991200000878</v>
      </c>
      <c r="JV210">
        <v>20869.572996048002</v>
      </c>
      <c r="JW210">
        <v>20837.992233111418</v>
      </c>
      <c r="JX210">
        <v>3050</v>
      </c>
      <c r="JY210">
        <v>1042350</v>
      </c>
      <c r="JZ210">
        <v>18500</v>
      </c>
      <c r="KA210">
        <v>150</v>
      </c>
      <c r="KD210">
        <v>14950</v>
      </c>
      <c r="KE210">
        <v>265710</v>
      </c>
      <c r="KF210">
        <v>4120</v>
      </c>
      <c r="KG210">
        <v>436440</v>
      </c>
      <c r="KH210">
        <v>41273.963199999998</v>
      </c>
      <c r="KI210">
        <v>163690</v>
      </c>
      <c r="KJ210">
        <v>1670</v>
      </c>
      <c r="KK210">
        <v>67970</v>
      </c>
      <c r="KL210">
        <v>18382.494728948001</v>
      </c>
      <c r="KM210">
        <v>8860</v>
      </c>
      <c r="KN210">
        <v>141949.66992607681</v>
      </c>
      <c r="KO210">
        <v>35650</v>
      </c>
      <c r="KP210">
        <v>26000</v>
      </c>
      <c r="KQ210">
        <v>1475330</v>
      </c>
      <c r="KR210">
        <v>22000</v>
      </c>
      <c r="KS210">
        <v>4507910</v>
      </c>
      <c r="KT210">
        <v>29725.5578848525</v>
      </c>
      <c r="KU210">
        <v>12940</v>
      </c>
      <c r="KV210">
        <v>21100</v>
      </c>
      <c r="KW210">
        <v>50800</v>
      </c>
      <c r="KX210">
        <v>16500</v>
      </c>
      <c r="KY210">
        <v>2715120</v>
      </c>
      <c r="KZ210">
        <v>27150</v>
      </c>
      <c r="LA210">
        <v>4603520</v>
      </c>
      <c r="LI210">
        <v>15838.028899999999</v>
      </c>
      <c r="LJ210">
        <v>8170</v>
      </c>
      <c r="LK210">
        <v>14311.748000000001</v>
      </c>
      <c r="LL210">
        <v>142590</v>
      </c>
      <c r="LM210">
        <v>9454.5500000000011</v>
      </c>
      <c r="LN210">
        <v>100</v>
      </c>
      <c r="LO210">
        <v>49225.017899999999</v>
      </c>
      <c r="LP210">
        <v>25680</v>
      </c>
      <c r="LQ210">
        <v>20747.695935037049</v>
      </c>
      <c r="LR210">
        <v>103150</v>
      </c>
      <c r="LS210">
        <v>17370.021483580502</v>
      </c>
      <c r="LT210">
        <v>88561.522140380534</v>
      </c>
      <c r="LU210">
        <v>17402.34375</v>
      </c>
      <c r="LV210">
        <v>303692.79999999999</v>
      </c>
      <c r="LW210">
        <v>11590.910249999999</v>
      </c>
      <c r="LX210">
        <v>700622.92993770703</v>
      </c>
      <c r="LY210">
        <v>26500</v>
      </c>
      <c r="LZ210">
        <v>78760</v>
      </c>
      <c r="MA210">
        <v>20613.228999999999</v>
      </c>
      <c r="MB210">
        <v>120080</v>
      </c>
      <c r="MC210">
        <v>20652.168750000001</v>
      </c>
      <c r="MD210">
        <v>347668.08691702172</v>
      </c>
      <c r="ME210">
        <v>137300</v>
      </c>
      <c r="MF210">
        <v>21710</v>
      </c>
      <c r="MG210">
        <v>2560</v>
      </c>
      <c r="MH210">
        <v>126030</v>
      </c>
      <c r="MI210">
        <v>92880.93</v>
      </c>
      <c r="MJ210">
        <v>1654850</v>
      </c>
      <c r="MK210">
        <v>49500.768494370008</v>
      </c>
      <c r="ML210">
        <v>7153.0017882504471</v>
      </c>
      <c r="MM210">
        <v>21300</v>
      </c>
      <c r="MN210">
        <v>548920</v>
      </c>
      <c r="MO210">
        <v>18108.110099999998</v>
      </c>
      <c r="MP210">
        <v>63181.193050068767</v>
      </c>
      <c r="MQ210">
        <v>13814.076546480001</v>
      </c>
      <c r="MR210">
        <v>237895.30837929167</v>
      </c>
      <c r="MS210">
        <v>31000</v>
      </c>
      <c r="MT210">
        <v>2043280</v>
      </c>
      <c r="MU210">
        <v>54007.166682289928</v>
      </c>
      <c r="MV210">
        <v>67862.5</v>
      </c>
      <c r="MW210">
        <v>7490</v>
      </c>
      <c r="MX210">
        <v>1249840</v>
      </c>
      <c r="MY210">
        <v>39944.953499999996</v>
      </c>
      <c r="MZ210">
        <v>229260</v>
      </c>
      <c r="NA210">
        <v>56846.736000000004</v>
      </c>
      <c r="NB210">
        <v>800</v>
      </c>
      <c r="NC210">
        <v>36715.555800000002</v>
      </c>
      <c r="ND210">
        <v>4918140</v>
      </c>
      <c r="NE210">
        <v>12450</v>
      </c>
      <c r="NF210">
        <v>72890</v>
      </c>
      <c r="NG210">
        <v>24250.0080389658</v>
      </c>
      <c r="NH210">
        <v>3076876.6769249332</v>
      </c>
      <c r="NI210">
        <v>16738.040400000002</v>
      </c>
      <c r="NJ210">
        <v>730330</v>
      </c>
      <c r="NK210">
        <v>22771.061262214498</v>
      </c>
      <c r="NL210">
        <v>841980</v>
      </c>
      <c r="NM210">
        <v>9393.4074342562508</v>
      </c>
      <c r="NN210">
        <v>360099.59002489748</v>
      </c>
      <c r="NO210">
        <v>18078.037827233671</v>
      </c>
      <c r="NP210">
        <v>80570.410117992564</v>
      </c>
      <c r="NQ210">
        <v>29998.651321188001</v>
      </c>
      <c r="NR210">
        <v>1479928.3955663459</v>
      </c>
      <c r="NS210">
        <v>36682.915642672</v>
      </c>
      <c r="NT210">
        <v>141310</v>
      </c>
      <c r="NU210">
        <v>16837.838799999998</v>
      </c>
      <c r="NV210">
        <v>1140</v>
      </c>
      <c r="NY210">
        <v>46214.833415613008</v>
      </c>
      <c r="NZ210">
        <v>122700</v>
      </c>
      <c r="OA210">
        <v>52416.642</v>
      </c>
      <c r="OB210">
        <v>60</v>
      </c>
      <c r="OC210">
        <v>20675.278450000002</v>
      </c>
      <c r="OD210">
        <v>286780</v>
      </c>
      <c r="OE210">
        <v>17600</v>
      </c>
      <c r="OF210">
        <v>3160</v>
      </c>
      <c r="OG210">
        <v>9671.8907164590019</v>
      </c>
      <c r="OH210">
        <v>6360</v>
      </c>
      <c r="OI210">
        <v>22291.762916032738</v>
      </c>
      <c r="OJ210">
        <v>1646540</v>
      </c>
      <c r="OK210">
        <v>12800</v>
      </c>
      <c r="OL210">
        <v>6154040</v>
      </c>
      <c r="OM210">
        <v>13630.952787108778</v>
      </c>
      <c r="ON210">
        <v>56055.994394400564</v>
      </c>
      <c r="OO210">
        <v>57446.82</v>
      </c>
      <c r="OP210">
        <v>70</v>
      </c>
      <c r="OQ210">
        <v>63000</v>
      </c>
      <c r="OR210">
        <v>270</v>
      </c>
      <c r="OS210">
        <v>26580.2997</v>
      </c>
      <c r="OT210">
        <v>1229270</v>
      </c>
      <c r="OU210">
        <v>31478.9945037498</v>
      </c>
      <c r="OV210">
        <v>42472.544662782551</v>
      </c>
      <c r="OY210">
        <v>8672.3243999999995</v>
      </c>
      <c r="OZ210">
        <v>200</v>
      </c>
      <c r="PA210">
        <v>4381.81862</v>
      </c>
      <c r="PB210">
        <v>38015.996198400382</v>
      </c>
      <c r="PC210">
        <v>2964.42344</v>
      </c>
      <c r="PD210">
        <v>221120</v>
      </c>
      <c r="PE210">
        <v>24700</v>
      </c>
      <c r="PF210">
        <v>3326420</v>
      </c>
      <c r="PG210">
        <v>21861.384999999998</v>
      </c>
      <c r="PH210">
        <v>216170</v>
      </c>
      <c r="PI210">
        <v>5500</v>
      </c>
      <c r="PJ210">
        <v>1100</v>
      </c>
      <c r="PK210">
        <v>15700</v>
      </c>
      <c r="PL210">
        <v>510</v>
      </c>
      <c r="PM210">
        <v>32881.2255</v>
      </c>
      <c r="PN210">
        <v>750710</v>
      </c>
      <c r="PO210">
        <v>7281.5550000000003</v>
      </c>
      <c r="PP210">
        <v>163347.66406351389</v>
      </c>
      <c r="PQ210">
        <v>21902.8285</v>
      </c>
      <c r="PR210">
        <v>3270</v>
      </c>
      <c r="PS210">
        <v>8368.2853707952017</v>
      </c>
      <c r="PT210">
        <v>8347.4995826250197</v>
      </c>
      <c r="PU210">
        <v>6090</v>
      </c>
      <c r="PV210">
        <v>21560</v>
      </c>
      <c r="PY210">
        <v>12608.692500000001</v>
      </c>
      <c r="PZ210">
        <v>164588.04114701028</v>
      </c>
      <c r="QA210">
        <v>25752.328170612</v>
      </c>
      <c r="QB210">
        <v>46.00001150000287</v>
      </c>
      <c r="QC210">
        <v>133308.49161544626</v>
      </c>
      <c r="QD210">
        <v>616010</v>
      </c>
      <c r="QE210">
        <v>10536.7163</v>
      </c>
      <c r="QF210">
        <v>7020</v>
      </c>
      <c r="QI210">
        <v>31886.939308632598</v>
      </c>
      <c r="QJ210">
        <v>19860</v>
      </c>
      <c r="QK210">
        <v>15846.921600000001</v>
      </c>
      <c r="QL210">
        <v>30050</v>
      </c>
      <c r="QM210">
        <v>48672</v>
      </c>
      <c r="QN210">
        <v>115010</v>
      </c>
      <c r="QO210">
        <v>26309.372847560997</v>
      </c>
      <c r="QP210">
        <v>114029.3620945099</v>
      </c>
      <c r="QQ210">
        <v>79994.568707941362</v>
      </c>
      <c r="QR210">
        <v>3930</v>
      </c>
      <c r="QS210">
        <v>14511.178898671</v>
      </c>
      <c r="QT210">
        <v>688030</v>
      </c>
      <c r="QW210">
        <v>11057.6875</v>
      </c>
      <c r="QX210">
        <v>260</v>
      </c>
      <c r="QY210">
        <v>72500.025000000009</v>
      </c>
      <c r="QZ210">
        <v>1270</v>
      </c>
      <c r="RA210">
        <v>19134.971799999999</v>
      </c>
      <c r="RB210">
        <v>44920</v>
      </c>
      <c r="RC210">
        <v>25000</v>
      </c>
      <c r="RD210">
        <v>2830</v>
      </c>
      <c r="RG210">
        <v>23826.081000000002</v>
      </c>
      <c r="RH210">
        <v>49841.012460253114</v>
      </c>
      <c r="RI210">
        <v>15375.803</v>
      </c>
      <c r="RJ210">
        <v>20</v>
      </c>
      <c r="RK210">
        <v>31755.10091117</v>
      </c>
      <c r="RL210">
        <v>6030</v>
      </c>
      <c r="RM210">
        <v>2930</v>
      </c>
      <c r="RN210">
        <v>2679140</v>
      </c>
      <c r="RO210">
        <v>20583.525600000001</v>
      </c>
      <c r="RP210">
        <v>56200</v>
      </c>
      <c r="RQ210">
        <v>9930</v>
      </c>
      <c r="RR210">
        <v>680</v>
      </c>
      <c r="RS210">
        <v>89688.828900000008</v>
      </c>
      <c r="RT210">
        <v>440</v>
      </c>
      <c r="RU210">
        <v>116443.899</v>
      </c>
      <c r="RV210">
        <v>75180</v>
      </c>
      <c r="RW210">
        <v>27982.487967524332</v>
      </c>
      <c r="RX210">
        <v>5810</v>
      </c>
      <c r="RY210">
        <v>16818.183499999999</v>
      </c>
      <c r="RZ210">
        <v>1768788.8231211177</v>
      </c>
      <c r="SA210">
        <v>6670.0003499999993</v>
      </c>
      <c r="SB210">
        <v>174620</v>
      </c>
      <c r="SC210">
        <v>36331.63909479</v>
      </c>
      <c r="SD210">
        <v>22030</v>
      </c>
      <c r="SE210">
        <v>13126.184799999999</v>
      </c>
      <c r="SF210">
        <v>7670</v>
      </c>
      <c r="SG210">
        <v>24184.617600000001</v>
      </c>
      <c r="SH210">
        <v>1090</v>
      </c>
      <c r="SI210">
        <v>40455.965314536123</v>
      </c>
      <c r="SJ210">
        <v>1102078.889792111</v>
      </c>
      <c r="SM210">
        <v>3420</v>
      </c>
      <c r="SN210">
        <v>43810</v>
      </c>
      <c r="SQ210">
        <v>22300</v>
      </c>
      <c r="SR210">
        <v>2190</v>
      </c>
      <c r="SS210">
        <v>23777.191299489201</v>
      </c>
      <c r="ST210">
        <v>76850</v>
      </c>
      <c r="SW210">
        <v>11667.686399999999</v>
      </c>
      <c r="SX210">
        <v>850</v>
      </c>
      <c r="SY210">
        <v>35312.744250000003</v>
      </c>
      <c r="SZ210">
        <v>8090</v>
      </c>
      <c r="TA210">
        <v>19144.959862009848</v>
      </c>
      <c r="TB210">
        <v>4929004.2535497872</v>
      </c>
      <c r="TC210">
        <v>1590</v>
      </c>
      <c r="TD210">
        <v>332890</v>
      </c>
      <c r="TE210">
        <v>24130.697</v>
      </c>
      <c r="TF210">
        <v>11750</v>
      </c>
      <c r="TG210">
        <v>29045.860029385898</v>
      </c>
      <c r="TH210">
        <v>4410</v>
      </c>
      <c r="TI210">
        <v>4550</v>
      </c>
      <c r="TJ210">
        <v>297130</v>
      </c>
      <c r="TK210">
        <v>8066.3011999999999</v>
      </c>
      <c r="TL210">
        <v>160940</v>
      </c>
      <c r="TM210">
        <v>14551.2153</v>
      </c>
      <c r="TN210">
        <v>232190</v>
      </c>
      <c r="TO210">
        <v>12727.0416</v>
      </c>
      <c r="TP210">
        <v>5520</v>
      </c>
      <c r="TQ210">
        <v>13652.1705</v>
      </c>
      <c r="TR210">
        <v>214003.55350088837</v>
      </c>
      <c r="TS210">
        <v>7720.4522000000006</v>
      </c>
      <c r="TT210">
        <v>22170</v>
      </c>
      <c r="TU210">
        <v>117500</v>
      </c>
      <c r="TV210">
        <v>1262350</v>
      </c>
      <c r="TW210">
        <v>13641.609200000001</v>
      </c>
      <c r="TX210">
        <v>10010</v>
      </c>
      <c r="TY210">
        <v>26423.084849999999</v>
      </c>
      <c r="TZ210">
        <v>4161233.7516298746</v>
      </c>
      <c r="UA210">
        <v>13248.84191537</v>
      </c>
      <c r="UB210">
        <v>1010</v>
      </c>
      <c r="UC210">
        <v>3510</v>
      </c>
      <c r="UD210">
        <v>5047460</v>
      </c>
      <c r="UE210">
        <v>5795.9979299999995</v>
      </c>
      <c r="UF210">
        <v>20600</v>
      </c>
      <c r="UG210">
        <v>19256.872290298503</v>
      </c>
      <c r="UH210">
        <v>405210</v>
      </c>
      <c r="UI210">
        <v>25267.358643813001</v>
      </c>
      <c r="UJ210">
        <v>215460</v>
      </c>
      <c r="UK210">
        <v>5310</v>
      </c>
      <c r="UL210">
        <v>140</v>
      </c>
      <c r="UM210">
        <v>5020</v>
      </c>
      <c r="UN210">
        <v>830</v>
      </c>
      <c r="UO210">
        <v>14367.794070756101</v>
      </c>
      <c r="UP210">
        <v>2825950</v>
      </c>
      <c r="UQ210">
        <v>18752.179199999999</v>
      </c>
      <c r="UR210">
        <v>1305170</v>
      </c>
      <c r="US210">
        <v>3500</v>
      </c>
      <c r="UT210">
        <v>11090</v>
      </c>
      <c r="UU210">
        <v>15236.805592698815</v>
      </c>
      <c r="UV210">
        <v>138860</v>
      </c>
      <c r="UY210">
        <v>45644.599199999997</v>
      </c>
      <c r="UZ210">
        <v>274740</v>
      </c>
      <c r="VA210">
        <v>24653.182751777691</v>
      </c>
      <c r="VB210">
        <v>298290</v>
      </c>
      <c r="VC210">
        <v>5384.5221000000001</v>
      </c>
      <c r="VD210">
        <v>36880</v>
      </c>
      <c r="VE210">
        <v>37445.736104165509</v>
      </c>
      <c r="VF210">
        <v>169201.98307980169</v>
      </c>
      <c r="VG210">
        <v>1850</v>
      </c>
      <c r="VH210">
        <v>347090</v>
      </c>
      <c r="VI210">
        <v>37969.670507579998</v>
      </c>
      <c r="VJ210">
        <v>48998.581634480892</v>
      </c>
      <c r="VK210">
        <v>24000</v>
      </c>
      <c r="VL210">
        <v>90</v>
      </c>
      <c r="VM210">
        <v>1940</v>
      </c>
      <c r="VN210">
        <v>6520</v>
      </c>
      <c r="VO210">
        <v>46325.567999999999</v>
      </c>
      <c r="VP210">
        <v>4240</v>
      </c>
      <c r="VQ210">
        <v>25937.399000000001</v>
      </c>
      <c r="VR210">
        <v>22550</v>
      </c>
      <c r="VS210">
        <v>29560</v>
      </c>
      <c r="VT210">
        <v>50837.5</v>
      </c>
      <c r="VU210">
        <v>5600</v>
      </c>
      <c r="VV210">
        <v>10</v>
      </c>
      <c r="VW210">
        <v>2970</v>
      </c>
      <c r="VX210">
        <v>48510</v>
      </c>
      <c r="VY210">
        <v>13526.847</v>
      </c>
      <c r="VZ210">
        <v>25780</v>
      </c>
      <c r="WA210">
        <v>39697.019999999997</v>
      </c>
      <c r="WB210">
        <v>58440</v>
      </c>
      <c r="WC210">
        <v>17650</v>
      </c>
      <c r="WD210">
        <v>176190</v>
      </c>
      <c r="WE210">
        <v>48325.604791065001</v>
      </c>
      <c r="WF210">
        <v>1010</v>
      </c>
      <c r="WG210">
        <v>9112.4006460962009</v>
      </c>
      <c r="WH210">
        <v>1967416.4016291799</v>
      </c>
      <c r="WI210">
        <v>63660.901695722001</v>
      </c>
      <c r="WJ210">
        <v>15450</v>
      </c>
      <c r="WK210">
        <v>7965.3691601732007</v>
      </c>
      <c r="WL210">
        <v>6198410.5202383911</v>
      </c>
      <c r="WM210">
        <v>5800</v>
      </c>
      <c r="WN210">
        <v>4060990</v>
      </c>
      <c r="WO210">
        <v>50000</v>
      </c>
      <c r="WP210">
        <v>40</v>
      </c>
      <c r="WQ210">
        <v>16215.387000000001</v>
      </c>
      <c r="WR210">
        <v>52260</v>
      </c>
      <c r="WS210">
        <v>73953.762977888095</v>
      </c>
      <c r="WT210">
        <v>768320</v>
      </c>
      <c r="WU210">
        <v>28188.994901424998</v>
      </c>
      <c r="WV210">
        <v>1855620</v>
      </c>
      <c r="WW210">
        <v>32796.014094902501</v>
      </c>
      <c r="WX210">
        <v>16840</v>
      </c>
      <c r="WY210">
        <v>94693.92</v>
      </c>
      <c r="WZ210">
        <v>158480</v>
      </c>
      <c r="XA210">
        <v>65200</v>
      </c>
      <c r="XB210">
        <v>1680350</v>
      </c>
      <c r="XC210">
        <v>22550</v>
      </c>
      <c r="XD210">
        <v>14616340</v>
      </c>
      <c r="XE210">
        <v>9868.4445414217043</v>
      </c>
      <c r="XF210">
        <v>298.9999103000269</v>
      </c>
      <c r="XG210">
        <v>26629.966524608462</v>
      </c>
      <c r="XH210">
        <v>50376.020150408061</v>
      </c>
      <c r="XI210">
        <v>8909.3614899999993</v>
      </c>
      <c r="XJ210">
        <v>190540</v>
      </c>
      <c r="XK210">
        <v>15650</v>
      </c>
      <c r="XL210">
        <v>178600</v>
      </c>
      <c r="XM210">
        <v>50451.488096939996</v>
      </c>
      <c r="XN210">
        <v>100840</v>
      </c>
      <c r="XO210">
        <v>46188.402912116399</v>
      </c>
      <c r="XP210">
        <v>688950</v>
      </c>
      <c r="XS210">
        <v>15428.572200000001</v>
      </c>
      <c r="XT210">
        <v>820480.45897597703</v>
      </c>
      <c r="XU210">
        <v>7393.4706802738592</v>
      </c>
      <c r="XV210">
        <v>68220</v>
      </c>
      <c r="XW210">
        <v>5214.8136123903996</v>
      </c>
      <c r="XX210">
        <v>293215.97067840293</v>
      </c>
      <c r="XY210">
        <v>9363.6373000000003</v>
      </c>
      <c r="XZ210">
        <v>549.99994500000548</v>
      </c>
      <c r="YC210">
        <v>3000</v>
      </c>
      <c r="YD210">
        <v>1010</v>
      </c>
      <c r="YE210">
        <v>7244.6590000000006</v>
      </c>
      <c r="YF210">
        <v>81130</v>
      </c>
      <c r="YG210">
        <v>11628.356803194671</v>
      </c>
      <c r="YH210">
        <v>94.499995275000231</v>
      </c>
      <c r="YI210">
        <v>66153.861038445</v>
      </c>
      <c r="YJ210">
        <v>28101.4436771822</v>
      </c>
      <c r="YK210">
        <v>19200</v>
      </c>
      <c r="YL210">
        <v>1450</v>
      </c>
      <c r="YM210">
        <v>11682.361545582</v>
      </c>
      <c r="YN210">
        <v>31710</v>
      </c>
      <c r="YO210">
        <v>17800</v>
      </c>
      <c r="YP210">
        <v>283190</v>
      </c>
      <c r="YQ210">
        <v>22273.423499999997</v>
      </c>
      <c r="YR210">
        <v>202750</v>
      </c>
      <c r="YS210">
        <v>11816.6746362128</v>
      </c>
      <c r="YT210">
        <v>173788.98262110175</v>
      </c>
      <c r="YU210">
        <v>89000</v>
      </c>
      <c r="YV210">
        <v>1014640</v>
      </c>
      <c r="YW210">
        <v>36812.029499999997</v>
      </c>
      <c r="YX210">
        <v>2440</v>
      </c>
      <c r="ZA210">
        <v>13896.362700000001</v>
      </c>
      <c r="ZB210">
        <v>113230</v>
      </c>
      <c r="ZC210">
        <v>6900</v>
      </c>
      <c r="ZD210">
        <v>1639780</v>
      </c>
      <c r="ZE210">
        <v>33224.875599999999</v>
      </c>
      <c r="ZF210">
        <v>50</v>
      </c>
      <c r="ZG210">
        <v>36362.020075978799</v>
      </c>
      <c r="ZH210">
        <v>22110</v>
      </c>
      <c r="ZI210">
        <v>43386.371999999996</v>
      </c>
      <c r="ZJ210">
        <v>9150</v>
      </c>
      <c r="ZK210">
        <v>11565.5208</v>
      </c>
      <c r="ZL210">
        <v>209000</v>
      </c>
      <c r="ZM210">
        <v>3580</v>
      </c>
      <c r="ZN210">
        <v>52980</v>
      </c>
      <c r="ZO210">
        <v>22900</v>
      </c>
      <c r="ZP210">
        <v>388750</v>
      </c>
      <c r="ZQ210">
        <v>34327.67609496427</v>
      </c>
      <c r="ZR210">
        <v>1280</v>
      </c>
      <c r="ZS210">
        <v>19262.72027862</v>
      </c>
      <c r="ZT210">
        <v>1311340.7470302347</v>
      </c>
      <c r="ZU210">
        <v>14421.835617206256</v>
      </c>
      <c r="ZV210">
        <v>435384.27864593838</v>
      </c>
      <c r="ZW210">
        <v>19721.728800000001</v>
      </c>
      <c r="ZX210">
        <v>110</v>
      </c>
      <c r="ZY210">
        <v>7253.2567669297123</v>
      </c>
      <c r="ZZ210">
        <v>418965.06703441072</v>
      </c>
      <c r="AAA210">
        <v>137696.97400000002</v>
      </c>
      <c r="AAB210">
        <v>158550</v>
      </c>
      <c r="AAC210">
        <v>6966.1486317743938</v>
      </c>
      <c r="AAD210">
        <v>3714153.2706994992</v>
      </c>
      <c r="AAE210">
        <v>28619.251401857109</v>
      </c>
      <c r="AAF210">
        <v>64222.265245241622</v>
      </c>
      <c r="AAG210">
        <v>29650</v>
      </c>
      <c r="AAH210">
        <v>474900</v>
      </c>
      <c r="AAI210">
        <v>7900</v>
      </c>
      <c r="AAJ210">
        <v>11590</v>
      </c>
      <c r="AAK210">
        <v>13450</v>
      </c>
      <c r="AAL210">
        <v>840</v>
      </c>
      <c r="AAM210">
        <v>32462.578080000003</v>
      </c>
      <c r="AAN210">
        <v>267100</v>
      </c>
      <c r="AAO210">
        <v>27775.624</v>
      </c>
      <c r="AAP210">
        <v>217340</v>
      </c>
      <c r="AAQ210">
        <v>23702.224155689437</v>
      </c>
      <c r="AAR210">
        <v>244920.08105688865</v>
      </c>
      <c r="AAS210">
        <v>53809.62240418615</v>
      </c>
      <c r="AAT210">
        <v>572.00024378106991</v>
      </c>
      <c r="AAU210">
        <v>17700</v>
      </c>
      <c r="AAV210">
        <v>680</v>
      </c>
      <c r="AAW210">
        <v>25200</v>
      </c>
      <c r="AAX210">
        <v>949500</v>
      </c>
      <c r="AAY210">
        <v>34500</v>
      </c>
      <c r="AAZ210">
        <v>59920</v>
      </c>
      <c r="ABA210">
        <v>4217.0713939993093</v>
      </c>
      <c r="ABB210">
        <v>465890</v>
      </c>
      <c r="ABC210">
        <v>17825</v>
      </c>
      <c r="ABD210">
        <v>2584340</v>
      </c>
      <c r="ABE210">
        <v>20307.694</v>
      </c>
      <c r="ABF210">
        <v>433930</v>
      </c>
      <c r="ABG210">
        <v>34186.586400077496</v>
      </c>
      <c r="ABH210">
        <v>440</v>
      </c>
      <c r="ABI210">
        <v>8800</v>
      </c>
      <c r="ABJ210">
        <v>404560</v>
      </c>
      <c r="ABK210">
        <v>7630</v>
      </c>
      <c r="ABL210">
        <v>222860</v>
      </c>
      <c r="ABM210">
        <v>10955.8446</v>
      </c>
      <c r="ABN210">
        <v>100</v>
      </c>
      <c r="ABO210">
        <v>9089.8755000000001</v>
      </c>
      <c r="ABP210">
        <v>192120</v>
      </c>
    </row>
    <row r="211" spans="1:744" x14ac:dyDescent="0.25">
      <c r="A211" s="6">
        <v>43536</v>
      </c>
      <c r="B211">
        <v>20951.842500000002</v>
      </c>
      <c r="C211">
        <v>6470</v>
      </c>
      <c r="D211">
        <v>7913.0415000000003</v>
      </c>
      <c r="E211">
        <v>2415.0006037501507</v>
      </c>
      <c r="F211">
        <v>7174.2834000000003</v>
      </c>
      <c r="G211">
        <v>55250</v>
      </c>
      <c r="H211">
        <v>4860</v>
      </c>
      <c r="I211">
        <v>1672370</v>
      </c>
      <c r="J211">
        <v>8020</v>
      </c>
      <c r="K211">
        <v>102030</v>
      </c>
      <c r="L211">
        <v>13400</v>
      </c>
      <c r="M211">
        <v>600</v>
      </c>
      <c r="N211">
        <v>2260</v>
      </c>
      <c r="O211">
        <v>20540</v>
      </c>
      <c r="P211">
        <v>9239.2814500000004</v>
      </c>
      <c r="Q211">
        <v>17430</v>
      </c>
      <c r="R211">
        <v>13439.737999999999</v>
      </c>
      <c r="S211">
        <v>27530</v>
      </c>
      <c r="T211">
        <v>1730</v>
      </c>
      <c r="U211">
        <v>5610</v>
      </c>
      <c r="V211">
        <v>4720</v>
      </c>
      <c r="W211">
        <v>122820</v>
      </c>
      <c r="X211">
        <v>39500</v>
      </c>
      <c r="Y211">
        <v>800</v>
      </c>
      <c r="Z211">
        <v>50741.041584270111</v>
      </c>
      <c r="AA211">
        <v>1529.9992350003824</v>
      </c>
      <c r="AB211">
        <v>2330</v>
      </c>
      <c r="AC211">
        <v>27730</v>
      </c>
      <c r="AD211">
        <v>44899.618499999997</v>
      </c>
      <c r="AE211">
        <v>41930</v>
      </c>
      <c r="AF211">
        <v>1490</v>
      </c>
      <c r="AG211">
        <v>2293090</v>
      </c>
      <c r="AH211">
        <v>14272.216</v>
      </c>
      <c r="AI211">
        <v>10</v>
      </c>
      <c r="AJ211">
        <v>5731.4886999999999</v>
      </c>
      <c r="AK211">
        <v>9000</v>
      </c>
      <c r="AL211">
        <v>4680</v>
      </c>
      <c r="AM211">
        <v>130</v>
      </c>
      <c r="AN211">
        <v>5761.9033916949993</v>
      </c>
      <c r="AO211">
        <v>5428.5012909247498</v>
      </c>
      <c r="AP211">
        <v>15977.292800000001</v>
      </c>
      <c r="AQ211">
        <v>2630940</v>
      </c>
      <c r="AR211">
        <v>10700</v>
      </c>
      <c r="AS211">
        <v>284200</v>
      </c>
      <c r="AT211">
        <v>17900</v>
      </c>
      <c r="AU211">
        <v>685640</v>
      </c>
      <c r="AV211">
        <v>21930.013076563198</v>
      </c>
      <c r="AW211">
        <v>2650072.3240115722</v>
      </c>
      <c r="AX211">
        <v>6090</v>
      </c>
      <c r="AY211">
        <v>1204120</v>
      </c>
      <c r="AZ211">
        <v>2610</v>
      </c>
      <c r="BA211">
        <v>3530</v>
      </c>
      <c r="BB211">
        <v>28441.61861093685</v>
      </c>
      <c r="BC211">
        <v>3280</v>
      </c>
      <c r="BD211">
        <v>1690</v>
      </c>
      <c r="BE211">
        <v>77340</v>
      </c>
      <c r="BF211">
        <v>21994.9928</v>
      </c>
      <c r="BG211">
        <v>10</v>
      </c>
      <c r="BH211">
        <v>2510</v>
      </c>
      <c r="BI211">
        <v>60</v>
      </c>
      <c r="BJ211">
        <v>3264.0009599999998</v>
      </c>
      <c r="BK211">
        <v>230</v>
      </c>
      <c r="BN211">
        <v>25716.363141812002</v>
      </c>
      <c r="BO211">
        <v>24440</v>
      </c>
      <c r="BP211">
        <v>16787.5</v>
      </c>
      <c r="BQ211">
        <v>1030</v>
      </c>
      <c r="BR211">
        <v>7540</v>
      </c>
      <c r="BS211">
        <v>104560</v>
      </c>
      <c r="BT211">
        <v>57328.253400000001</v>
      </c>
      <c r="BU211">
        <v>4160</v>
      </c>
      <c r="BV211">
        <v>1470</v>
      </c>
      <c r="BW211">
        <v>3074160</v>
      </c>
      <c r="BX211">
        <v>30674.8524</v>
      </c>
      <c r="BY211">
        <v>20</v>
      </c>
      <c r="BZ211">
        <v>7046.2968600000004</v>
      </c>
      <c r="CA211">
        <v>2330531.8135574549</v>
      </c>
      <c r="CB211">
        <v>16410.490949999999</v>
      </c>
      <c r="CC211">
        <v>168627.77039586374</v>
      </c>
      <c r="CD211">
        <v>20979.112000000001</v>
      </c>
      <c r="CE211">
        <v>10</v>
      </c>
      <c r="CF211">
        <v>14993.712</v>
      </c>
      <c r="CG211">
        <v>102820</v>
      </c>
      <c r="CH211">
        <v>9881.1110472966502</v>
      </c>
      <c r="CI211">
        <v>5870</v>
      </c>
      <c r="CL211">
        <v>16200</v>
      </c>
      <c r="CM211">
        <v>1500</v>
      </c>
      <c r="CN211">
        <v>19340.429400000001</v>
      </c>
      <c r="CO211">
        <v>1630</v>
      </c>
      <c r="CP211">
        <v>13306.063310153399</v>
      </c>
      <c r="CQ211">
        <v>10</v>
      </c>
      <c r="CR211">
        <v>7280</v>
      </c>
      <c r="CS211">
        <v>824150</v>
      </c>
      <c r="CT211">
        <v>131682.77300000002</v>
      </c>
      <c r="CU211">
        <v>780</v>
      </c>
      <c r="CV211">
        <v>3070.5554413913405</v>
      </c>
      <c r="CW211">
        <v>146850</v>
      </c>
      <c r="CX211">
        <v>8194.8729999999996</v>
      </c>
      <c r="CY211">
        <v>110</v>
      </c>
      <c r="CZ211">
        <v>12800</v>
      </c>
      <c r="DA211">
        <v>66560</v>
      </c>
      <c r="DB211">
        <v>7227.6854539477508</v>
      </c>
      <c r="DC211">
        <v>543467.13586678391</v>
      </c>
      <c r="DD211">
        <v>3080</v>
      </c>
      <c r="DE211">
        <v>339430</v>
      </c>
      <c r="DF211">
        <v>59825.244969260995</v>
      </c>
      <c r="DG211">
        <v>158630</v>
      </c>
      <c r="DH211">
        <v>3950</v>
      </c>
      <c r="DI211">
        <v>53120</v>
      </c>
      <c r="DJ211">
        <v>7892.3841312928798</v>
      </c>
      <c r="DK211">
        <v>15047.998495200151</v>
      </c>
      <c r="DL211">
        <v>31643.951468174957</v>
      </c>
      <c r="DM211">
        <v>24010</v>
      </c>
      <c r="DP211">
        <v>14832.4617</v>
      </c>
      <c r="DQ211">
        <v>3830</v>
      </c>
      <c r="DR211">
        <v>24125.200049999999</v>
      </c>
      <c r="DS211">
        <v>9610</v>
      </c>
      <c r="DV211">
        <v>690</v>
      </c>
      <c r="DW211">
        <v>1680</v>
      </c>
      <c r="DX211">
        <v>5460</v>
      </c>
      <c r="DY211">
        <v>7410250</v>
      </c>
      <c r="DZ211">
        <v>20326.529866863002</v>
      </c>
      <c r="EA211">
        <v>7341213.0127029587</v>
      </c>
      <c r="EB211">
        <v>23148.936719701647</v>
      </c>
      <c r="EC211">
        <v>22400</v>
      </c>
      <c r="ED211">
        <v>8566.7928566791998</v>
      </c>
      <c r="EE211">
        <v>30</v>
      </c>
      <c r="EF211">
        <v>4090</v>
      </c>
      <c r="EG211">
        <v>1298520</v>
      </c>
      <c r="EH211">
        <v>11458.328750000001</v>
      </c>
      <c r="EI211">
        <v>8700.0034800013927</v>
      </c>
      <c r="EJ211">
        <v>46214.862166928382</v>
      </c>
      <c r="EK211">
        <v>3930</v>
      </c>
      <c r="EL211">
        <v>98931.25571737501</v>
      </c>
      <c r="EM211">
        <v>528030</v>
      </c>
      <c r="EN211">
        <v>5340</v>
      </c>
      <c r="EO211">
        <v>183270</v>
      </c>
      <c r="EP211">
        <v>14302.342762736149</v>
      </c>
      <c r="EQ211">
        <v>406160.97969195101</v>
      </c>
      <c r="ER211">
        <v>18900</v>
      </c>
      <c r="ES211">
        <v>160</v>
      </c>
      <c r="ET211">
        <v>12971.4912</v>
      </c>
      <c r="EU211">
        <v>1634.6617110606373</v>
      </c>
      <c r="EV211">
        <v>9663.1535999999996</v>
      </c>
      <c r="EW211">
        <v>4450</v>
      </c>
      <c r="EX211">
        <v>4170</v>
      </c>
      <c r="EY211">
        <v>957830</v>
      </c>
      <c r="EZ211">
        <v>4760.2286123864505</v>
      </c>
      <c r="FA211">
        <v>1495.999850400015</v>
      </c>
      <c r="FB211">
        <v>24459.846193232825</v>
      </c>
      <c r="FC211">
        <v>500650.46246690868</v>
      </c>
      <c r="FD211">
        <v>7053.6144800000002</v>
      </c>
      <c r="FE211">
        <v>40650</v>
      </c>
      <c r="FF211">
        <v>3170</v>
      </c>
      <c r="FG211">
        <v>985570</v>
      </c>
      <c r="FH211">
        <v>34332.020241911996</v>
      </c>
      <c r="FI211">
        <v>1690500</v>
      </c>
      <c r="FJ211">
        <v>27158.314544361001</v>
      </c>
      <c r="FK211">
        <v>310</v>
      </c>
      <c r="FL211">
        <v>13091.55580915545</v>
      </c>
      <c r="FM211">
        <v>92784.99072150093</v>
      </c>
      <c r="FN211">
        <v>87000.013500000001</v>
      </c>
      <c r="FO211">
        <v>667370</v>
      </c>
      <c r="FP211">
        <v>16400</v>
      </c>
      <c r="FQ211">
        <v>522170</v>
      </c>
      <c r="FT211">
        <v>4300</v>
      </c>
      <c r="FU211">
        <v>54450</v>
      </c>
      <c r="FV211">
        <v>2400</v>
      </c>
      <c r="FW211">
        <v>2017430</v>
      </c>
      <c r="FX211">
        <v>12653.329</v>
      </c>
      <c r="FY211">
        <v>10</v>
      </c>
      <c r="FZ211">
        <v>49983.857802056264</v>
      </c>
      <c r="GA211">
        <v>2020</v>
      </c>
      <c r="GB211">
        <v>61309.855263615296</v>
      </c>
      <c r="GC211">
        <v>17290</v>
      </c>
      <c r="GD211">
        <v>11135.550192799656</v>
      </c>
      <c r="GE211">
        <v>72143.455436935459</v>
      </c>
      <c r="GF211">
        <v>22500</v>
      </c>
      <c r="GG211">
        <v>263920</v>
      </c>
      <c r="GH211">
        <v>12478.255999999999</v>
      </c>
      <c r="GI211">
        <v>499190</v>
      </c>
      <c r="GJ211">
        <v>25853.823921468047</v>
      </c>
      <c r="GK211">
        <v>25300</v>
      </c>
      <c r="GL211">
        <v>8249.2478899999987</v>
      </c>
      <c r="GM211">
        <v>642380</v>
      </c>
      <c r="GN211">
        <v>16508.286</v>
      </c>
      <c r="GO211">
        <v>3400</v>
      </c>
      <c r="GP211">
        <v>9200</v>
      </c>
      <c r="GQ211">
        <v>20</v>
      </c>
      <c r="GR211">
        <v>15181.520200000001</v>
      </c>
      <c r="GS211">
        <v>309959.60470414552</v>
      </c>
      <c r="GT211">
        <v>15000</v>
      </c>
      <c r="GU211">
        <v>940070</v>
      </c>
      <c r="GV211">
        <v>5530</v>
      </c>
      <c r="GW211">
        <v>101470</v>
      </c>
      <c r="GX211">
        <v>22254.035799999998</v>
      </c>
      <c r="GY211">
        <v>276550</v>
      </c>
      <c r="GZ211">
        <v>11280</v>
      </c>
      <c r="HA211">
        <v>1115775</v>
      </c>
      <c r="HB211">
        <v>11307.696</v>
      </c>
      <c r="HC211">
        <v>90</v>
      </c>
      <c r="HD211">
        <v>20112.008969088001</v>
      </c>
      <c r="HE211">
        <v>248410</v>
      </c>
      <c r="HF211">
        <v>21046.875</v>
      </c>
      <c r="HG211">
        <v>550340</v>
      </c>
      <c r="HH211">
        <v>13217.388000000001</v>
      </c>
      <c r="HI211">
        <v>82006.520501630119</v>
      </c>
      <c r="HJ211">
        <v>15095.23885</v>
      </c>
      <c r="HK211">
        <v>20.999998950000052</v>
      </c>
      <c r="HL211">
        <v>20781.307799999999</v>
      </c>
      <c r="HM211">
        <v>3168263</v>
      </c>
      <c r="HN211">
        <v>20478.25575</v>
      </c>
      <c r="HO211">
        <v>1149735.7874339467</v>
      </c>
      <c r="HP211">
        <v>90771.715594385998</v>
      </c>
      <c r="HQ211">
        <v>1343.9994624002152</v>
      </c>
      <c r="HR211">
        <v>6809.09159</v>
      </c>
      <c r="HS211">
        <v>3079.9996920000308</v>
      </c>
      <c r="HT211">
        <v>28500.348853588799</v>
      </c>
      <c r="HU211">
        <v>2740.4998629750066</v>
      </c>
      <c r="HV211">
        <v>25835.446</v>
      </c>
      <c r="HW211">
        <v>249190</v>
      </c>
      <c r="HX211">
        <v>15148.668600000001</v>
      </c>
      <c r="HY211">
        <v>23420</v>
      </c>
      <c r="HZ211">
        <v>16128.885249999999</v>
      </c>
      <c r="IA211">
        <v>13110</v>
      </c>
      <c r="ID211">
        <v>5020</v>
      </c>
      <c r="IE211">
        <v>124070</v>
      </c>
      <c r="IF211">
        <v>11495.0375</v>
      </c>
      <c r="IG211">
        <v>11010</v>
      </c>
      <c r="IH211">
        <v>2378.6413000000002</v>
      </c>
      <c r="II211">
        <v>119222.47377105577</v>
      </c>
      <c r="IJ211">
        <v>1400</v>
      </c>
      <c r="IK211">
        <v>128900</v>
      </c>
      <c r="IL211">
        <v>33400</v>
      </c>
      <c r="IM211">
        <v>7355020</v>
      </c>
      <c r="IN211">
        <v>6310</v>
      </c>
      <c r="IO211">
        <v>54020</v>
      </c>
      <c r="IP211">
        <v>22021.568169526799</v>
      </c>
      <c r="IQ211">
        <v>145490</v>
      </c>
      <c r="IR211">
        <v>20673.542814629996</v>
      </c>
      <c r="IS211">
        <v>178854.28032602917</v>
      </c>
      <c r="IT211">
        <v>75662.422699999996</v>
      </c>
      <c r="IU211">
        <v>3230</v>
      </c>
      <c r="IV211">
        <v>19999.991999999998</v>
      </c>
      <c r="IW211">
        <v>283092.1132368453</v>
      </c>
      <c r="IX211">
        <v>245973.75370469998</v>
      </c>
      <c r="IY211">
        <v>42620</v>
      </c>
      <c r="IZ211">
        <v>62500</v>
      </c>
      <c r="JA211">
        <v>1139030</v>
      </c>
      <c r="JB211">
        <v>32827.371713677654</v>
      </c>
      <c r="JC211">
        <v>125759.93712003143</v>
      </c>
      <c r="JD211">
        <v>15212.306066685</v>
      </c>
      <c r="JE211">
        <v>70223.992977600705</v>
      </c>
      <c r="JF211">
        <v>42557.122567414001</v>
      </c>
      <c r="JG211">
        <v>146040</v>
      </c>
      <c r="JH211">
        <v>17450</v>
      </c>
      <c r="JI211">
        <v>1327760</v>
      </c>
      <c r="JJ211">
        <v>119451.2885</v>
      </c>
      <c r="JK211">
        <v>1048390</v>
      </c>
      <c r="JL211">
        <v>17932.012999999999</v>
      </c>
      <c r="JM211">
        <v>626245</v>
      </c>
      <c r="JN211">
        <v>56569.775732811999</v>
      </c>
      <c r="JO211">
        <v>2858810</v>
      </c>
      <c r="JP211">
        <v>11799.996000000001</v>
      </c>
      <c r="JQ211">
        <v>530</v>
      </c>
      <c r="JR211">
        <v>17500</v>
      </c>
      <c r="JS211">
        <v>10020</v>
      </c>
      <c r="JT211">
        <v>11931.2440113061</v>
      </c>
      <c r="JU211">
        <v>197.99998020000197</v>
      </c>
      <c r="JV211">
        <v>20869.572996048002</v>
      </c>
      <c r="JW211">
        <v>34522.987132340219</v>
      </c>
      <c r="JX211">
        <v>2990</v>
      </c>
      <c r="JY211">
        <v>2036960</v>
      </c>
      <c r="JZ211">
        <v>18700</v>
      </c>
      <c r="KA211">
        <v>830</v>
      </c>
      <c r="KB211">
        <v>32707.813336821946</v>
      </c>
      <c r="KC211">
        <v>1540</v>
      </c>
      <c r="KD211">
        <v>15150</v>
      </c>
      <c r="KE211">
        <v>415260</v>
      </c>
      <c r="KF211">
        <v>4260</v>
      </c>
      <c r="KG211">
        <v>297450</v>
      </c>
      <c r="KH211">
        <v>41078.351999999999</v>
      </c>
      <c r="KI211">
        <v>129990</v>
      </c>
      <c r="KJ211">
        <v>1670</v>
      </c>
      <c r="KK211">
        <v>129310</v>
      </c>
      <c r="KL211">
        <v>18317.076598240004</v>
      </c>
      <c r="KM211">
        <v>9680</v>
      </c>
      <c r="KN211">
        <v>141757.97557101119</v>
      </c>
      <c r="KO211">
        <v>10</v>
      </c>
      <c r="KP211">
        <v>26100</v>
      </c>
      <c r="KQ211">
        <v>1226450</v>
      </c>
      <c r="KR211">
        <v>21500</v>
      </c>
      <c r="KS211">
        <v>2561330</v>
      </c>
      <c r="KT211">
        <v>29636.824876240997</v>
      </c>
      <c r="KU211">
        <v>3970</v>
      </c>
      <c r="KV211">
        <v>21200</v>
      </c>
      <c r="KW211">
        <v>41200</v>
      </c>
      <c r="KX211">
        <v>16350</v>
      </c>
      <c r="KY211">
        <v>3079800</v>
      </c>
      <c r="KZ211">
        <v>26800</v>
      </c>
      <c r="LA211">
        <v>1884510</v>
      </c>
      <c r="LI211">
        <v>16661.972600000001</v>
      </c>
      <c r="LJ211">
        <v>4000</v>
      </c>
      <c r="LK211">
        <v>14263.397500000001</v>
      </c>
      <c r="LL211">
        <v>641940</v>
      </c>
      <c r="LM211">
        <v>9265.4590000000007</v>
      </c>
      <c r="LN211">
        <v>1000</v>
      </c>
      <c r="LO211">
        <v>49683.3514</v>
      </c>
      <c r="LP211">
        <v>129880</v>
      </c>
      <c r="LQ211">
        <v>20747.695935037049</v>
      </c>
      <c r="LR211">
        <v>154680</v>
      </c>
      <c r="LS211">
        <v>17166.625447473001</v>
      </c>
      <c r="LT211">
        <v>29256.007314001828</v>
      </c>
      <c r="LU211">
        <v>17402.34375</v>
      </c>
      <c r="LV211">
        <v>284902.40000000002</v>
      </c>
      <c r="LW211">
        <v>10863.63745</v>
      </c>
      <c r="LX211">
        <v>591634.94083650596</v>
      </c>
      <c r="LY211">
        <v>26500</v>
      </c>
      <c r="LZ211">
        <v>88520</v>
      </c>
      <c r="MA211">
        <v>20516.905500000001</v>
      </c>
      <c r="MB211">
        <v>138090</v>
      </c>
      <c r="MC211">
        <v>20652.168750000001</v>
      </c>
      <c r="MD211">
        <v>302990.57574764395</v>
      </c>
      <c r="ME211">
        <v>147600</v>
      </c>
      <c r="MF211">
        <v>135330</v>
      </c>
      <c r="MG211">
        <v>2520</v>
      </c>
      <c r="MH211">
        <v>180820</v>
      </c>
      <c r="MI211">
        <v>91201.1685</v>
      </c>
      <c r="MJ211">
        <v>864570</v>
      </c>
      <c r="MK211">
        <v>49415.422341793506</v>
      </c>
      <c r="ML211">
        <v>29083.507270876817</v>
      </c>
      <c r="MM211">
        <v>21200</v>
      </c>
      <c r="MN211">
        <v>667260</v>
      </c>
      <c r="MO211">
        <v>18108.110099999998</v>
      </c>
      <c r="MP211">
        <v>71328.592153854872</v>
      </c>
      <c r="MQ211">
        <v>13752.4065618975</v>
      </c>
      <c r="MR211">
        <v>241884.28294553157</v>
      </c>
      <c r="MS211">
        <v>30900</v>
      </c>
      <c r="MT211">
        <v>1505510</v>
      </c>
      <c r="MU211">
        <v>53930.992963415047</v>
      </c>
      <c r="MV211">
        <v>96487.5</v>
      </c>
      <c r="MW211">
        <v>7000</v>
      </c>
      <c r="MX211">
        <v>241250</v>
      </c>
      <c r="MY211">
        <v>39800.57415</v>
      </c>
      <c r="MZ211">
        <v>427370</v>
      </c>
      <c r="NA211">
        <v>57328.488000000005</v>
      </c>
      <c r="NB211">
        <v>31450</v>
      </c>
      <c r="NC211">
        <v>35647.113700000002</v>
      </c>
      <c r="ND211">
        <v>3752290</v>
      </c>
      <c r="NE211">
        <v>12500</v>
      </c>
      <c r="NF211">
        <v>94390</v>
      </c>
      <c r="NG211">
        <v>23755.109915721598</v>
      </c>
      <c r="NH211">
        <v>1171251.953149922</v>
      </c>
      <c r="NI211">
        <v>16643.475200000001</v>
      </c>
      <c r="NJ211">
        <v>521210</v>
      </c>
      <c r="NK211">
        <v>22866.138762265502</v>
      </c>
      <c r="NL211">
        <v>1807340</v>
      </c>
      <c r="NM211">
        <v>9313.463541198751</v>
      </c>
      <c r="NN211">
        <v>367459.59186489793</v>
      </c>
      <c r="NO211">
        <v>17769.01153958865</v>
      </c>
      <c r="NP211">
        <v>84828.401709670681</v>
      </c>
      <c r="NQ211">
        <v>30408.344586576</v>
      </c>
      <c r="NR211">
        <v>2275612.8695380487</v>
      </c>
      <c r="NS211">
        <v>36509.883021716007</v>
      </c>
      <c r="NT211">
        <v>132450</v>
      </c>
      <c r="NU211">
        <v>16837.838799999998</v>
      </c>
      <c r="NV211">
        <v>5800</v>
      </c>
      <c r="NW211">
        <v>10294.7655</v>
      </c>
      <c r="NX211">
        <v>140</v>
      </c>
      <c r="NY211">
        <v>46127.799831026161</v>
      </c>
      <c r="NZ211">
        <v>78600</v>
      </c>
      <c r="OA211">
        <v>53455.530399999996</v>
      </c>
      <c r="OB211">
        <v>40</v>
      </c>
      <c r="OC211">
        <v>20675.278450000002</v>
      </c>
      <c r="OD211">
        <v>310690</v>
      </c>
      <c r="OE211">
        <v>17400</v>
      </c>
      <c r="OF211">
        <v>15380</v>
      </c>
      <c r="OG211">
        <v>9671.8907164590019</v>
      </c>
      <c r="OH211">
        <v>30</v>
      </c>
      <c r="OI211">
        <v>22291.762916032738</v>
      </c>
      <c r="OJ211">
        <v>1907020</v>
      </c>
      <c r="OK211">
        <v>12700</v>
      </c>
      <c r="OL211">
        <v>3782210</v>
      </c>
      <c r="OM211">
        <v>13461.624181057739</v>
      </c>
      <c r="ON211">
        <v>2991.99970080003</v>
      </c>
      <c r="OO211">
        <v>57446.82</v>
      </c>
      <c r="OP211">
        <v>1210</v>
      </c>
      <c r="OQ211">
        <v>66500</v>
      </c>
      <c r="OR211">
        <v>510</v>
      </c>
      <c r="OS211">
        <v>26155.392599999999</v>
      </c>
      <c r="OT211">
        <v>320820</v>
      </c>
      <c r="OU211">
        <v>31317.1487736534</v>
      </c>
      <c r="OV211">
        <v>94855.761661774493</v>
      </c>
      <c r="OW211">
        <v>14381.14205</v>
      </c>
      <c r="OX211">
        <v>10</v>
      </c>
      <c r="OY211">
        <v>8765.5751999999993</v>
      </c>
      <c r="OZ211">
        <v>38980</v>
      </c>
      <c r="PA211">
        <v>4363.6368000000002</v>
      </c>
      <c r="PB211">
        <v>42151.99578480042</v>
      </c>
      <c r="PC211">
        <v>3007.5109900000002</v>
      </c>
      <c r="PD211">
        <v>210170</v>
      </c>
      <c r="PE211">
        <v>23900</v>
      </c>
      <c r="PF211">
        <v>1250330</v>
      </c>
      <c r="PG211">
        <v>22621.780999999999</v>
      </c>
      <c r="PH211">
        <v>124760</v>
      </c>
      <c r="PI211">
        <v>5500</v>
      </c>
      <c r="PJ211">
        <v>900</v>
      </c>
      <c r="PK211">
        <v>15950</v>
      </c>
      <c r="PL211">
        <v>420</v>
      </c>
      <c r="PM211">
        <v>33071.8413</v>
      </c>
      <c r="PN211">
        <v>1362920</v>
      </c>
      <c r="PO211">
        <v>7281.5550000000003</v>
      </c>
      <c r="PP211">
        <v>87210.080813782217</v>
      </c>
      <c r="PQ211">
        <v>21902.8285</v>
      </c>
      <c r="PR211">
        <v>210</v>
      </c>
      <c r="PS211">
        <v>8277.3257471996003</v>
      </c>
      <c r="PT211">
        <v>13124.999343750032</v>
      </c>
      <c r="PU211">
        <v>6010</v>
      </c>
      <c r="PV211">
        <v>42910</v>
      </c>
      <c r="PW211">
        <v>63142.885000000002</v>
      </c>
      <c r="PX211">
        <v>10</v>
      </c>
      <c r="PY211">
        <v>12782.6055</v>
      </c>
      <c r="PZ211">
        <v>306555.57663889416</v>
      </c>
      <c r="QA211">
        <v>25165.141534800001</v>
      </c>
      <c r="QB211">
        <v>10223.502555875639</v>
      </c>
      <c r="QC211">
        <v>133983.22729245864</v>
      </c>
      <c r="QD211">
        <v>560360</v>
      </c>
      <c r="QE211">
        <v>10623.7966</v>
      </c>
      <c r="QF211">
        <v>6810</v>
      </c>
      <c r="QG211">
        <v>33000</v>
      </c>
      <c r="QH211">
        <v>70010</v>
      </c>
      <c r="QI211">
        <v>31526.634909664997</v>
      </c>
      <c r="QJ211">
        <v>8350</v>
      </c>
      <c r="QK211">
        <v>15673.7312</v>
      </c>
      <c r="QL211">
        <v>32790</v>
      </c>
      <c r="QM211">
        <v>48192</v>
      </c>
      <c r="QN211">
        <v>25540</v>
      </c>
      <c r="QO211">
        <v>26354.577955546501</v>
      </c>
      <c r="QP211">
        <v>73042.613371460538</v>
      </c>
      <c r="QQ211">
        <v>81812.627087667293</v>
      </c>
      <c r="QR211">
        <v>4450</v>
      </c>
      <c r="QS211">
        <v>13594.263748480249</v>
      </c>
      <c r="QT211">
        <v>79980</v>
      </c>
      <c r="QW211">
        <v>10969.226000000001</v>
      </c>
      <c r="QX211">
        <v>2000</v>
      </c>
      <c r="QY211">
        <v>72500.025000000009</v>
      </c>
      <c r="QZ211">
        <v>440</v>
      </c>
      <c r="RA211">
        <v>19134.971799999999</v>
      </c>
      <c r="RB211">
        <v>71120</v>
      </c>
      <c r="RE211">
        <v>5800</v>
      </c>
      <c r="RF211">
        <v>3490</v>
      </c>
      <c r="RG211">
        <v>23434.776750000001</v>
      </c>
      <c r="RH211">
        <v>345.00008625002152</v>
      </c>
      <c r="RI211">
        <v>15375.803</v>
      </c>
      <c r="RJ211">
        <v>90</v>
      </c>
      <c r="RK211">
        <v>31755.10091117</v>
      </c>
      <c r="RL211">
        <v>4010</v>
      </c>
      <c r="RM211">
        <v>2980</v>
      </c>
      <c r="RN211">
        <v>5202250</v>
      </c>
      <c r="RO211">
        <v>20488.231500000002</v>
      </c>
      <c r="RP211">
        <v>34960</v>
      </c>
      <c r="RQ211">
        <v>9300</v>
      </c>
      <c r="RR211">
        <v>2050</v>
      </c>
      <c r="RS211">
        <v>90180.005400000009</v>
      </c>
      <c r="RT211">
        <v>480</v>
      </c>
      <c r="RU211">
        <v>115946.232704379</v>
      </c>
      <c r="RV211">
        <v>276840</v>
      </c>
      <c r="RY211">
        <v>17090.910800000001</v>
      </c>
      <c r="RZ211">
        <v>2468993.7531006248</v>
      </c>
      <c r="SA211">
        <v>6687.8584499999997</v>
      </c>
      <c r="SB211">
        <v>183630</v>
      </c>
      <c r="SC211">
        <v>35493.216654140997</v>
      </c>
      <c r="SD211">
        <v>10960</v>
      </c>
      <c r="SE211">
        <v>13170.232399999999</v>
      </c>
      <c r="SF211">
        <v>19730</v>
      </c>
      <c r="SG211">
        <v>24551.051200000002</v>
      </c>
      <c r="SH211">
        <v>600</v>
      </c>
      <c r="SI211">
        <v>40718.666388007136</v>
      </c>
      <c r="SJ211">
        <v>2123956.7876043213</v>
      </c>
      <c r="SM211">
        <v>3430</v>
      </c>
      <c r="SN211">
        <v>153440</v>
      </c>
      <c r="SO211">
        <v>9615.1999999999989</v>
      </c>
      <c r="SP211">
        <v>350</v>
      </c>
      <c r="SS211">
        <v>22235.644515828801</v>
      </c>
      <c r="ST211">
        <v>17010</v>
      </c>
      <c r="SU211">
        <v>6250</v>
      </c>
      <c r="SV211">
        <v>160</v>
      </c>
      <c r="SW211">
        <v>11667.686399999999</v>
      </c>
      <c r="SX211">
        <v>3620</v>
      </c>
      <c r="SY211">
        <v>35170.925999999999</v>
      </c>
      <c r="SZ211">
        <v>25960</v>
      </c>
      <c r="TA211">
        <v>19004.5322835599</v>
      </c>
      <c r="TB211">
        <v>2761877.8619061066</v>
      </c>
      <c r="TC211">
        <v>1490</v>
      </c>
      <c r="TD211">
        <v>138250</v>
      </c>
      <c r="TE211">
        <v>24776.643</v>
      </c>
      <c r="TF211">
        <v>2260</v>
      </c>
      <c r="TG211">
        <v>28823.456813234399</v>
      </c>
      <c r="TH211">
        <v>3080</v>
      </c>
      <c r="TI211">
        <v>4540</v>
      </c>
      <c r="TJ211">
        <v>299400</v>
      </c>
      <c r="TK211">
        <v>7932.6055999999999</v>
      </c>
      <c r="TL211">
        <v>40670</v>
      </c>
      <c r="TM211">
        <v>14551.2153</v>
      </c>
      <c r="TN211">
        <v>369170</v>
      </c>
      <c r="TO211">
        <v>12680.422399999999</v>
      </c>
      <c r="TP211">
        <v>1300</v>
      </c>
      <c r="TQ211">
        <v>13869.561750000001</v>
      </c>
      <c r="TR211">
        <v>978397.24459931115</v>
      </c>
      <c r="TS211">
        <v>7720.4522000000006</v>
      </c>
      <c r="TT211">
        <v>140</v>
      </c>
      <c r="TU211">
        <v>118600</v>
      </c>
      <c r="TV211">
        <v>902200</v>
      </c>
      <c r="TW211">
        <v>13783.2176</v>
      </c>
      <c r="TX211">
        <v>53740</v>
      </c>
      <c r="TY211">
        <v>26038.469349999999</v>
      </c>
      <c r="TZ211">
        <v>6841338.9475983158</v>
      </c>
      <c r="UA211">
        <v>12394.077920829999</v>
      </c>
      <c r="UB211">
        <v>3070</v>
      </c>
      <c r="UC211">
        <v>3310</v>
      </c>
      <c r="UD211">
        <v>1116580</v>
      </c>
      <c r="UE211">
        <v>6019.9978499999997</v>
      </c>
      <c r="UF211">
        <v>2170</v>
      </c>
      <c r="UG211">
        <v>19491.712196277753</v>
      </c>
      <c r="UH211">
        <v>334680</v>
      </c>
      <c r="UI211">
        <v>26327.527537958998</v>
      </c>
      <c r="UJ211">
        <v>130660</v>
      </c>
      <c r="UK211">
        <v>5310</v>
      </c>
      <c r="UL211">
        <v>800</v>
      </c>
      <c r="UM211">
        <v>5000</v>
      </c>
      <c r="UN211">
        <v>1270</v>
      </c>
      <c r="UO211">
        <v>14367.794070756101</v>
      </c>
      <c r="UP211">
        <v>4473650</v>
      </c>
      <c r="UQ211">
        <v>18849.846799999999</v>
      </c>
      <c r="UR211">
        <v>1639780</v>
      </c>
      <c r="UU211">
        <v>15324.373440932717</v>
      </c>
      <c r="UV211">
        <v>162330</v>
      </c>
      <c r="UY211">
        <v>45008.608</v>
      </c>
      <c r="UZ211">
        <v>533700</v>
      </c>
      <c r="VA211">
        <v>24786.925153686068</v>
      </c>
      <c r="VB211">
        <v>385950</v>
      </c>
      <c r="VC211">
        <v>5375.6367499999997</v>
      </c>
      <c r="VD211">
        <v>15750</v>
      </c>
      <c r="VE211">
        <v>37573.682810671773</v>
      </c>
      <c r="VF211">
        <v>164031.98359680164</v>
      </c>
      <c r="VG211">
        <v>1850</v>
      </c>
      <c r="VH211">
        <v>678020</v>
      </c>
      <c r="VI211">
        <v>39535.43011614</v>
      </c>
      <c r="VJ211">
        <v>37655.84428009636</v>
      </c>
      <c r="VK211">
        <v>22500</v>
      </c>
      <c r="VL211">
        <v>30</v>
      </c>
      <c r="VM211">
        <v>1940</v>
      </c>
      <c r="VN211">
        <v>29200</v>
      </c>
      <c r="VO211">
        <v>45022.661399999997</v>
      </c>
      <c r="VP211">
        <v>3960</v>
      </c>
      <c r="VQ211">
        <v>25937.399000000001</v>
      </c>
      <c r="VR211">
        <v>3300</v>
      </c>
      <c r="VS211">
        <v>29600</v>
      </c>
      <c r="VT211">
        <v>46037.5</v>
      </c>
      <c r="VU211">
        <v>5300</v>
      </c>
      <c r="VV211">
        <v>3990</v>
      </c>
      <c r="VW211">
        <v>3040</v>
      </c>
      <c r="VX211">
        <v>243630</v>
      </c>
      <c r="VY211">
        <v>13526.847</v>
      </c>
      <c r="VZ211">
        <v>7610</v>
      </c>
      <c r="WA211">
        <v>39358.142999999996</v>
      </c>
      <c r="WB211">
        <v>244590</v>
      </c>
      <c r="WC211">
        <v>16500</v>
      </c>
      <c r="WD211">
        <v>276860</v>
      </c>
      <c r="WE211">
        <v>47464.356388847998</v>
      </c>
      <c r="WF211">
        <v>8880</v>
      </c>
      <c r="WG211">
        <v>9554.7501920232007</v>
      </c>
      <c r="WH211">
        <v>2187044.8906477555</v>
      </c>
      <c r="WI211">
        <v>64423.307704054008</v>
      </c>
      <c r="WJ211">
        <v>5430</v>
      </c>
      <c r="WK211">
        <v>8181.8194090909492</v>
      </c>
      <c r="WL211">
        <v>5722700.7415948603</v>
      </c>
      <c r="WM211">
        <v>5800</v>
      </c>
      <c r="WN211">
        <v>4853620</v>
      </c>
      <c r="WQ211">
        <v>16128.2075</v>
      </c>
      <c r="WR211">
        <v>916470</v>
      </c>
      <c r="WS211">
        <v>72431.18550481394</v>
      </c>
      <c r="WT211">
        <v>418893.33333333331</v>
      </c>
      <c r="WU211">
        <v>26643.146793927503</v>
      </c>
      <c r="WV211">
        <v>443870</v>
      </c>
      <c r="WW211">
        <v>32334.098403425003</v>
      </c>
      <c r="WX211">
        <v>9070</v>
      </c>
      <c r="WY211">
        <v>94496.641000000003</v>
      </c>
      <c r="WZ211">
        <v>199160</v>
      </c>
      <c r="XA211">
        <v>64800</v>
      </c>
      <c r="XB211">
        <v>2194380</v>
      </c>
      <c r="XC211">
        <v>22100</v>
      </c>
      <c r="XD211">
        <v>9098570</v>
      </c>
      <c r="XE211">
        <v>9868.4445414217043</v>
      </c>
      <c r="XF211">
        <v>10191.996942400918</v>
      </c>
      <c r="XG211">
        <v>25881.491134123906</v>
      </c>
      <c r="XH211">
        <v>86304.034521613808</v>
      </c>
      <c r="XI211">
        <v>8748.5104300000003</v>
      </c>
      <c r="XJ211">
        <v>57710</v>
      </c>
      <c r="XK211">
        <v>15600</v>
      </c>
      <c r="XL211">
        <v>256380</v>
      </c>
      <c r="XM211">
        <v>49394.409298718398</v>
      </c>
      <c r="XN211">
        <v>269820</v>
      </c>
      <c r="XO211">
        <v>45494.1884394894</v>
      </c>
      <c r="XP211">
        <v>385470</v>
      </c>
      <c r="XS211">
        <v>15476.19125</v>
      </c>
      <c r="XT211">
        <v>919306.45403467724</v>
      </c>
      <c r="XU211">
        <v>7271.95978413788</v>
      </c>
      <c r="XV211">
        <v>42090</v>
      </c>
      <c r="XW211">
        <v>5369.6283915082395</v>
      </c>
      <c r="XX211">
        <v>356630.96433690359</v>
      </c>
      <c r="YA211">
        <v>11135.374445183999</v>
      </c>
      <c r="YB211">
        <v>20</v>
      </c>
      <c r="YC211">
        <v>3000</v>
      </c>
      <c r="YD211">
        <v>100</v>
      </c>
      <c r="YE211">
        <v>7333.0084999999999</v>
      </c>
      <c r="YF211">
        <v>198840</v>
      </c>
      <c r="YG211">
        <v>11543.47828638303</v>
      </c>
      <c r="YH211">
        <v>69005.996549700169</v>
      </c>
      <c r="YI211">
        <v>66666.681666649994</v>
      </c>
      <c r="YJ211">
        <v>30423.893154631649</v>
      </c>
      <c r="YK211">
        <v>18800</v>
      </c>
      <c r="YL211">
        <v>215360</v>
      </c>
      <c r="YM211">
        <v>12131.683143489001</v>
      </c>
      <c r="YN211">
        <v>3000</v>
      </c>
      <c r="YO211">
        <v>17700</v>
      </c>
      <c r="YP211">
        <v>571180</v>
      </c>
      <c r="YQ211">
        <v>22139.24625</v>
      </c>
      <c r="YR211">
        <v>176530</v>
      </c>
      <c r="YS211">
        <v>11773.548086445599</v>
      </c>
      <c r="YT211">
        <v>281478.97185210284</v>
      </c>
      <c r="YU211">
        <v>88500</v>
      </c>
      <c r="YV211">
        <v>653990</v>
      </c>
      <c r="YW211">
        <v>36541.352812500001</v>
      </c>
      <c r="YX211">
        <v>910</v>
      </c>
      <c r="ZA211">
        <v>14521.4586</v>
      </c>
      <c r="ZB211">
        <v>318370</v>
      </c>
      <c r="ZC211">
        <v>6820</v>
      </c>
      <c r="ZD211">
        <v>688300</v>
      </c>
      <c r="ZE211">
        <v>33317.423999999999</v>
      </c>
      <c r="ZF211">
        <v>50</v>
      </c>
      <c r="ZG211">
        <v>36223.761444511198</v>
      </c>
      <c r="ZH211">
        <v>6200</v>
      </c>
      <c r="ZI211">
        <v>42537.508199999997</v>
      </c>
      <c r="ZJ211">
        <v>4570</v>
      </c>
      <c r="ZK211">
        <v>11162.072400000001</v>
      </c>
      <c r="ZL211">
        <v>137130</v>
      </c>
      <c r="ZM211">
        <v>3570</v>
      </c>
      <c r="ZN211">
        <v>80590</v>
      </c>
      <c r="ZO211">
        <v>23000</v>
      </c>
      <c r="ZP211">
        <v>358630</v>
      </c>
      <c r="ZQ211">
        <v>34327.67609496427</v>
      </c>
      <c r="ZR211">
        <v>330</v>
      </c>
      <c r="ZS211">
        <v>19419.966974772</v>
      </c>
      <c r="ZT211">
        <v>1456259.5310660682</v>
      </c>
      <c r="ZU211">
        <v>14450.225057397605</v>
      </c>
      <c r="ZV211">
        <v>227289.74546543712</v>
      </c>
      <c r="ZW211">
        <v>19721.728800000001</v>
      </c>
      <c r="ZX211">
        <v>90</v>
      </c>
      <c r="ZY211">
        <v>7271.0780366273284</v>
      </c>
      <c r="ZZ211">
        <v>439660.87034573924</v>
      </c>
      <c r="AAA211">
        <v>137600.0043</v>
      </c>
      <c r="AAB211">
        <v>298250</v>
      </c>
      <c r="AAC211">
        <v>6949.7383876477179</v>
      </c>
      <c r="AAD211">
        <v>2322853.1572434758</v>
      </c>
      <c r="AAE211">
        <v>28619.251401857109</v>
      </c>
      <c r="AAF211">
        <v>144130.58457874565</v>
      </c>
      <c r="AAG211">
        <v>29800</v>
      </c>
      <c r="AAH211">
        <v>674170</v>
      </c>
      <c r="AAI211">
        <v>7550</v>
      </c>
      <c r="AAJ211">
        <v>6090</v>
      </c>
      <c r="AAK211">
        <v>13500</v>
      </c>
      <c r="AAL211">
        <v>630</v>
      </c>
      <c r="AAM211">
        <v>32772.483360000006</v>
      </c>
      <c r="AAN211">
        <v>331087.5</v>
      </c>
      <c r="AAO211">
        <v>28060.989999999998</v>
      </c>
      <c r="AAP211">
        <v>933890</v>
      </c>
      <c r="AAQ211">
        <v>23930.13015718645</v>
      </c>
      <c r="AAR211">
        <v>311480.10308508767</v>
      </c>
      <c r="AAS211">
        <v>52868.595621283042</v>
      </c>
      <c r="AAT211">
        <v>3267.0013923649572</v>
      </c>
      <c r="AAU211">
        <v>17600</v>
      </c>
      <c r="AAV211">
        <v>5010</v>
      </c>
      <c r="AAW211">
        <v>25400</v>
      </c>
      <c r="AAX211">
        <v>831120</v>
      </c>
      <c r="AAY211">
        <v>34400</v>
      </c>
      <c r="AAZ211">
        <v>113280</v>
      </c>
      <c r="ABA211">
        <v>4318.7818357840797</v>
      </c>
      <c r="ABB211">
        <v>303120</v>
      </c>
      <c r="ABC211">
        <v>17146.875</v>
      </c>
      <c r="ABD211">
        <v>1672920</v>
      </c>
      <c r="ABE211">
        <v>20769.232500000002</v>
      </c>
      <c r="ABF211">
        <v>516080</v>
      </c>
      <c r="ABG211">
        <v>34186.586400077496</v>
      </c>
      <c r="ABH211">
        <v>50</v>
      </c>
      <c r="ABI211">
        <v>8700</v>
      </c>
      <c r="ABJ211">
        <v>367200</v>
      </c>
      <c r="ABK211">
        <v>7700</v>
      </c>
      <c r="ABL211">
        <v>211540</v>
      </c>
      <c r="ABO211">
        <v>9228.3000000000011</v>
      </c>
      <c r="ABP211">
        <v>322060</v>
      </c>
    </row>
    <row r="212" spans="1:744" x14ac:dyDescent="0.25">
      <c r="A212" s="6">
        <v>43535</v>
      </c>
      <c r="B212">
        <v>20439.68635</v>
      </c>
      <c r="C212">
        <v>4850</v>
      </c>
      <c r="D212">
        <v>7826.085</v>
      </c>
      <c r="E212">
        <v>11523.002880750721</v>
      </c>
      <c r="F212">
        <v>7174.2834000000003</v>
      </c>
      <c r="G212">
        <v>67530</v>
      </c>
      <c r="H212">
        <v>4670</v>
      </c>
      <c r="I212">
        <v>888010</v>
      </c>
      <c r="J212">
        <v>8500</v>
      </c>
      <c r="K212">
        <v>13600</v>
      </c>
      <c r="L212">
        <v>13400</v>
      </c>
      <c r="M212">
        <v>40</v>
      </c>
      <c r="N212">
        <v>2240</v>
      </c>
      <c r="O212">
        <v>9330</v>
      </c>
      <c r="P212">
        <v>8635.7103000000006</v>
      </c>
      <c r="Q212">
        <v>6210</v>
      </c>
      <c r="R212">
        <v>13255.632</v>
      </c>
      <c r="S212">
        <v>2600</v>
      </c>
      <c r="T212">
        <v>1630</v>
      </c>
      <c r="U212">
        <v>26240</v>
      </c>
      <c r="V212">
        <v>4600</v>
      </c>
      <c r="W212">
        <v>87560</v>
      </c>
      <c r="Z212">
        <v>50419.895751458265</v>
      </c>
      <c r="AA212">
        <v>74.999962500018754</v>
      </c>
      <c r="AB212">
        <v>2260</v>
      </c>
      <c r="AC212">
        <v>32240</v>
      </c>
      <c r="AD212">
        <v>44491.440149999995</v>
      </c>
      <c r="AE212">
        <v>13670</v>
      </c>
      <c r="AF212">
        <v>1500</v>
      </c>
      <c r="AG212">
        <v>3295510</v>
      </c>
      <c r="AJ212">
        <v>5774.5826000000006</v>
      </c>
      <c r="AK212">
        <v>60800</v>
      </c>
      <c r="AL212">
        <v>4590</v>
      </c>
      <c r="AM212">
        <v>1050</v>
      </c>
      <c r="AN212">
        <v>5761.9033916949993</v>
      </c>
      <c r="AO212">
        <v>357.00008489640521</v>
      </c>
      <c r="AP212">
        <v>15880.1664</v>
      </c>
      <c r="AQ212">
        <v>2809120</v>
      </c>
      <c r="AR212">
        <v>11000</v>
      </c>
      <c r="AS212">
        <v>722720</v>
      </c>
      <c r="AT212">
        <v>17600</v>
      </c>
      <c r="AU212">
        <v>439180</v>
      </c>
      <c r="AV212">
        <v>20841.289023116798</v>
      </c>
      <c r="AW212">
        <v>1009744.0615590499</v>
      </c>
      <c r="AX212">
        <v>5990</v>
      </c>
      <c r="AY212">
        <v>3177600</v>
      </c>
      <c r="AZ212">
        <v>2640</v>
      </c>
      <c r="BA212">
        <v>450</v>
      </c>
      <c r="BB212">
        <v>28571.489015552997</v>
      </c>
      <c r="BC212">
        <v>17380</v>
      </c>
      <c r="BD212">
        <v>1650</v>
      </c>
      <c r="BE212">
        <v>20900</v>
      </c>
      <c r="BH212">
        <v>2670</v>
      </c>
      <c r="BI212">
        <v>30</v>
      </c>
      <c r="BJ212">
        <v>3505.0919400000002</v>
      </c>
      <c r="BK212">
        <v>3060</v>
      </c>
      <c r="BL212">
        <v>18052.866000000002</v>
      </c>
      <c r="BM212">
        <v>1040</v>
      </c>
      <c r="BN212">
        <v>25897.464290698001</v>
      </c>
      <c r="BO212">
        <v>39920</v>
      </c>
      <c r="BP212">
        <v>15800</v>
      </c>
      <c r="BQ212">
        <v>306100</v>
      </c>
      <c r="BR212">
        <v>7050</v>
      </c>
      <c r="BS212">
        <v>19270</v>
      </c>
      <c r="BT212">
        <v>56562.600599999998</v>
      </c>
      <c r="BU212">
        <v>7330</v>
      </c>
      <c r="BV212">
        <v>1430</v>
      </c>
      <c r="BW212">
        <v>2226000</v>
      </c>
      <c r="BX212">
        <v>28745.616399999999</v>
      </c>
      <c r="BY212">
        <v>10</v>
      </c>
      <c r="BZ212">
        <v>7027.7783399999998</v>
      </c>
      <c r="CA212">
        <v>2342260.6126191509</v>
      </c>
      <c r="CB212">
        <v>15464.522800000001</v>
      </c>
      <c r="CC212">
        <v>120948.57527708517</v>
      </c>
      <c r="CD212">
        <v>21455.91</v>
      </c>
      <c r="CE212">
        <v>120</v>
      </c>
      <c r="CF212">
        <v>14806.2906</v>
      </c>
      <c r="CG212">
        <v>63120</v>
      </c>
      <c r="CH212">
        <v>9839.7674864292985</v>
      </c>
      <c r="CI212">
        <v>38810</v>
      </c>
      <c r="CJ212">
        <v>27347.405450000002</v>
      </c>
      <c r="CK212">
        <v>20</v>
      </c>
      <c r="CL212">
        <v>15930</v>
      </c>
      <c r="CM212">
        <v>840</v>
      </c>
      <c r="CN212">
        <v>19627.663500000002</v>
      </c>
      <c r="CO212">
        <v>260</v>
      </c>
      <c r="CP212">
        <v>12534.697321158999</v>
      </c>
      <c r="CQ212">
        <v>330</v>
      </c>
      <c r="CR212">
        <v>7370</v>
      </c>
      <c r="CS212">
        <v>265270</v>
      </c>
      <c r="CT212">
        <v>131682.77300000002</v>
      </c>
      <c r="CU212">
        <v>40</v>
      </c>
      <c r="CV212">
        <v>2962.8166539741005</v>
      </c>
      <c r="CW212">
        <v>133460</v>
      </c>
      <c r="CX212">
        <v>8151.2832499999995</v>
      </c>
      <c r="CY212">
        <v>3500</v>
      </c>
      <c r="CZ212">
        <v>13700</v>
      </c>
      <c r="DA212">
        <v>43820</v>
      </c>
      <c r="DB212">
        <v>7186.8510728520014</v>
      </c>
      <c r="DC212">
        <v>832002.20800055203</v>
      </c>
      <c r="DD212">
        <v>3110</v>
      </c>
      <c r="DE212">
        <v>289640</v>
      </c>
      <c r="DF212">
        <v>58990.4741092248</v>
      </c>
      <c r="DG212">
        <v>336440</v>
      </c>
      <c r="DH212">
        <v>3980</v>
      </c>
      <c r="DI212">
        <v>58600</v>
      </c>
      <c r="DJ212">
        <v>7970.5265484343918</v>
      </c>
      <c r="DK212">
        <v>76.99999230000077</v>
      </c>
      <c r="DL212">
        <v>32772.480407838833</v>
      </c>
      <c r="DM212">
        <v>14850</v>
      </c>
      <c r="DP212">
        <v>13896.6597</v>
      </c>
      <c r="DQ212">
        <v>410</v>
      </c>
      <c r="DR212">
        <v>23299.991999999998</v>
      </c>
      <c r="DS212">
        <v>6350</v>
      </c>
      <c r="DT212">
        <v>6260</v>
      </c>
      <c r="DU212">
        <v>40</v>
      </c>
      <c r="DV212">
        <v>730</v>
      </c>
      <c r="DW212">
        <v>10050</v>
      </c>
      <c r="DX212">
        <v>5460</v>
      </c>
      <c r="DY212">
        <v>7568740</v>
      </c>
      <c r="DZ212">
        <v>19650.481201668001</v>
      </c>
      <c r="EA212">
        <v>1651935.4678451626</v>
      </c>
      <c r="EB212">
        <v>23018.642516776497</v>
      </c>
      <c r="EC212">
        <v>19400</v>
      </c>
      <c r="ED212">
        <v>8566.7928566791998</v>
      </c>
      <c r="EE212">
        <v>40</v>
      </c>
      <c r="EF212">
        <v>4100</v>
      </c>
      <c r="EG212">
        <v>806040</v>
      </c>
      <c r="EH212">
        <v>11374.99545</v>
      </c>
      <c r="EI212">
        <v>57888.023155209259</v>
      </c>
      <c r="EJ212">
        <v>46305.6575739361</v>
      </c>
      <c r="EK212">
        <v>3000</v>
      </c>
      <c r="EL212">
        <v>97280.783345250005</v>
      </c>
      <c r="EM212">
        <v>497400</v>
      </c>
      <c r="EN212">
        <v>5400</v>
      </c>
      <c r="EO212">
        <v>362360</v>
      </c>
      <c r="EP212">
        <v>14440.3074839201</v>
      </c>
      <c r="EQ212">
        <v>691970.96540145169</v>
      </c>
      <c r="ER212">
        <v>17900</v>
      </c>
      <c r="ES212">
        <v>120</v>
      </c>
      <c r="EV212">
        <v>10326.3112</v>
      </c>
      <c r="EW212">
        <v>170</v>
      </c>
      <c r="EX212">
        <v>4190</v>
      </c>
      <c r="EY212">
        <v>447440</v>
      </c>
      <c r="EZ212">
        <v>4802.0583892967006</v>
      </c>
      <c r="FA212">
        <v>1880.9998119000188</v>
      </c>
      <c r="FB212">
        <v>24100.142572744109</v>
      </c>
      <c r="FC212">
        <v>374410.95807385189</v>
      </c>
      <c r="FD212">
        <v>7100.14228</v>
      </c>
      <c r="FE212">
        <v>223300</v>
      </c>
      <c r="FF212">
        <v>3390</v>
      </c>
      <c r="FG212">
        <v>1333330</v>
      </c>
      <c r="FH212">
        <v>32542.886792685596</v>
      </c>
      <c r="FI212">
        <v>1137250</v>
      </c>
      <c r="FJ212">
        <v>27668.983706733601</v>
      </c>
      <c r="FK212">
        <v>110</v>
      </c>
      <c r="FL212">
        <v>13006.268800626751</v>
      </c>
      <c r="FM212">
        <v>77615.99223840078</v>
      </c>
      <c r="FN212">
        <v>85918.657399999996</v>
      </c>
      <c r="FO212">
        <v>358070</v>
      </c>
      <c r="FP212">
        <v>16200</v>
      </c>
      <c r="FQ212">
        <v>353480</v>
      </c>
      <c r="FT212">
        <v>4330</v>
      </c>
      <c r="FU212">
        <v>22450</v>
      </c>
      <c r="FV212">
        <v>2440</v>
      </c>
      <c r="FW212">
        <v>2695870</v>
      </c>
      <c r="FZ212">
        <v>50931.827518991813</v>
      </c>
      <c r="GA212">
        <v>10</v>
      </c>
      <c r="GB212">
        <v>61309.855263615296</v>
      </c>
      <c r="GC212">
        <v>6800</v>
      </c>
      <c r="GD212">
        <v>11212.347090681033</v>
      </c>
      <c r="GE212">
        <v>824909.46128909127</v>
      </c>
      <c r="GF212">
        <v>22350</v>
      </c>
      <c r="GG212">
        <v>471530</v>
      </c>
      <c r="GH212">
        <v>12433.6908</v>
      </c>
      <c r="GI212">
        <v>886450</v>
      </c>
      <c r="GJ212">
        <v>25721.240209050258</v>
      </c>
      <c r="GK212">
        <v>34210</v>
      </c>
      <c r="GL212">
        <v>8195.623309999999</v>
      </c>
      <c r="GM212">
        <v>223730</v>
      </c>
      <c r="GN212">
        <v>17150.2749</v>
      </c>
      <c r="GO212">
        <v>3180</v>
      </c>
      <c r="GP212">
        <v>9830</v>
      </c>
      <c r="GQ212">
        <v>20</v>
      </c>
      <c r="GR212">
        <v>15034.1268</v>
      </c>
      <c r="GS212">
        <v>262101.28811737837</v>
      </c>
      <c r="GT212">
        <v>15500</v>
      </c>
      <c r="GU212">
        <v>817220</v>
      </c>
      <c r="GV212">
        <v>5580</v>
      </c>
      <c r="GW212">
        <v>106540</v>
      </c>
      <c r="GX212">
        <v>22254.035799999998</v>
      </c>
      <c r="GY212">
        <v>241210</v>
      </c>
      <c r="GZ212">
        <v>11280</v>
      </c>
      <c r="HA212">
        <v>770500</v>
      </c>
      <c r="HB212">
        <v>11307.696</v>
      </c>
      <c r="HC212">
        <v>190</v>
      </c>
      <c r="HD212">
        <v>19924.920513561599</v>
      </c>
      <c r="HE212">
        <v>180190</v>
      </c>
      <c r="HF212">
        <v>19687.5</v>
      </c>
      <c r="HG212">
        <v>165230</v>
      </c>
      <c r="HH212">
        <v>13478.2575</v>
      </c>
      <c r="HI212">
        <v>67919.016979754248</v>
      </c>
      <c r="HL212">
        <v>20304.672299999998</v>
      </c>
      <c r="HM212">
        <v>1484859</v>
      </c>
      <c r="HN212">
        <v>20086.951499999999</v>
      </c>
      <c r="HO212">
        <v>1196333.7990834496</v>
      </c>
      <c r="HP212">
        <v>90349.521568365599</v>
      </c>
      <c r="HQ212">
        <v>1679.9993280002689</v>
      </c>
      <c r="HR212">
        <v>6509.0915599999998</v>
      </c>
      <c r="HS212">
        <v>7578.9992421000761</v>
      </c>
      <c r="HT212">
        <v>28594.100001133502</v>
      </c>
      <c r="HU212">
        <v>5638.4997180750142</v>
      </c>
      <c r="HV212">
        <v>25934.813099999999</v>
      </c>
      <c r="HW212">
        <v>282200</v>
      </c>
      <c r="HX212">
        <v>15242.178900000001</v>
      </c>
      <c r="HY212">
        <v>46990</v>
      </c>
      <c r="HZ212">
        <v>15300.513499999999</v>
      </c>
      <c r="IA212">
        <v>3540</v>
      </c>
      <c r="IB212">
        <v>26834.102114976198</v>
      </c>
      <c r="IC212">
        <v>1400</v>
      </c>
      <c r="ID212">
        <v>5040</v>
      </c>
      <c r="IE212">
        <v>84730</v>
      </c>
      <c r="IF212">
        <v>11538.415000000001</v>
      </c>
      <c r="IG212">
        <v>10000</v>
      </c>
      <c r="IH212">
        <v>2349.5150800000001</v>
      </c>
      <c r="II212">
        <v>50243.388946454434</v>
      </c>
      <c r="IJ212">
        <v>1390</v>
      </c>
      <c r="IK212">
        <v>149650</v>
      </c>
      <c r="IL212">
        <v>32650</v>
      </c>
      <c r="IM212">
        <v>4267190</v>
      </c>
      <c r="IN212">
        <v>6280</v>
      </c>
      <c r="IO212">
        <v>61460</v>
      </c>
      <c r="IP212">
        <v>21926.442605079599</v>
      </c>
      <c r="IQ212">
        <v>242850</v>
      </c>
      <c r="IR212">
        <v>20804.112558722398</v>
      </c>
      <c r="IS212">
        <v>171395.08114654108</v>
      </c>
      <c r="IT212">
        <v>76214.032099999997</v>
      </c>
      <c r="IU212">
        <v>8710</v>
      </c>
      <c r="IV212">
        <v>19833.325400000002</v>
      </c>
      <c r="IW212">
        <v>43488.01739520696</v>
      </c>
      <c r="IX212">
        <v>239141.149435125</v>
      </c>
      <c r="IY212">
        <v>20340</v>
      </c>
      <c r="IZ212">
        <v>60100</v>
      </c>
      <c r="JA212">
        <v>662430</v>
      </c>
      <c r="JB212">
        <v>32331.489965736899</v>
      </c>
      <c r="JC212">
        <v>99479.950260024867</v>
      </c>
      <c r="JD212">
        <v>15168.212425911999</v>
      </c>
      <c r="JE212">
        <v>42789.995721000429</v>
      </c>
      <c r="JF212">
        <v>41154.140504752002</v>
      </c>
      <c r="JG212">
        <v>52160</v>
      </c>
      <c r="JH212">
        <v>18350</v>
      </c>
      <c r="JI212">
        <v>1491680</v>
      </c>
      <c r="JJ212">
        <v>120244.32609999999</v>
      </c>
      <c r="JK212">
        <v>794310</v>
      </c>
      <c r="JL212">
        <v>17738.153399999999</v>
      </c>
      <c r="JM212">
        <v>545610</v>
      </c>
      <c r="JN212">
        <v>55109.910552610396</v>
      </c>
      <c r="JO212">
        <v>2131290</v>
      </c>
      <c r="JP212">
        <v>11799.996000000001</v>
      </c>
      <c r="JQ212">
        <v>1230</v>
      </c>
      <c r="JR212">
        <v>17500</v>
      </c>
      <c r="JS212">
        <v>166010</v>
      </c>
      <c r="JT212">
        <v>11931.2440113061</v>
      </c>
      <c r="JU212">
        <v>3420.9996579000344</v>
      </c>
      <c r="JV212">
        <v>21565.2254292496</v>
      </c>
      <c r="JW212">
        <v>25322.990561430102</v>
      </c>
      <c r="JX212">
        <v>2800</v>
      </c>
      <c r="JY212">
        <v>679030</v>
      </c>
      <c r="JZ212">
        <v>18900</v>
      </c>
      <c r="KA212">
        <v>210</v>
      </c>
      <c r="KB212">
        <v>32707.813336821946</v>
      </c>
      <c r="KC212">
        <v>7160</v>
      </c>
      <c r="KD212">
        <v>14900</v>
      </c>
      <c r="KE212">
        <v>327320</v>
      </c>
      <c r="KF212">
        <v>4400</v>
      </c>
      <c r="KG212">
        <v>197900</v>
      </c>
      <c r="KH212">
        <v>40784.9352</v>
      </c>
      <c r="KI212">
        <v>229630</v>
      </c>
      <c r="KJ212">
        <v>1680</v>
      </c>
      <c r="KK212">
        <v>48270</v>
      </c>
      <c r="KL212">
        <v>18317.076598240004</v>
      </c>
      <c r="KM212">
        <v>4310</v>
      </c>
      <c r="KN212">
        <v>139936.87919788799</v>
      </c>
      <c r="KO212">
        <v>20440</v>
      </c>
      <c r="KP212">
        <v>26200</v>
      </c>
      <c r="KQ212">
        <v>722440</v>
      </c>
      <c r="KR212">
        <v>21100</v>
      </c>
      <c r="KS212">
        <v>799600</v>
      </c>
      <c r="KT212">
        <v>29548.0918676295</v>
      </c>
      <c r="KU212">
        <v>570</v>
      </c>
      <c r="KV212">
        <v>21100</v>
      </c>
      <c r="KW212">
        <v>49200</v>
      </c>
      <c r="KX212">
        <v>16350</v>
      </c>
      <c r="KY212">
        <v>2640560</v>
      </c>
      <c r="KZ212">
        <v>26300</v>
      </c>
      <c r="LA212">
        <v>894870</v>
      </c>
      <c r="LI212">
        <v>16753.5219</v>
      </c>
      <c r="LJ212">
        <v>6880</v>
      </c>
      <c r="LK212">
        <v>13344.738000000001</v>
      </c>
      <c r="LL212">
        <v>278650</v>
      </c>
      <c r="LO212">
        <v>48491.684300000001</v>
      </c>
      <c r="LP212">
        <v>22300</v>
      </c>
      <c r="LQ212">
        <v>20886.321965783402</v>
      </c>
      <c r="LR212">
        <v>168410</v>
      </c>
      <c r="LS212">
        <v>17085.267033029999</v>
      </c>
      <c r="LT212">
        <v>32280.508070127016</v>
      </c>
      <c r="LU212">
        <v>17382.8125</v>
      </c>
      <c r="LV212">
        <v>341734.40000000002</v>
      </c>
      <c r="LW212">
        <v>10636.3647</v>
      </c>
      <c r="LX212">
        <v>430726.95692730433</v>
      </c>
      <c r="LY212">
        <v>26500</v>
      </c>
      <c r="LZ212">
        <v>87580</v>
      </c>
      <c r="MA212">
        <v>20083.44975</v>
      </c>
      <c r="MB212">
        <v>151150</v>
      </c>
      <c r="MC212">
        <v>20521.734</v>
      </c>
      <c r="MD212">
        <v>261073.06526826631</v>
      </c>
      <c r="ME212">
        <v>158700</v>
      </c>
      <c r="MF212">
        <v>25930</v>
      </c>
      <c r="MG212">
        <v>2530</v>
      </c>
      <c r="MH212">
        <v>46770</v>
      </c>
      <c r="MI212">
        <v>88928.549999999988</v>
      </c>
      <c r="MJ212">
        <v>533740</v>
      </c>
      <c r="MK212">
        <v>49074.037731487508</v>
      </c>
      <c r="ML212">
        <v>2208.0005520001378</v>
      </c>
      <c r="MM212">
        <v>20800</v>
      </c>
      <c r="MN212">
        <v>59560</v>
      </c>
      <c r="MO212">
        <v>18108.110099999998</v>
      </c>
      <c r="MP212">
        <v>34199.096238099417</v>
      </c>
      <c r="MQ212">
        <v>13690.736577315</v>
      </c>
      <c r="MR212">
        <v>241608.62210152313</v>
      </c>
      <c r="MS212">
        <v>30400</v>
      </c>
      <c r="MT212">
        <v>626150</v>
      </c>
      <c r="MU212">
        <v>53702.47180679041</v>
      </c>
      <c r="MV212">
        <v>69475</v>
      </c>
      <c r="MW212">
        <v>6960</v>
      </c>
      <c r="MX212">
        <v>266650</v>
      </c>
      <c r="MY212">
        <v>39656.194799999997</v>
      </c>
      <c r="MZ212">
        <v>230560</v>
      </c>
      <c r="NA212">
        <v>57328.488000000005</v>
      </c>
      <c r="NB212">
        <v>2680</v>
      </c>
      <c r="NC212">
        <v>34481.540500000003</v>
      </c>
      <c r="ND212">
        <v>2248780</v>
      </c>
      <c r="NE212">
        <v>12500</v>
      </c>
      <c r="NF212">
        <v>105210</v>
      </c>
      <c r="NG212">
        <v>23590.143874640198</v>
      </c>
      <c r="NH212">
        <v>1379251.5448299383</v>
      </c>
      <c r="NI212">
        <v>16359.779600000002</v>
      </c>
      <c r="NJ212">
        <v>397070</v>
      </c>
      <c r="NK212">
        <v>21392.437511475</v>
      </c>
      <c r="NL212">
        <v>239190</v>
      </c>
      <c r="NM212">
        <v>9313.463541198751</v>
      </c>
      <c r="NN212">
        <v>427604.60690115171</v>
      </c>
      <c r="NO212">
        <v>18078.037827233671</v>
      </c>
      <c r="NP212">
        <v>35154.363141038331</v>
      </c>
      <c r="NQ212">
        <v>30772.516378032004</v>
      </c>
      <c r="NR212">
        <v>2040490.9590307507</v>
      </c>
      <c r="NS212">
        <v>36120.559624565001</v>
      </c>
      <c r="NT212">
        <v>222170</v>
      </c>
      <c r="NU212">
        <v>15891.8928</v>
      </c>
      <c r="NV212">
        <v>20</v>
      </c>
      <c r="NY212">
        <v>45953.732661852482</v>
      </c>
      <c r="NZ212">
        <v>42190</v>
      </c>
      <c r="OA212">
        <v>52983.308399999994</v>
      </c>
      <c r="OB212">
        <v>50</v>
      </c>
      <c r="OC212">
        <v>20344.095499999999</v>
      </c>
      <c r="OD212">
        <v>221580</v>
      </c>
      <c r="OE212">
        <v>17450</v>
      </c>
      <c r="OF212">
        <v>4100</v>
      </c>
      <c r="OG212">
        <v>9577.0682584544993</v>
      </c>
      <c r="OH212">
        <v>53160</v>
      </c>
      <c r="OI212">
        <v>20854.989134335316</v>
      </c>
      <c r="OJ212">
        <v>527580</v>
      </c>
      <c r="OK212">
        <v>12550</v>
      </c>
      <c r="OL212">
        <v>2106880</v>
      </c>
      <c r="OM212">
        <v>13842.61354467258</v>
      </c>
      <c r="ON212">
        <v>276979.97230200277</v>
      </c>
      <c r="OO212">
        <v>54670.223700000002</v>
      </c>
      <c r="OP212">
        <v>2870</v>
      </c>
      <c r="OQ212">
        <v>66300</v>
      </c>
      <c r="OR212">
        <v>150</v>
      </c>
      <c r="OS212">
        <v>25872.121200000001</v>
      </c>
      <c r="OT212">
        <v>205390</v>
      </c>
      <c r="OU212">
        <v>31478.9945037498</v>
      </c>
      <c r="OV212">
        <v>40174.05955737739</v>
      </c>
      <c r="OY212">
        <v>8579.0735999999997</v>
      </c>
      <c r="OZ212">
        <v>2610</v>
      </c>
      <c r="PA212">
        <v>4363.6368000000002</v>
      </c>
      <c r="PB212">
        <v>21196.997880300212</v>
      </c>
      <c r="PC212">
        <v>3007.5109900000002</v>
      </c>
      <c r="PD212">
        <v>39820</v>
      </c>
      <c r="PE212">
        <v>23800</v>
      </c>
      <c r="PF212">
        <v>1166800</v>
      </c>
      <c r="PG212">
        <v>22811.88</v>
      </c>
      <c r="PH212">
        <v>103380</v>
      </c>
      <c r="PI212">
        <v>5500</v>
      </c>
      <c r="PJ212">
        <v>1340</v>
      </c>
      <c r="PK212">
        <v>16100</v>
      </c>
      <c r="PL212">
        <v>5600</v>
      </c>
      <c r="PM212">
        <v>32023.454399999999</v>
      </c>
      <c r="PN212">
        <v>427910</v>
      </c>
      <c r="PO212">
        <v>7184.4675999999999</v>
      </c>
      <c r="PP212">
        <v>114917.07471824356</v>
      </c>
      <c r="PQ212">
        <v>21455.832000000002</v>
      </c>
      <c r="PR212">
        <v>100</v>
      </c>
      <c r="PS212">
        <v>8595.6844297842017</v>
      </c>
      <c r="PT212">
        <v>14710.499264475036</v>
      </c>
      <c r="PU212">
        <v>6190</v>
      </c>
      <c r="PV212">
        <v>21440</v>
      </c>
      <c r="PW212">
        <v>61200.027000000002</v>
      </c>
      <c r="PX212">
        <v>40</v>
      </c>
      <c r="PY212">
        <v>12043.475250000001</v>
      </c>
      <c r="PZ212">
        <v>256151.06403776599</v>
      </c>
      <c r="QA212">
        <v>24326.30348364</v>
      </c>
      <c r="QB212">
        <v>3358.0008395002096</v>
      </c>
      <c r="QC212">
        <v>132633.75593843387</v>
      </c>
      <c r="QD212">
        <v>423100</v>
      </c>
      <c r="QE212">
        <v>10667.33675</v>
      </c>
      <c r="QF212">
        <v>5220</v>
      </c>
      <c r="QG212">
        <v>33000</v>
      </c>
      <c r="QH212">
        <v>50000</v>
      </c>
      <c r="QI212">
        <v>31166.330510697404</v>
      </c>
      <c r="QJ212">
        <v>79530</v>
      </c>
      <c r="QK212">
        <v>15413.945600000001</v>
      </c>
      <c r="QL212">
        <v>41480</v>
      </c>
      <c r="QM212">
        <v>48192</v>
      </c>
      <c r="QN212">
        <v>20350</v>
      </c>
      <c r="QO212">
        <v>26490.193279503001</v>
      </c>
      <c r="QP212">
        <v>46685.10863146116</v>
      </c>
      <c r="QQ212">
        <v>81721.724168681001</v>
      </c>
      <c r="QR212">
        <v>4000</v>
      </c>
      <c r="QS212">
        <v>13434.80024409925</v>
      </c>
      <c r="QT212">
        <v>36690</v>
      </c>
      <c r="QU212">
        <v>35300</v>
      </c>
      <c r="QV212">
        <v>10</v>
      </c>
      <c r="QW212">
        <v>11323.072</v>
      </c>
      <c r="QX212">
        <v>700</v>
      </c>
      <c r="QY212">
        <v>72500.025000000009</v>
      </c>
      <c r="QZ212">
        <v>200</v>
      </c>
      <c r="RA212">
        <v>19003.309149999997</v>
      </c>
      <c r="RB212">
        <v>27330</v>
      </c>
      <c r="RC212">
        <v>25000</v>
      </c>
      <c r="RD212">
        <v>210</v>
      </c>
      <c r="RE212">
        <v>6040</v>
      </c>
      <c r="RF212">
        <v>60</v>
      </c>
      <c r="RG212">
        <v>23695.646250000002</v>
      </c>
      <c r="RH212">
        <v>17284.504321126078</v>
      </c>
      <c r="RI212">
        <v>15330.58005</v>
      </c>
      <c r="RJ212">
        <v>270</v>
      </c>
      <c r="RK212">
        <v>31572.074392950006</v>
      </c>
      <c r="RL212">
        <v>13700</v>
      </c>
      <c r="RM212">
        <v>2970</v>
      </c>
      <c r="RN212">
        <v>4306760</v>
      </c>
      <c r="RO212">
        <v>20392.937400000003</v>
      </c>
      <c r="RP212">
        <v>49060</v>
      </c>
      <c r="RQ212">
        <v>8700</v>
      </c>
      <c r="RR212">
        <v>100</v>
      </c>
      <c r="RS212">
        <v>89885.299500000008</v>
      </c>
      <c r="RT212">
        <v>330</v>
      </c>
      <c r="RU212">
        <v>116533.30223705941</v>
      </c>
      <c r="RV212">
        <v>454340</v>
      </c>
      <c r="RW212">
        <v>29314.987394549298</v>
      </c>
      <c r="RX212">
        <v>10</v>
      </c>
      <c r="RY212">
        <v>16727.274399999998</v>
      </c>
      <c r="RZ212">
        <v>2797783.720221628</v>
      </c>
      <c r="SA212">
        <v>6696.7874999999995</v>
      </c>
      <c r="SB212">
        <v>68890</v>
      </c>
      <c r="SC212">
        <v>35865.848849984999</v>
      </c>
      <c r="SD212">
        <v>11070</v>
      </c>
      <c r="SE212">
        <v>13214.279999999999</v>
      </c>
      <c r="SF212">
        <v>30890</v>
      </c>
      <c r="SG212">
        <v>24596.8554</v>
      </c>
      <c r="SH212">
        <v>210</v>
      </c>
      <c r="SI212">
        <v>38967.325898200383</v>
      </c>
      <c r="SJ212">
        <v>400971.959902804</v>
      </c>
      <c r="SK212">
        <v>38159.416513936005</v>
      </c>
      <c r="SL212">
        <v>560</v>
      </c>
      <c r="SM212">
        <v>3400</v>
      </c>
      <c r="SN212">
        <v>95020</v>
      </c>
      <c r="SO212">
        <v>9472.4</v>
      </c>
      <c r="SP212">
        <v>260</v>
      </c>
      <c r="SQ212">
        <v>22900</v>
      </c>
      <c r="SR212">
        <v>910</v>
      </c>
      <c r="SS212">
        <v>21955.363282436003</v>
      </c>
      <c r="ST212">
        <v>9660</v>
      </c>
      <c r="SU212">
        <v>5990</v>
      </c>
      <c r="SV212">
        <v>180</v>
      </c>
      <c r="SW212">
        <v>12032.301599999999</v>
      </c>
      <c r="SX212">
        <v>350</v>
      </c>
      <c r="SY212">
        <v>34698.198499999999</v>
      </c>
      <c r="SZ212">
        <v>44090</v>
      </c>
      <c r="TA212">
        <v>19051.34147637655</v>
      </c>
      <c r="TB212">
        <v>4875496.2562251873</v>
      </c>
      <c r="TC212">
        <v>1500</v>
      </c>
      <c r="TD212">
        <v>164280</v>
      </c>
      <c r="TE212">
        <v>23161.778000000002</v>
      </c>
      <c r="TF212">
        <v>20</v>
      </c>
      <c r="TG212">
        <v>29223.782602307099</v>
      </c>
      <c r="TH212">
        <v>1570</v>
      </c>
      <c r="TI212">
        <v>4400</v>
      </c>
      <c r="TJ212">
        <v>478330</v>
      </c>
      <c r="TK212">
        <v>7852.3882400000002</v>
      </c>
      <c r="TL212">
        <v>20600</v>
      </c>
      <c r="TM212">
        <v>14504.87385</v>
      </c>
      <c r="TN212">
        <v>161150</v>
      </c>
      <c r="TO212">
        <v>12727.0416</v>
      </c>
      <c r="TP212">
        <v>8560</v>
      </c>
      <c r="TQ212">
        <v>13304.344500000001</v>
      </c>
      <c r="TR212">
        <v>871263.21781580441</v>
      </c>
      <c r="TS212">
        <v>7810.2249000000002</v>
      </c>
      <c r="TT212">
        <v>47200</v>
      </c>
      <c r="TU212">
        <v>118300</v>
      </c>
      <c r="TV212">
        <v>429390</v>
      </c>
      <c r="TW212">
        <v>13688.812</v>
      </c>
      <c r="TX212">
        <v>50740</v>
      </c>
      <c r="TY212">
        <v>26000.007799999999</v>
      </c>
      <c r="TZ212">
        <v>6316282.105115368</v>
      </c>
      <c r="UA212">
        <v>12821.459918099999</v>
      </c>
      <c r="UB212">
        <v>10</v>
      </c>
      <c r="UC212">
        <v>3200</v>
      </c>
      <c r="UD212">
        <v>1677990</v>
      </c>
      <c r="UE212">
        <v>6019.9978499999997</v>
      </c>
      <c r="UF212">
        <v>3330</v>
      </c>
      <c r="UG212">
        <v>19162.936327906802</v>
      </c>
      <c r="UH212">
        <v>249210</v>
      </c>
      <c r="UI212">
        <v>25620.748275194997</v>
      </c>
      <c r="UJ212">
        <v>195670</v>
      </c>
      <c r="UK212">
        <v>5300</v>
      </c>
      <c r="UL212">
        <v>4950</v>
      </c>
      <c r="UM212">
        <v>5000</v>
      </c>
      <c r="UN212">
        <v>170</v>
      </c>
      <c r="UO212">
        <v>14414.5947029084</v>
      </c>
      <c r="UP212">
        <v>4993740</v>
      </c>
      <c r="UQ212">
        <v>18654.511599999998</v>
      </c>
      <c r="UR212">
        <v>1748460</v>
      </c>
      <c r="US212">
        <v>3650</v>
      </c>
      <c r="UT212">
        <v>510</v>
      </c>
      <c r="UU212">
        <v>15762.212682102223</v>
      </c>
      <c r="UV212">
        <v>115790</v>
      </c>
      <c r="UY212">
        <v>45106.452799999999</v>
      </c>
      <c r="UZ212">
        <v>680260</v>
      </c>
      <c r="VA212">
        <v>25009.829156866697</v>
      </c>
      <c r="VB212">
        <v>342230</v>
      </c>
      <c r="VC212">
        <v>5411.1781499999997</v>
      </c>
      <c r="VD212">
        <v>20530</v>
      </c>
      <c r="VE212">
        <v>37488.385006334269</v>
      </c>
      <c r="VF212">
        <v>96502.990349700965</v>
      </c>
      <c r="VG212">
        <v>1860</v>
      </c>
      <c r="VH212">
        <v>1009400</v>
      </c>
      <c r="VI212">
        <v>38517.686370576004</v>
      </c>
      <c r="VJ212">
        <v>40644.808853211201</v>
      </c>
      <c r="VK212">
        <v>21050</v>
      </c>
      <c r="VL212">
        <v>530</v>
      </c>
      <c r="VM212">
        <v>1860</v>
      </c>
      <c r="VN212">
        <v>15400</v>
      </c>
      <c r="VO212">
        <v>44491.847600000001</v>
      </c>
      <c r="VP212">
        <v>7910</v>
      </c>
      <c r="VQ212">
        <v>25839.337</v>
      </c>
      <c r="VR212">
        <v>30</v>
      </c>
      <c r="VS212">
        <v>29600</v>
      </c>
      <c r="VT212">
        <v>31362.5</v>
      </c>
      <c r="VU212">
        <v>5000</v>
      </c>
      <c r="VV212">
        <v>10</v>
      </c>
      <c r="VW212">
        <v>3090</v>
      </c>
      <c r="VX212">
        <v>58160</v>
      </c>
      <c r="VY212">
        <v>13526.847</v>
      </c>
      <c r="VZ212">
        <v>1570</v>
      </c>
      <c r="WA212">
        <v>36792.36</v>
      </c>
      <c r="WB212">
        <v>93140</v>
      </c>
      <c r="WC212">
        <v>17600</v>
      </c>
      <c r="WD212">
        <v>473740</v>
      </c>
      <c r="WE212">
        <v>47272.967855021998</v>
      </c>
      <c r="WF212">
        <v>950</v>
      </c>
      <c r="WG212">
        <v>9554.7501920232007</v>
      </c>
      <c r="WH212">
        <v>1299185.9350407033</v>
      </c>
      <c r="WI212">
        <v>64423.307704054008</v>
      </c>
      <c r="WJ212">
        <v>5560</v>
      </c>
      <c r="WK212">
        <v>8354.9796082251505</v>
      </c>
      <c r="WL212">
        <v>6288950.9566573249</v>
      </c>
      <c r="WM212">
        <v>5760</v>
      </c>
      <c r="WN212">
        <v>4311870</v>
      </c>
      <c r="WQ212">
        <v>15866.669</v>
      </c>
      <c r="WR212">
        <v>388290</v>
      </c>
      <c r="WS212">
        <v>72141.170748037912</v>
      </c>
      <c r="WT212">
        <v>236120</v>
      </c>
      <c r="WU212">
        <v>26370.350069075001</v>
      </c>
      <c r="WV212">
        <v>200630</v>
      </c>
      <c r="WW212">
        <v>32334.098403425003</v>
      </c>
      <c r="WX212">
        <v>3000</v>
      </c>
      <c r="WY212">
        <v>94299.362000000008</v>
      </c>
      <c r="WZ212">
        <v>92780</v>
      </c>
      <c r="XA212">
        <v>62600</v>
      </c>
      <c r="XB212">
        <v>1020600</v>
      </c>
      <c r="XC212">
        <v>21100</v>
      </c>
      <c r="XD212">
        <v>3180430</v>
      </c>
      <c r="XE212">
        <v>9868.4445414217043</v>
      </c>
      <c r="XF212">
        <v>103.99996880000936</v>
      </c>
      <c r="XG212">
        <v>25999.671458937257</v>
      </c>
      <c r="XH212">
        <v>111552.04462081785</v>
      </c>
      <c r="XI212">
        <v>8757.4465999999993</v>
      </c>
      <c r="XJ212">
        <v>97280</v>
      </c>
      <c r="XK212">
        <v>14850</v>
      </c>
      <c r="XL212">
        <v>57420</v>
      </c>
      <c r="XM212">
        <v>48145.134355365604</v>
      </c>
      <c r="XN212">
        <v>269740</v>
      </c>
      <c r="XO212">
        <v>45355.345544963995</v>
      </c>
      <c r="XP212">
        <v>784180</v>
      </c>
      <c r="XS212">
        <v>15428.572200000001</v>
      </c>
      <c r="XT212">
        <v>620665.46896672656</v>
      </c>
      <c r="XU212">
        <v>7300.0007601692596</v>
      </c>
      <c r="XV212">
        <v>59560</v>
      </c>
      <c r="XW212">
        <v>5288.14692881464</v>
      </c>
      <c r="XX212">
        <v>314632.96853670315</v>
      </c>
      <c r="XY212">
        <v>9363.6373000000003</v>
      </c>
      <c r="XZ212">
        <v>1198.999880100012</v>
      </c>
      <c r="YA212">
        <v>10689.959467376639</v>
      </c>
      <c r="YB212">
        <v>10</v>
      </c>
      <c r="YE212">
        <v>6882.42605</v>
      </c>
      <c r="YF212">
        <v>107250</v>
      </c>
      <c r="YI212">
        <v>66871.809917931998</v>
      </c>
      <c r="YJ212">
        <v>18134.995919630452</v>
      </c>
      <c r="YK212">
        <v>18500</v>
      </c>
      <c r="YL212">
        <v>160</v>
      </c>
      <c r="YM212">
        <v>12131.683143489001</v>
      </c>
      <c r="YN212">
        <v>21900</v>
      </c>
      <c r="YO212">
        <v>17350</v>
      </c>
      <c r="YP212">
        <v>25520</v>
      </c>
      <c r="YQ212">
        <v>22094.520499999999</v>
      </c>
      <c r="YR212">
        <v>214270</v>
      </c>
      <c r="YS212">
        <v>11644.168437143999</v>
      </c>
      <c r="YT212">
        <v>177187.98228120178</v>
      </c>
      <c r="YU212">
        <v>89600</v>
      </c>
      <c r="YV212">
        <v>602350</v>
      </c>
      <c r="YW212">
        <v>36090.224999999999</v>
      </c>
      <c r="YX212">
        <v>5340</v>
      </c>
      <c r="YY212">
        <v>29162.48681290372</v>
      </c>
      <c r="YZ212">
        <v>1980</v>
      </c>
      <c r="ZA212">
        <v>13655.941200000001</v>
      </c>
      <c r="ZB212">
        <v>53970</v>
      </c>
      <c r="ZC212">
        <v>6380</v>
      </c>
      <c r="ZD212">
        <v>438950</v>
      </c>
      <c r="ZG212">
        <v>36223.761444511198</v>
      </c>
      <c r="ZH212">
        <v>22810</v>
      </c>
      <c r="ZI212">
        <v>42443.189999999995</v>
      </c>
      <c r="ZJ212">
        <v>58790</v>
      </c>
      <c r="ZK212">
        <v>10444.8308</v>
      </c>
      <c r="ZL212">
        <v>452120</v>
      </c>
      <c r="ZM212">
        <v>3570</v>
      </c>
      <c r="ZN212">
        <v>94700</v>
      </c>
      <c r="ZO212">
        <v>22700</v>
      </c>
      <c r="ZP212">
        <v>373710</v>
      </c>
      <c r="ZS212">
        <v>19459.278648809999</v>
      </c>
      <c r="ZT212">
        <v>1377822.2710038438</v>
      </c>
      <c r="ZU212">
        <v>14365.056736823552</v>
      </c>
      <c r="ZV212">
        <v>415094.66566058603</v>
      </c>
      <c r="ZW212">
        <v>19813.033100000001</v>
      </c>
      <c r="ZX212">
        <v>1010</v>
      </c>
      <c r="ZY212">
        <v>7306.7205760225606</v>
      </c>
      <c r="ZZ212">
        <v>554543.48872695817</v>
      </c>
      <c r="AAA212">
        <v>136727.277</v>
      </c>
      <c r="AAB212">
        <v>152130</v>
      </c>
      <c r="AAC212">
        <v>6892.302533204348</v>
      </c>
      <c r="AAD212">
        <v>1175063.7336544977</v>
      </c>
      <c r="AAE212">
        <v>27415.205226374452</v>
      </c>
      <c r="AAF212">
        <v>41801.720781991957</v>
      </c>
      <c r="AAG212">
        <v>29750</v>
      </c>
      <c r="AAH212">
        <v>518690</v>
      </c>
      <c r="AAI212">
        <v>7600</v>
      </c>
      <c r="AAJ212">
        <v>4000</v>
      </c>
      <c r="AAK212">
        <v>13550</v>
      </c>
      <c r="AAL212">
        <v>700</v>
      </c>
      <c r="AAM212">
        <v>32307.625440000003</v>
      </c>
      <c r="AAN212">
        <v>481525</v>
      </c>
      <c r="AAO212">
        <v>26539.038</v>
      </c>
      <c r="AAP212">
        <v>256170</v>
      </c>
      <c r="AAQ212">
        <v>23588.271154940925</v>
      </c>
      <c r="AAR212">
        <v>203814.06745275477</v>
      </c>
      <c r="AAS212">
        <v>53895.17029354097</v>
      </c>
      <c r="AAT212">
        <v>649.00027659775242</v>
      </c>
      <c r="AAW212">
        <v>25200</v>
      </c>
      <c r="AAX212">
        <v>653130</v>
      </c>
      <c r="AAY212">
        <v>33750</v>
      </c>
      <c r="AAZ212">
        <v>10340</v>
      </c>
      <c r="ABA212">
        <v>4193.5997535874394</v>
      </c>
      <c r="ABB212">
        <v>177200</v>
      </c>
      <c r="ABC212">
        <v>17195.3125</v>
      </c>
      <c r="ABD212">
        <v>415960</v>
      </c>
      <c r="ABE212">
        <v>20307.694</v>
      </c>
      <c r="ABF212">
        <v>766170</v>
      </c>
      <c r="ABG212">
        <v>33705.085183174997</v>
      </c>
      <c r="ABH212">
        <v>20</v>
      </c>
      <c r="ABI212">
        <v>8890</v>
      </c>
      <c r="ABJ212">
        <v>387240</v>
      </c>
      <c r="ABK212">
        <v>7590</v>
      </c>
      <c r="ABL212">
        <v>178810</v>
      </c>
      <c r="ABO212">
        <v>9228.3000000000011</v>
      </c>
      <c r="ABP212">
        <v>353940</v>
      </c>
    </row>
    <row r="213" spans="1:744" x14ac:dyDescent="0.25">
      <c r="A213" s="6">
        <v>43532</v>
      </c>
      <c r="B213">
        <v>21417.439000000002</v>
      </c>
      <c r="C213">
        <v>30</v>
      </c>
      <c r="D213">
        <v>7826.085</v>
      </c>
      <c r="E213">
        <v>6543.5016358754083</v>
      </c>
      <c r="F213">
        <v>7138.85484</v>
      </c>
      <c r="G213">
        <v>107930</v>
      </c>
      <c r="H213">
        <v>4670</v>
      </c>
      <c r="I213">
        <v>1561220</v>
      </c>
      <c r="J213">
        <v>8870</v>
      </c>
      <c r="K213">
        <v>93750</v>
      </c>
      <c r="L213">
        <v>13000</v>
      </c>
      <c r="M213">
        <v>40</v>
      </c>
      <c r="N213">
        <v>2100</v>
      </c>
      <c r="O213">
        <v>65070</v>
      </c>
      <c r="P213">
        <v>8635.7103000000006</v>
      </c>
      <c r="Q213">
        <v>41080</v>
      </c>
      <c r="R213">
        <v>13255.632</v>
      </c>
      <c r="S213">
        <v>2070</v>
      </c>
      <c r="T213">
        <v>1750</v>
      </c>
      <c r="U213">
        <v>16260</v>
      </c>
      <c r="V213">
        <v>4730</v>
      </c>
      <c r="W213">
        <v>147730</v>
      </c>
      <c r="X213">
        <v>39450</v>
      </c>
      <c r="Y213">
        <v>800</v>
      </c>
      <c r="Z213">
        <v>50419.895751458265</v>
      </c>
      <c r="AA213">
        <v>89.999955000022496</v>
      </c>
      <c r="AD213">
        <v>44446.087</v>
      </c>
      <c r="AE213">
        <v>10300</v>
      </c>
      <c r="AF213">
        <v>1530</v>
      </c>
      <c r="AG213">
        <v>3160850</v>
      </c>
      <c r="AJ213">
        <v>5679.7760200000002</v>
      </c>
      <c r="AK213">
        <v>3020</v>
      </c>
      <c r="AL213">
        <v>4410</v>
      </c>
      <c r="AM213">
        <v>17760</v>
      </c>
      <c r="AN213">
        <v>6190.4747183499994</v>
      </c>
      <c r="AO213">
        <v>850.50020225320054</v>
      </c>
      <c r="AP213">
        <v>15345.9712</v>
      </c>
      <c r="AQ213">
        <v>3186490</v>
      </c>
      <c r="AR213">
        <v>10800</v>
      </c>
      <c r="AS213">
        <v>1430990</v>
      </c>
      <c r="AT213">
        <v>18000</v>
      </c>
      <c r="AU213">
        <v>346510</v>
      </c>
      <c r="AV213">
        <v>20607.991011663999</v>
      </c>
      <c r="AW213">
        <v>466305.37460885994</v>
      </c>
      <c r="AX213">
        <v>5650</v>
      </c>
      <c r="AY213">
        <v>2931060</v>
      </c>
      <c r="AZ213">
        <v>2590</v>
      </c>
      <c r="BA213">
        <v>3670</v>
      </c>
      <c r="BB213">
        <v>28571.489015552997</v>
      </c>
      <c r="BC213">
        <v>4130</v>
      </c>
      <c r="BD213">
        <v>1670</v>
      </c>
      <c r="BE213">
        <v>45710</v>
      </c>
      <c r="BH213">
        <v>2570</v>
      </c>
      <c r="BI213">
        <v>6750</v>
      </c>
      <c r="BJ213">
        <v>3412.3646400000002</v>
      </c>
      <c r="BK213">
        <v>8370</v>
      </c>
      <c r="BN213">
        <v>25489.986705704501</v>
      </c>
      <c r="BO213">
        <v>28460</v>
      </c>
      <c r="BP213">
        <v>16886.25</v>
      </c>
      <c r="BQ213">
        <v>3000</v>
      </c>
      <c r="BR213">
        <v>7000</v>
      </c>
      <c r="BS213">
        <v>38610</v>
      </c>
      <c r="BT213">
        <v>56945.426999999996</v>
      </c>
      <c r="BU213">
        <v>7100</v>
      </c>
      <c r="BV213">
        <v>1450</v>
      </c>
      <c r="BW213">
        <v>3258330</v>
      </c>
      <c r="BX213">
        <v>30867.775999999998</v>
      </c>
      <c r="BY213">
        <v>10</v>
      </c>
      <c r="BZ213">
        <v>6981.4820399999999</v>
      </c>
      <c r="CA213">
        <v>3504696.9196242462</v>
      </c>
      <c r="CB213">
        <v>14477.4256</v>
      </c>
      <c r="CC213">
        <v>216282.65179964039</v>
      </c>
      <c r="CF213">
        <v>14993.712</v>
      </c>
      <c r="CG213">
        <v>71240</v>
      </c>
      <c r="CH213">
        <v>9674.393242959899</v>
      </c>
      <c r="CI213">
        <v>62310</v>
      </c>
      <c r="CJ213">
        <v>25593.759000000002</v>
      </c>
      <c r="CK213">
        <v>540</v>
      </c>
      <c r="CN213">
        <v>19627.663500000002</v>
      </c>
      <c r="CO213">
        <v>7190</v>
      </c>
      <c r="CP213">
        <v>11956.172829413199</v>
      </c>
      <c r="CQ213">
        <v>4460</v>
      </c>
      <c r="CR213">
        <v>7250</v>
      </c>
      <c r="CS213">
        <v>992340</v>
      </c>
      <c r="CT213">
        <v>131594.3953</v>
      </c>
      <c r="CU213">
        <v>1580</v>
      </c>
      <c r="CV213">
        <v>2998.7295831131805</v>
      </c>
      <c r="CW213">
        <v>106890</v>
      </c>
      <c r="CX213">
        <v>8194.8729999999996</v>
      </c>
      <c r="CY213">
        <v>200</v>
      </c>
      <c r="CZ213">
        <v>14000</v>
      </c>
      <c r="DA213">
        <v>4230</v>
      </c>
      <c r="DB213">
        <v>7268.5198350435003</v>
      </c>
      <c r="DC213">
        <v>2151754.0379385096</v>
      </c>
      <c r="DD213">
        <v>3090</v>
      </c>
      <c r="DE213">
        <v>175070</v>
      </c>
      <c r="DF213">
        <v>59083.226427006593</v>
      </c>
      <c r="DG213">
        <v>69090</v>
      </c>
      <c r="DH213">
        <v>4020</v>
      </c>
      <c r="DI213">
        <v>8030</v>
      </c>
      <c r="DJ213">
        <v>8048.6689655759074</v>
      </c>
      <c r="DK213">
        <v>7886.999211300079</v>
      </c>
      <c r="DL213">
        <v>32772.480407838833</v>
      </c>
      <c r="DM213">
        <v>15880</v>
      </c>
      <c r="DN213">
        <v>25096.678100000001</v>
      </c>
      <c r="DO213">
        <v>60</v>
      </c>
      <c r="DP213">
        <v>14598.511200000001</v>
      </c>
      <c r="DQ213">
        <v>40</v>
      </c>
      <c r="DR213">
        <v>23591.241899999997</v>
      </c>
      <c r="DS213">
        <v>54610</v>
      </c>
      <c r="DT213">
        <v>6330</v>
      </c>
      <c r="DU213">
        <v>20</v>
      </c>
      <c r="DV213">
        <v>730</v>
      </c>
      <c r="DW213">
        <v>1130</v>
      </c>
      <c r="DX213">
        <v>5450</v>
      </c>
      <c r="DY213">
        <v>10508880</v>
      </c>
      <c r="DZ213">
        <v>19695.551112681002</v>
      </c>
      <c r="EA213">
        <v>3539602.5168317985</v>
      </c>
      <c r="EB213">
        <v>23279.230922626801</v>
      </c>
      <c r="EC213">
        <v>32860</v>
      </c>
      <c r="ED213">
        <v>8649.1658649165001</v>
      </c>
      <c r="EE213">
        <v>30</v>
      </c>
      <c r="EF213">
        <v>4150</v>
      </c>
      <c r="EG213">
        <v>955460</v>
      </c>
      <c r="EH213">
        <v>11083.3289</v>
      </c>
      <c r="EI213">
        <v>373752.14950085978</v>
      </c>
      <c r="EJ213">
        <v>46214.862166928382</v>
      </c>
      <c r="EK213">
        <v>2600</v>
      </c>
      <c r="EL213">
        <v>98057.476226250015</v>
      </c>
      <c r="EM213">
        <v>717540</v>
      </c>
      <c r="EN213">
        <v>5390</v>
      </c>
      <c r="EO213">
        <v>475400</v>
      </c>
      <c r="EP213">
        <v>14026.41332036825</v>
      </c>
      <c r="EQ213">
        <v>746938.46265307686</v>
      </c>
      <c r="ER213">
        <v>16750</v>
      </c>
      <c r="ES213">
        <v>20</v>
      </c>
      <c r="ET213">
        <v>12134.620800000001</v>
      </c>
      <c r="EU213">
        <v>1548.6268841627091</v>
      </c>
      <c r="EV213">
        <v>10563.153200000001</v>
      </c>
      <c r="EW213">
        <v>1030</v>
      </c>
      <c r="EX213">
        <v>4280</v>
      </c>
      <c r="EY213">
        <v>596090</v>
      </c>
      <c r="EZ213">
        <v>4768.5945677685004</v>
      </c>
      <c r="FA213">
        <v>12209.998779000121</v>
      </c>
      <c r="FB213">
        <v>23830.364857377568</v>
      </c>
      <c r="FC213">
        <v>488398.82332313812</v>
      </c>
      <c r="FD213">
        <v>6979.17</v>
      </c>
      <c r="FE213">
        <v>29270</v>
      </c>
      <c r="FF213">
        <v>3640</v>
      </c>
      <c r="FG213">
        <v>3185130</v>
      </c>
      <c r="FH213">
        <v>32881.371499296001</v>
      </c>
      <c r="FI213">
        <v>1808960</v>
      </c>
      <c r="FL213">
        <v>12963.625296362399</v>
      </c>
      <c r="FM213">
        <v>92278.990772100922</v>
      </c>
      <c r="FN213">
        <v>85132.2166</v>
      </c>
      <c r="FO213">
        <v>830580</v>
      </c>
      <c r="FP213">
        <v>16200</v>
      </c>
      <c r="FQ213">
        <v>2201620</v>
      </c>
      <c r="FT213">
        <v>4330</v>
      </c>
      <c r="FU213">
        <v>36320</v>
      </c>
      <c r="FV213">
        <v>2430</v>
      </c>
      <c r="FW213">
        <v>4032240</v>
      </c>
      <c r="FX213">
        <v>12555.995699999999</v>
      </c>
      <c r="FY213">
        <v>31120</v>
      </c>
      <c r="FZ213">
        <v>50500.932193112014</v>
      </c>
      <c r="GA213">
        <v>600</v>
      </c>
      <c r="GB213">
        <v>61309.855263615296</v>
      </c>
      <c r="GC213">
        <v>6200</v>
      </c>
      <c r="GD213">
        <v>11058.753294918279</v>
      </c>
      <c r="GE213">
        <v>36756.152629499797</v>
      </c>
      <c r="GF213">
        <v>22300</v>
      </c>
      <c r="GG213">
        <v>132980</v>
      </c>
      <c r="GH213">
        <v>12032.603999999999</v>
      </c>
      <c r="GI213">
        <v>342780</v>
      </c>
      <c r="GJ213">
        <v>25809.629350662115</v>
      </c>
      <c r="GK213">
        <v>38560</v>
      </c>
      <c r="GL213">
        <v>8222.4355999999989</v>
      </c>
      <c r="GM213">
        <v>542180</v>
      </c>
      <c r="GN213">
        <v>17425.413</v>
      </c>
      <c r="GO213">
        <v>20</v>
      </c>
      <c r="GP213">
        <v>10100</v>
      </c>
      <c r="GQ213">
        <v>20</v>
      </c>
      <c r="GR213">
        <v>14849.885050000001</v>
      </c>
      <c r="GS213">
        <v>220674.73848896896</v>
      </c>
      <c r="GT213">
        <v>15600</v>
      </c>
      <c r="GU213">
        <v>318900</v>
      </c>
      <c r="GV213">
        <v>5600</v>
      </c>
      <c r="GW213">
        <v>145380</v>
      </c>
      <c r="GX213">
        <v>22499.124299999999</v>
      </c>
      <c r="GY213">
        <v>213710</v>
      </c>
      <c r="GZ213">
        <v>11200</v>
      </c>
      <c r="HA213">
        <v>2153025</v>
      </c>
      <c r="HB213">
        <v>11590.3884</v>
      </c>
      <c r="HC213">
        <v>2100</v>
      </c>
      <c r="HD213">
        <v>20392.641652377602</v>
      </c>
      <c r="HE213">
        <v>46470</v>
      </c>
      <c r="HF213">
        <v>19593.75</v>
      </c>
      <c r="HG213">
        <v>282860</v>
      </c>
      <c r="HH213">
        <v>13217.388000000001</v>
      </c>
      <c r="HI213">
        <v>118542.02963550741</v>
      </c>
      <c r="HL213">
        <v>20399.999400000001</v>
      </c>
      <c r="HM213">
        <v>1762671</v>
      </c>
      <c r="HN213">
        <v>20304.34275</v>
      </c>
      <c r="HO213">
        <v>1655034.4137586034</v>
      </c>
      <c r="HP213">
        <v>90419.887239368996</v>
      </c>
      <c r="HQ213">
        <v>2183.9991264003497</v>
      </c>
      <c r="HT213">
        <v>28594.100001133502</v>
      </c>
      <c r="HU213">
        <v>2614.4998692750064</v>
      </c>
      <c r="HV213">
        <v>25934.813099999999</v>
      </c>
      <c r="HW213">
        <v>179650</v>
      </c>
      <c r="HX213">
        <v>14961.648000000001</v>
      </c>
      <c r="HY213">
        <v>18070</v>
      </c>
      <c r="HZ213">
        <v>15300.513499999999</v>
      </c>
      <c r="IA213">
        <v>1640</v>
      </c>
      <c r="IB213">
        <v>26738.607089655998</v>
      </c>
      <c r="IC213">
        <v>2110</v>
      </c>
      <c r="ID213">
        <v>5050</v>
      </c>
      <c r="IE213">
        <v>188580</v>
      </c>
      <c r="IF213">
        <v>11538.415000000001</v>
      </c>
      <c r="IG213">
        <v>10110</v>
      </c>
      <c r="IH213">
        <v>2407.7675199999999</v>
      </c>
      <c r="II213">
        <v>208420.45414750007</v>
      </c>
      <c r="IJ213">
        <v>1450</v>
      </c>
      <c r="IK213">
        <v>373310</v>
      </c>
      <c r="IL213">
        <v>33000</v>
      </c>
      <c r="IM213">
        <v>3196850</v>
      </c>
      <c r="IN213">
        <v>6280</v>
      </c>
      <c r="IO213">
        <v>75250</v>
      </c>
      <c r="IP213">
        <v>21783.754258408801</v>
      </c>
      <c r="IQ213">
        <v>479780</v>
      </c>
      <c r="IR213">
        <v>20891.159054783995</v>
      </c>
      <c r="IS213">
        <v>242135.37336510894</v>
      </c>
      <c r="IT213">
        <v>73272.115300000005</v>
      </c>
      <c r="IU213">
        <v>2130</v>
      </c>
      <c r="IV213">
        <v>19708.32545</v>
      </c>
      <c r="IW213">
        <v>42036.016814406728</v>
      </c>
      <c r="IX213">
        <v>239141.149435125</v>
      </c>
      <c r="IY213">
        <v>29050</v>
      </c>
      <c r="IZ213">
        <v>57500</v>
      </c>
      <c r="JA213">
        <v>445530</v>
      </c>
      <c r="JB213">
        <v>32728.195364089501</v>
      </c>
      <c r="JC213">
        <v>326519.83674008161</v>
      </c>
      <c r="JD213">
        <v>15168.212425911999</v>
      </c>
      <c r="JE213">
        <v>106072.98939270106</v>
      </c>
      <c r="JF213">
        <v>40218.819129644005</v>
      </c>
      <c r="JG213">
        <v>34790</v>
      </c>
      <c r="JH213">
        <v>18400</v>
      </c>
      <c r="JI213">
        <v>2593750</v>
      </c>
      <c r="JJ213">
        <v>119649.54790000001</v>
      </c>
      <c r="JK213">
        <v>1002300</v>
      </c>
      <c r="JL213">
        <v>17253.504400000002</v>
      </c>
      <c r="JM213">
        <v>658725</v>
      </c>
      <c r="JN213">
        <v>55201.152126372996</v>
      </c>
      <c r="JO213">
        <v>2534770</v>
      </c>
      <c r="JP213">
        <v>11799.996000000001</v>
      </c>
      <c r="JQ213">
        <v>250</v>
      </c>
      <c r="JR213">
        <v>17700</v>
      </c>
      <c r="JS213">
        <v>325010</v>
      </c>
      <c r="JT213">
        <v>12148.967442169349</v>
      </c>
      <c r="JU213">
        <v>65.999993400000662</v>
      </c>
      <c r="JX213">
        <v>2940</v>
      </c>
      <c r="JY213">
        <v>582110</v>
      </c>
      <c r="JZ213">
        <v>19000</v>
      </c>
      <c r="KA213">
        <v>260</v>
      </c>
      <c r="KB213">
        <v>32354.215354802254</v>
      </c>
      <c r="KC213">
        <v>1000</v>
      </c>
      <c r="KD213">
        <v>14650</v>
      </c>
      <c r="KE213">
        <v>250870</v>
      </c>
      <c r="KF213">
        <v>4480</v>
      </c>
      <c r="KG213">
        <v>520520</v>
      </c>
      <c r="KH213">
        <v>41860.796800000004</v>
      </c>
      <c r="KI213">
        <v>65280</v>
      </c>
      <c r="KJ213">
        <v>1660</v>
      </c>
      <c r="KK213">
        <v>99970</v>
      </c>
      <c r="KL213">
        <v>17989.985944700002</v>
      </c>
      <c r="KM213">
        <v>5100</v>
      </c>
      <c r="KN213">
        <v>139457.643310224</v>
      </c>
      <c r="KO213">
        <v>2120</v>
      </c>
      <c r="KP213">
        <v>26000</v>
      </c>
      <c r="KQ213">
        <v>1376490</v>
      </c>
      <c r="KR213">
        <v>21050</v>
      </c>
      <c r="KS213">
        <v>2774400</v>
      </c>
      <c r="KT213">
        <v>29548.0918676295</v>
      </c>
      <c r="KU213">
        <v>5310</v>
      </c>
      <c r="KV213">
        <v>21200</v>
      </c>
      <c r="KW213">
        <v>45900</v>
      </c>
      <c r="KX213">
        <v>16700</v>
      </c>
      <c r="KY213">
        <v>1326590</v>
      </c>
      <c r="KZ213">
        <v>26250</v>
      </c>
      <c r="LA213">
        <v>2892590</v>
      </c>
      <c r="LI213">
        <v>16890.845850000002</v>
      </c>
      <c r="LJ213">
        <v>2770</v>
      </c>
      <c r="LK213">
        <v>12474.429</v>
      </c>
      <c r="LL213">
        <v>111620</v>
      </c>
      <c r="LO213">
        <v>48583.351000000002</v>
      </c>
      <c r="LP213">
        <v>64090</v>
      </c>
      <c r="LQ213">
        <v>20516.652550459799</v>
      </c>
      <c r="LR213">
        <v>179310</v>
      </c>
      <c r="LS213">
        <v>17125.946240251502</v>
      </c>
      <c r="LT213">
        <v>57707.014426753602</v>
      </c>
      <c r="LU213">
        <v>17500</v>
      </c>
      <c r="LV213">
        <v>513715.20000000001</v>
      </c>
      <c r="LW213">
        <v>10500.001049999999</v>
      </c>
      <c r="LX213">
        <v>474693.95253060473</v>
      </c>
      <c r="LY213">
        <v>26800</v>
      </c>
      <c r="LZ213">
        <v>92730</v>
      </c>
      <c r="MA213">
        <v>19890.802749999999</v>
      </c>
      <c r="MB213">
        <v>120620</v>
      </c>
      <c r="MC213">
        <v>20478.25575</v>
      </c>
      <c r="MD213">
        <v>173972.04349301086</v>
      </c>
      <c r="ME213">
        <v>170600</v>
      </c>
      <c r="MF213">
        <v>66340</v>
      </c>
      <c r="MG213">
        <v>2520</v>
      </c>
      <c r="MH213">
        <v>109850</v>
      </c>
      <c r="MI213">
        <v>90410.69249999999</v>
      </c>
      <c r="MJ213">
        <v>699850</v>
      </c>
      <c r="MK213">
        <v>49500.768494370008</v>
      </c>
      <c r="ML213">
        <v>9154.002288500571</v>
      </c>
      <c r="MM213">
        <v>20850</v>
      </c>
      <c r="MN213">
        <v>133070</v>
      </c>
      <c r="MO213">
        <v>18018.02</v>
      </c>
      <c r="MP213">
        <v>41591.695424913509</v>
      </c>
      <c r="MQ213">
        <v>13567.39660815</v>
      </c>
      <c r="MR213">
        <v>252343.17967408744</v>
      </c>
      <c r="MS213">
        <v>30400</v>
      </c>
      <c r="MT213">
        <v>1212760</v>
      </c>
      <c r="MU213">
        <v>53550.124369040641</v>
      </c>
      <c r="MV213">
        <v>73700</v>
      </c>
      <c r="MW213">
        <v>7000</v>
      </c>
      <c r="MX213">
        <v>91940</v>
      </c>
      <c r="MY213">
        <v>39944.953499999996</v>
      </c>
      <c r="MZ213">
        <v>129310</v>
      </c>
      <c r="NA213">
        <v>57713.889600000002</v>
      </c>
      <c r="NB213">
        <v>570</v>
      </c>
      <c r="NC213">
        <v>33704.491699999999</v>
      </c>
      <c r="ND213">
        <v>1264280</v>
      </c>
      <c r="NE213">
        <v>12200</v>
      </c>
      <c r="NF213">
        <v>22780</v>
      </c>
      <c r="NG213">
        <v>23466.419343829148</v>
      </c>
      <c r="NH213">
        <v>1977150.3209139872</v>
      </c>
      <c r="NI213">
        <v>16454.344800000003</v>
      </c>
      <c r="NJ213">
        <v>500040</v>
      </c>
      <c r="NK213">
        <v>21249.821261398498</v>
      </c>
      <c r="NL213">
        <v>637980</v>
      </c>
      <c r="NM213">
        <v>9233.5196481412513</v>
      </c>
      <c r="NN213">
        <v>600047.15001178742</v>
      </c>
      <c r="NO213">
        <v>18155.294399144925</v>
      </c>
      <c r="NP213">
        <v>89840.333583178915</v>
      </c>
      <c r="NQ213">
        <v>29543.436581868002</v>
      </c>
      <c r="NR213">
        <v>1553448.1301206211</v>
      </c>
      <c r="NS213">
        <v>34779.556812155999</v>
      </c>
      <c r="NT213">
        <v>135400</v>
      </c>
      <c r="NU213">
        <v>15891.8928</v>
      </c>
      <c r="NV213">
        <v>140</v>
      </c>
      <c r="NW213">
        <v>9847.1669999999995</v>
      </c>
      <c r="NX213">
        <v>20</v>
      </c>
      <c r="NY213">
        <v>45866.699077265643</v>
      </c>
      <c r="NZ213">
        <v>188330</v>
      </c>
      <c r="OA213">
        <v>52983.308399999994</v>
      </c>
      <c r="OB213">
        <v>10</v>
      </c>
      <c r="OC213">
        <v>20249.471799999999</v>
      </c>
      <c r="OD213">
        <v>245130</v>
      </c>
      <c r="OE213">
        <v>17300</v>
      </c>
      <c r="OF213">
        <v>5170</v>
      </c>
      <c r="OG213">
        <v>9719.3019454612495</v>
      </c>
      <c r="OH213">
        <v>48680</v>
      </c>
      <c r="OI213">
        <v>20637.296137108435</v>
      </c>
      <c r="OJ213">
        <v>388780</v>
      </c>
      <c r="OK213">
        <v>12600</v>
      </c>
      <c r="OL213">
        <v>2904210</v>
      </c>
      <c r="OM213">
        <v>13122.966968955658</v>
      </c>
      <c r="ON213">
        <v>21130.997886900212</v>
      </c>
      <c r="OO213">
        <v>57446.82</v>
      </c>
      <c r="OP213">
        <v>3020</v>
      </c>
      <c r="OQ213">
        <v>67700</v>
      </c>
      <c r="OR213">
        <v>120</v>
      </c>
      <c r="OS213">
        <v>25777.697400000001</v>
      </c>
      <c r="OT213">
        <v>350070</v>
      </c>
      <c r="OU213">
        <v>31357.610206177502</v>
      </c>
      <c r="OV213">
        <v>37616.068069103894</v>
      </c>
      <c r="OY213">
        <v>8392.5720000000001</v>
      </c>
      <c r="OZ213">
        <v>10</v>
      </c>
      <c r="PA213">
        <v>4427.2731699999995</v>
      </c>
      <c r="PB213">
        <v>7875.9992124000792</v>
      </c>
      <c r="PC213">
        <v>2998.8934800000002</v>
      </c>
      <c r="PD213">
        <v>19150</v>
      </c>
      <c r="PE213">
        <v>23550</v>
      </c>
      <c r="PF213">
        <v>1260460</v>
      </c>
      <c r="PG213">
        <v>22669.30575</v>
      </c>
      <c r="PH213">
        <v>141760</v>
      </c>
      <c r="PI213">
        <v>5450</v>
      </c>
      <c r="PJ213">
        <v>1150</v>
      </c>
      <c r="PK213">
        <v>15600</v>
      </c>
      <c r="PL213">
        <v>210</v>
      </c>
      <c r="PM213">
        <v>32309.378100000002</v>
      </c>
      <c r="PN213">
        <v>460330</v>
      </c>
      <c r="PO213">
        <v>7174.7588599999999</v>
      </c>
      <c r="PP213">
        <v>23071.994924161118</v>
      </c>
      <c r="PQ213">
        <v>21455.834681979002</v>
      </c>
      <c r="PR213">
        <v>4090</v>
      </c>
      <c r="PU213">
        <v>6150</v>
      </c>
      <c r="PV213">
        <v>17810</v>
      </c>
      <c r="PY213">
        <v>11434.77975</v>
      </c>
      <c r="PZ213">
        <v>184080.54602013651</v>
      </c>
      <c r="QA213">
        <v>25165.141534800001</v>
      </c>
      <c r="QB213">
        <v>4899.0012247503064</v>
      </c>
      <c r="QC213">
        <v>132055.41107242325</v>
      </c>
      <c r="QD213">
        <v>980860</v>
      </c>
      <c r="QE213">
        <v>10667.33675</v>
      </c>
      <c r="QF213">
        <v>330</v>
      </c>
      <c r="QG213">
        <v>33000</v>
      </c>
      <c r="QH213">
        <v>100010</v>
      </c>
      <c r="QI213">
        <v>30535.797812504101</v>
      </c>
      <c r="QJ213">
        <v>38680</v>
      </c>
      <c r="QK213">
        <v>15543.838400000001</v>
      </c>
      <c r="QL213">
        <v>5000</v>
      </c>
      <c r="QM213">
        <v>48384</v>
      </c>
      <c r="QN213">
        <v>54340</v>
      </c>
      <c r="QO213">
        <v>26264.1677395755</v>
      </c>
      <c r="QP213">
        <v>93836.446709974203</v>
      </c>
      <c r="QQ213">
        <v>80721.792059831714</v>
      </c>
      <c r="QR213">
        <v>14860</v>
      </c>
      <c r="QS213">
        <v>13394.934368004</v>
      </c>
      <c r="QT213">
        <v>68540</v>
      </c>
      <c r="QW213">
        <v>11499.995000000001</v>
      </c>
      <c r="QX213">
        <v>100</v>
      </c>
      <c r="RA213">
        <v>19266.634449999998</v>
      </c>
      <c r="RB213">
        <v>57970</v>
      </c>
      <c r="RC213">
        <v>25000</v>
      </c>
      <c r="RD213">
        <v>13060</v>
      </c>
      <c r="RG213">
        <v>23869.559250000002</v>
      </c>
      <c r="RH213">
        <v>115.00002875000719</v>
      </c>
      <c r="RI213">
        <v>14923.5735</v>
      </c>
      <c r="RJ213">
        <v>530</v>
      </c>
      <c r="RK213">
        <v>31572.074392950006</v>
      </c>
      <c r="RL213">
        <v>6920</v>
      </c>
      <c r="RM213">
        <v>2780</v>
      </c>
      <c r="RN213">
        <v>3161580</v>
      </c>
      <c r="RO213">
        <v>20488.231500000002</v>
      </c>
      <c r="RP213">
        <v>62590</v>
      </c>
      <c r="RQ213">
        <v>9200</v>
      </c>
      <c r="RR213">
        <v>60</v>
      </c>
      <c r="RS213">
        <v>90376.47600000001</v>
      </c>
      <c r="RT213">
        <v>1290</v>
      </c>
      <c r="RU213">
        <v>116435.457314946</v>
      </c>
      <c r="RV213">
        <v>208810</v>
      </c>
      <c r="RW213">
        <v>29137.320804279305</v>
      </c>
      <c r="RX213">
        <v>20</v>
      </c>
      <c r="RY213">
        <v>16818.183499999999</v>
      </c>
      <c r="RZ213">
        <v>3259200.6740799327</v>
      </c>
      <c r="SA213">
        <v>6696.7874999999995</v>
      </c>
      <c r="SB213">
        <v>166090</v>
      </c>
      <c r="SC213">
        <v>36238.481045829001</v>
      </c>
      <c r="SD213">
        <v>9010</v>
      </c>
      <c r="SE213">
        <v>13302.375199999999</v>
      </c>
      <c r="SF213">
        <v>6510</v>
      </c>
      <c r="SG213">
        <v>24184.617600000001</v>
      </c>
      <c r="SH213">
        <v>840</v>
      </c>
      <c r="SI213">
        <v>39098.676434935893</v>
      </c>
      <c r="SJ213">
        <v>762497.92375020764</v>
      </c>
      <c r="SK213">
        <v>39446.7221312736</v>
      </c>
      <c r="SL213">
        <v>110</v>
      </c>
      <c r="SM213">
        <v>3400</v>
      </c>
      <c r="SN213">
        <v>27410</v>
      </c>
      <c r="SO213">
        <v>9567.6</v>
      </c>
      <c r="SP213">
        <v>790</v>
      </c>
      <c r="SQ213">
        <v>23500</v>
      </c>
      <c r="SR213">
        <v>380</v>
      </c>
      <c r="SS213">
        <v>21955.363282436003</v>
      </c>
      <c r="ST213">
        <v>13860</v>
      </c>
      <c r="SW213">
        <v>11667.686399999999</v>
      </c>
      <c r="SX213">
        <v>14360</v>
      </c>
      <c r="SY213">
        <v>36021.835500000001</v>
      </c>
      <c r="SZ213">
        <v>23000</v>
      </c>
      <c r="TA213">
        <v>19098.150669193201</v>
      </c>
      <c r="TB213">
        <v>6840550.1579724923</v>
      </c>
      <c r="TC213">
        <v>1580</v>
      </c>
      <c r="TD213">
        <v>191880</v>
      </c>
      <c r="TE213">
        <v>23992.280000000002</v>
      </c>
      <c r="TF213">
        <v>7950</v>
      </c>
      <c r="TG213">
        <v>29312.743888767702</v>
      </c>
      <c r="TH213">
        <v>1810</v>
      </c>
      <c r="TI213">
        <v>4650</v>
      </c>
      <c r="TJ213">
        <v>510360</v>
      </c>
      <c r="TK213">
        <v>7852.3882400000002</v>
      </c>
      <c r="TL213">
        <v>90150</v>
      </c>
      <c r="TM213">
        <v>14736.581099999999</v>
      </c>
      <c r="TN213">
        <v>226370</v>
      </c>
      <c r="TO213">
        <v>12680.422399999999</v>
      </c>
      <c r="TP213">
        <v>3040</v>
      </c>
      <c r="TQ213">
        <v>12434.779500000001</v>
      </c>
      <c r="TR213">
        <v>112746.02818650704</v>
      </c>
      <c r="TS213">
        <v>7478.0659100000003</v>
      </c>
      <c r="TT213">
        <v>12820</v>
      </c>
      <c r="TU213">
        <v>118100</v>
      </c>
      <c r="TV213">
        <v>845280</v>
      </c>
      <c r="TW213">
        <v>14538.4624</v>
      </c>
      <c r="TX213">
        <v>19500</v>
      </c>
      <c r="TY213">
        <v>26115.392449999999</v>
      </c>
      <c r="TZ213">
        <v>6051290.1846129447</v>
      </c>
      <c r="UA213">
        <v>12265.863321649</v>
      </c>
      <c r="UB213">
        <v>30</v>
      </c>
      <c r="UC213">
        <v>3060</v>
      </c>
      <c r="UD213">
        <v>1432830</v>
      </c>
      <c r="UE213">
        <v>6066.6644999999999</v>
      </c>
      <c r="UF213">
        <v>80</v>
      </c>
      <c r="UG213">
        <v>19162.936327906802</v>
      </c>
      <c r="UH213">
        <v>271050</v>
      </c>
      <c r="UI213">
        <v>25885.790498731501</v>
      </c>
      <c r="UJ213">
        <v>89550</v>
      </c>
      <c r="UK213">
        <v>5500</v>
      </c>
      <c r="UL213">
        <v>2790</v>
      </c>
      <c r="UM213">
        <v>5250</v>
      </c>
      <c r="UN213">
        <v>1230</v>
      </c>
      <c r="UO213">
        <v>14086.990277842298</v>
      </c>
      <c r="UP213">
        <v>3731070</v>
      </c>
      <c r="UQ213">
        <v>18361.5088</v>
      </c>
      <c r="UR213">
        <v>1442650</v>
      </c>
      <c r="US213">
        <v>3450</v>
      </c>
      <c r="UT213">
        <v>1000</v>
      </c>
      <c r="UU213">
        <v>15061.669896231013</v>
      </c>
      <c r="UV213">
        <v>275920</v>
      </c>
      <c r="UW213">
        <v>22012.885999999999</v>
      </c>
      <c r="UX213">
        <v>10</v>
      </c>
      <c r="UY213">
        <v>46280.590400000001</v>
      </c>
      <c r="UZ213">
        <v>659360</v>
      </c>
      <c r="VA213">
        <v>25143.571558775078</v>
      </c>
      <c r="VB213">
        <v>350260</v>
      </c>
      <c r="VC213">
        <v>5340.0953499999996</v>
      </c>
      <c r="VD213">
        <v>136580</v>
      </c>
      <c r="VE213">
        <v>37104.544886815485</v>
      </c>
      <c r="VF213">
        <v>132153.98678460132</v>
      </c>
      <c r="VG213">
        <v>1910</v>
      </c>
      <c r="VH213">
        <v>1110690</v>
      </c>
      <c r="VI213">
        <v>37578.230605440003</v>
      </c>
      <c r="VJ213">
        <v>49828.849571457235</v>
      </c>
      <c r="VK213">
        <v>22550</v>
      </c>
      <c r="VL213">
        <v>130</v>
      </c>
      <c r="VM213">
        <v>1990</v>
      </c>
      <c r="VN213">
        <v>130</v>
      </c>
      <c r="VO213">
        <v>43430.22</v>
      </c>
      <c r="VP213">
        <v>910</v>
      </c>
      <c r="VQ213">
        <v>25692.244000000002</v>
      </c>
      <c r="VR213">
        <v>7180</v>
      </c>
      <c r="VS213">
        <v>29600</v>
      </c>
      <c r="VT213">
        <v>41387.5</v>
      </c>
      <c r="VW213">
        <v>3100</v>
      </c>
      <c r="VX213">
        <v>64470</v>
      </c>
      <c r="VY213">
        <v>13806.712799999999</v>
      </c>
      <c r="VZ213">
        <v>7160</v>
      </c>
      <c r="WA213">
        <v>35630.495999999999</v>
      </c>
      <c r="WB213">
        <v>83680</v>
      </c>
      <c r="WC213">
        <v>18900</v>
      </c>
      <c r="WD213">
        <v>1063550</v>
      </c>
      <c r="WE213">
        <v>47751.439189587007</v>
      </c>
      <c r="WF213">
        <v>20</v>
      </c>
      <c r="WG213">
        <v>9333.5754190597017</v>
      </c>
      <c r="WH213">
        <v>1408249.4295875286</v>
      </c>
      <c r="WI213">
        <v>64518.608455095498</v>
      </c>
      <c r="WJ213">
        <v>2170</v>
      </c>
      <c r="WK213">
        <v>8008.6592099567506</v>
      </c>
      <c r="WL213">
        <v>9129626.8305559289</v>
      </c>
      <c r="WM213">
        <v>5870</v>
      </c>
      <c r="WN213">
        <v>6644810</v>
      </c>
      <c r="WQ213">
        <v>16302.566499999999</v>
      </c>
      <c r="WR213">
        <v>1001150</v>
      </c>
      <c r="WS213">
        <v>71633.644923679851</v>
      </c>
      <c r="WT213">
        <v>391413.33333333331</v>
      </c>
      <c r="WU213">
        <v>26370.350069075001</v>
      </c>
      <c r="WV213">
        <v>457250</v>
      </c>
      <c r="WW213">
        <v>32980.7803714935</v>
      </c>
      <c r="WX213">
        <v>3330</v>
      </c>
      <c r="WY213">
        <v>94102.082999999999</v>
      </c>
      <c r="WZ213">
        <v>49270</v>
      </c>
      <c r="XA213">
        <v>62800</v>
      </c>
      <c r="XB213">
        <v>997370</v>
      </c>
      <c r="XC213">
        <v>21200</v>
      </c>
      <c r="XD213">
        <v>5363050</v>
      </c>
      <c r="XE213">
        <v>9586.4889830953707</v>
      </c>
      <c r="XF213">
        <v>142.99995710001286</v>
      </c>
      <c r="XG213">
        <v>26472.392758190661</v>
      </c>
      <c r="XH213">
        <v>81372.032548813018</v>
      </c>
      <c r="XI213">
        <v>8837.8721299999997</v>
      </c>
      <c r="XJ213">
        <v>151820</v>
      </c>
      <c r="XK213">
        <v>14900</v>
      </c>
      <c r="XL213">
        <v>35110</v>
      </c>
      <c r="XM213">
        <v>45454.388323528801</v>
      </c>
      <c r="XN213">
        <v>181240</v>
      </c>
      <c r="XO213">
        <v>43874.354670026398</v>
      </c>
      <c r="XP213">
        <v>906910</v>
      </c>
      <c r="XQ213">
        <v>13103.884580653792</v>
      </c>
      <c r="XR213">
        <v>20</v>
      </c>
      <c r="XS213">
        <v>15476.19125</v>
      </c>
      <c r="XT213">
        <v>625285.46873572655</v>
      </c>
      <c r="XU213">
        <v>7290.6537681587997</v>
      </c>
      <c r="XV213">
        <v>47230</v>
      </c>
      <c r="XW213">
        <v>5182.2210273129594</v>
      </c>
      <c r="XX213">
        <v>307977.96920220309</v>
      </c>
      <c r="YC213">
        <v>3100</v>
      </c>
      <c r="YD213">
        <v>100</v>
      </c>
      <c r="YE213">
        <v>6714.5619999999999</v>
      </c>
      <c r="YF213">
        <v>32590</v>
      </c>
      <c r="YG213">
        <v>11416.16051116557</v>
      </c>
      <c r="YH213">
        <v>20.999998950000052</v>
      </c>
      <c r="YI213">
        <v>66666.681666649994</v>
      </c>
      <c r="YJ213">
        <v>16339.046323718663</v>
      </c>
      <c r="YK213">
        <v>17600</v>
      </c>
      <c r="YL213">
        <v>26440</v>
      </c>
      <c r="YM213">
        <v>11862.0901847448</v>
      </c>
      <c r="YN213">
        <v>27700</v>
      </c>
      <c r="YO213">
        <v>17350</v>
      </c>
      <c r="YP213">
        <v>165570</v>
      </c>
      <c r="YQ213">
        <v>21691.98875</v>
      </c>
      <c r="YR213">
        <v>544950</v>
      </c>
      <c r="YS213">
        <v>11687.2949869112</v>
      </c>
      <c r="YT213">
        <v>161402.98385970161</v>
      </c>
      <c r="YU213">
        <v>89800</v>
      </c>
      <c r="YV213">
        <v>469730</v>
      </c>
      <c r="YW213">
        <v>36090.224999999999</v>
      </c>
      <c r="YX213">
        <v>7380</v>
      </c>
      <c r="ZA213">
        <v>13463.604000000001</v>
      </c>
      <c r="ZB213">
        <v>48710</v>
      </c>
      <c r="ZC213">
        <v>5970</v>
      </c>
      <c r="ZD213">
        <v>1248500</v>
      </c>
      <c r="ZG213">
        <v>35855.071760597602</v>
      </c>
      <c r="ZH213">
        <v>20410</v>
      </c>
      <c r="ZI213">
        <v>42443.189999999995</v>
      </c>
      <c r="ZJ213">
        <v>115860</v>
      </c>
      <c r="ZK213">
        <v>9862.0720000000001</v>
      </c>
      <c r="ZL213">
        <v>122000</v>
      </c>
      <c r="ZM213">
        <v>3580</v>
      </c>
      <c r="ZN213">
        <v>46360</v>
      </c>
      <c r="ZO213">
        <v>22450</v>
      </c>
      <c r="ZP213">
        <v>351440</v>
      </c>
      <c r="ZQ213">
        <v>33604.988177175546</v>
      </c>
      <c r="ZR213">
        <v>20</v>
      </c>
      <c r="ZS213">
        <v>18987.538560353998</v>
      </c>
      <c r="ZT213">
        <v>3476282.8941830676</v>
      </c>
      <c r="ZU213">
        <v>14194.720095675446</v>
      </c>
      <c r="ZV213">
        <v>115934.4741980635</v>
      </c>
      <c r="ZY213">
        <v>7306.7205760225606</v>
      </c>
      <c r="ZZ213">
        <v>305122.84881965577</v>
      </c>
      <c r="AAA213">
        <v>136824.24670000002</v>
      </c>
      <c r="AAB213">
        <v>427970</v>
      </c>
      <c r="AAC213">
        <v>6892.302533204348</v>
      </c>
      <c r="AAD213">
        <v>1964798.9251044062</v>
      </c>
      <c r="AAE213">
        <v>27646.752567813419</v>
      </c>
      <c r="AAF213">
        <v>36961.631099814098</v>
      </c>
      <c r="AAG213">
        <v>28750</v>
      </c>
      <c r="AAH213">
        <v>882730</v>
      </c>
      <c r="AAI213">
        <v>7350</v>
      </c>
      <c r="AAJ213">
        <v>4110</v>
      </c>
      <c r="AAM213">
        <v>31377.909600000003</v>
      </c>
      <c r="AAN213">
        <v>767937.5</v>
      </c>
      <c r="AAO213">
        <v>27014.647999999997</v>
      </c>
      <c r="AAP213">
        <v>128440</v>
      </c>
      <c r="AAQ213">
        <v>23246.412152695408</v>
      </c>
      <c r="AAR213">
        <v>719303.23805513291</v>
      </c>
      <c r="AAS213">
        <v>53895.17029354097</v>
      </c>
      <c r="AAT213">
        <v>594.00025315726486</v>
      </c>
      <c r="AAU213">
        <v>17600</v>
      </c>
      <c r="AAV213">
        <v>3710</v>
      </c>
      <c r="AAW213">
        <v>24800</v>
      </c>
      <c r="AAX213">
        <v>497160</v>
      </c>
      <c r="AAY213">
        <v>33800</v>
      </c>
      <c r="AAZ213">
        <v>20560</v>
      </c>
      <c r="ABA213">
        <v>4162.3042330382796</v>
      </c>
      <c r="ABB213">
        <v>237890</v>
      </c>
      <c r="ABC213">
        <v>17195.3125</v>
      </c>
      <c r="ABD213">
        <v>812850</v>
      </c>
      <c r="ABE213">
        <v>19015.386200000001</v>
      </c>
      <c r="ABF213">
        <v>477570</v>
      </c>
      <c r="ABI213">
        <v>8550</v>
      </c>
      <c r="ABJ213">
        <v>721610</v>
      </c>
      <c r="ABK213">
        <v>7410</v>
      </c>
      <c r="ABL213">
        <v>193360</v>
      </c>
      <c r="ABO213">
        <v>9412.866</v>
      </c>
      <c r="ABP213">
        <v>748140</v>
      </c>
    </row>
    <row r="214" spans="1:744" x14ac:dyDescent="0.25">
      <c r="A214" s="6">
        <v>43531</v>
      </c>
      <c r="B214">
        <v>21417.439000000002</v>
      </c>
      <c r="C214">
        <v>4540</v>
      </c>
      <c r="D214">
        <v>8086.9545000000007</v>
      </c>
      <c r="E214">
        <v>782.00019550004879</v>
      </c>
      <c r="F214">
        <v>7218.5690999999997</v>
      </c>
      <c r="G214">
        <v>161950</v>
      </c>
      <c r="H214">
        <v>4670</v>
      </c>
      <c r="I214">
        <v>2026220</v>
      </c>
      <c r="J214">
        <v>8940</v>
      </c>
      <c r="K214">
        <v>68540</v>
      </c>
      <c r="L214">
        <v>13100</v>
      </c>
      <c r="M214">
        <v>31550</v>
      </c>
      <c r="N214">
        <v>2210</v>
      </c>
      <c r="O214">
        <v>6170</v>
      </c>
      <c r="P214">
        <v>9285.7100000000009</v>
      </c>
      <c r="Q214">
        <v>550</v>
      </c>
      <c r="R214">
        <v>13209.6055</v>
      </c>
      <c r="S214">
        <v>22250</v>
      </c>
      <c r="T214">
        <v>1760</v>
      </c>
      <c r="U214">
        <v>89040</v>
      </c>
      <c r="V214">
        <v>4950</v>
      </c>
      <c r="W214">
        <v>202570</v>
      </c>
      <c r="X214">
        <v>39900</v>
      </c>
      <c r="Y214">
        <v>1000</v>
      </c>
      <c r="Z214">
        <v>48236.104088337779</v>
      </c>
      <c r="AA214">
        <v>14.999992500003749</v>
      </c>
      <c r="AB214">
        <v>2350</v>
      </c>
      <c r="AC214">
        <v>130</v>
      </c>
      <c r="AD214">
        <v>44446.087</v>
      </c>
      <c r="AE214">
        <v>19620</v>
      </c>
      <c r="AF214">
        <v>1560</v>
      </c>
      <c r="AG214">
        <v>3184060</v>
      </c>
      <c r="AH214">
        <v>14793.792000000001</v>
      </c>
      <c r="AI214">
        <v>10</v>
      </c>
      <c r="AJ214">
        <v>5671.1572400000005</v>
      </c>
      <c r="AK214">
        <v>53440</v>
      </c>
      <c r="AL214">
        <v>4600</v>
      </c>
      <c r="AM214">
        <v>620</v>
      </c>
      <c r="AP214">
        <v>15977.292800000001</v>
      </c>
      <c r="AQ214">
        <v>3522170</v>
      </c>
      <c r="AR214">
        <v>10100</v>
      </c>
      <c r="AS214">
        <v>1010490</v>
      </c>
      <c r="AT214">
        <v>18500</v>
      </c>
      <c r="AU214">
        <v>1037550</v>
      </c>
      <c r="AV214">
        <v>20841.289023116798</v>
      </c>
      <c r="AW214">
        <v>580400.19286403095</v>
      </c>
      <c r="AX214">
        <v>5370</v>
      </c>
      <c r="AY214">
        <v>736850</v>
      </c>
      <c r="AZ214">
        <v>2600</v>
      </c>
      <c r="BA214">
        <v>6400</v>
      </c>
      <c r="BB214">
        <v>28311.748206320699</v>
      </c>
      <c r="BC214">
        <v>22400</v>
      </c>
      <c r="BD214">
        <v>1700</v>
      </c>
      <c r="BE214">
        <v>200500</v>
      </c>
      <c r="BF214">
        <v>20904.332000000002</v>
      </c>
      <c r="BG214">
        <v>16220</v>
      </c>
      <c r="BH214">
        <v>2690</v>
      </c>
      <c r="BI214">
        <v>20</v>
      </c>
      <c r="BJ214">
        <v>3208.3645799999999</v>
      </c>
      <c r="BK214">
        <v>2590</v>
      </c>
      <c r="BL214">
        <v>18700.917600000001</v>
      </c>
      <c r="BM214">
        <v>60</v>
      </c>
      <c r="BN214">
        <v>26169.116014027</v>
      </c>
      <c r="BO214">
        <v>27870</v>
      </c>
      <c r="BP214">
        <v>17478.75</v>
      </c>
      <c r="BQ214">
        <v>2000</v>
      </c>
      <c r="BR214">
        <v>6980</v>
      </c>
      <c r="BS214">
        <v>50950</v>
      </c>
      <c r="BT214">
        <v>57136.840199999999</v>
      </c>
      <c r="BU214">
        <v>4270</v>
      </c>
      <c r="BV214">
        <v>1500</v>
      </c>
      <c r="BW214">
        <v>5331430</v>
      </c>
      <c r="BX214">
        <v>29710.234399999998</v>
      </c>
      <c r="BY214">
        <v>300</v>
      </c>
      <c r="BZ214">
        <v>7129.6302000000005</v>
      </c>
      <c r="CA214">
        <v>3142011.3486390919</v>
      </c>
      <c r="CB214">
        <v>13654.8446</v>
      </c>
      <c r="CC214">
        <v>77366.24113613127</v>
      </c>
      <c r="CF214">
        <v>15321.69945</v>
      </c>
      <c r="CG214">
        <v>82120</v>
      </c>
      <c r="CH214">
        <v>9550.3625603578512</v>
      </c>
      <c r="CI214">
        <v>30090</v>
      </c>
      <c r="CL214">
        <v>14895</v>
      </c>
      <c r="CM214">
        <v>10</v>
      </c>
      <c r="CN214">
        <v>19148.940000000002</v>
      </c>
      <c r="CO214">
        <v>110310</v>
      </c>
      <c r="CP214">
        <v>11859.7520807889</v>
      </c>
      <c r="CQ214">
        <v>5060</v>
      </c>
      <c r="CR214">
        <v>7510</v>
      </c>
      <c r="CS214">
        <v>898500</v>
      </c>
      <c r="CT214">
        <v>131240.88450000001</v>
      </c>
      <c r="CU214">
        <v>110</v>
      </c>
      <c r="CV214">
        <v>3070.5554413913405</v>
      </c>
      <c r="CW214">
        <v>147390</v>
      </c>
      <c r="CX214">
        <v>8194.8729999999996</v>
      </c>
      <c r="CY214">
        <v>10</v>
      </c>
      <c r="CZ214">
        <v>13950</v>
      </c>
      <c r="DA214">
        <v>27100</v>
      </c>
      <c r="DB214">
        <v>7480.8586167414005</v>
      </c>
      <c r="DC214">
        <v>1317348.3293370823</v>
      </c>
      <c r="DD214">
        <v>3100</v>
      </c>
      <c r="DE214">
        <v>242320</v>
      </c>
      <c r="DF214">
        <v>58897.721791442993</v>
      </c>
      <c r="DG214">
        <v>49510</v>
      </c>
      <c r="DH214">
        <v>3980</v>
      </c>
      <c r="DI214">
        <v>15920</v>
      </c>
      <c r="DJ214">
        <v>8048.6689655759074</v>
      </c>
      <c r="DK214">
        <v>18226.998177300182</v>
      </c>
      <c r="DL214">
        <v>32230.786516800181</v>
      </c>
      <c r="DM214">
        <v>3900</v>
      </c>
      <c r="DN214">
        <v>26556.334800000001</v>
      </c>
      <c r="DO214">
        <v>10</v>
      </c>
      <c r="DP214">
        <v>14785.6716</v>
      </c>
      <c r="DQ214">
        <v>570</v>
      </c>
      <c r="DR214">
        <v>24804.783149999999</v>
      </c>
      <c r="DS214">
        <v>21200</v>
      </c>
      <c r="DT214">
        <v>6330</v>
      </c>
      <c r="DU214">
        <v>150</v>
      </c>
      <c r="DV214">
        <v>730</v>
      </c>
      <c r="DW214">
        <v>8380</v>
      </c>
      <c r="DX214">
        <v>5550</v>
      </c>
      <c r="DY214">
        <v>14043350</v>
      </c>
      <c r="DZ214">
        <v>20011.040489772</v>
      </c>
      <c r="EA214">
        <v>3417994.5265604379</v>
      </c>
      <c r="EB214">
        <v>22931.7797148264</v>
      </c>
      <c r="EC214">
        <v>30930</v>
      </c>
      <c r="ED214">
        <v>8319.6738319672986</v>
      </c>
      <c r="EE214">
        <v>10</v>
      </c>
      <c r="EF214">
        <v>4200</v>
      </c>
      <c r="EG214">
        <v>1952240</v>
      </c>
      <c r="EH214">
        <v>11541.662049999999</v>
      </c>
      <c r="EI214">
        <v>70800.028320011334</v>
      </c>
      <c r="EJ214">
        <v>46214.862166928382</v>
      </c>
      <c r="EK214">
        <v>2040</v>
      </c>
      <c r="EL214">
        <v>99999.208428750004</v>
      </c>
      <c r="EM214">
        <v>636880</v>
      </c>
      <c r="EN214">
        <v>5060</v>
      </c>
      <c r="EO214">
        <v>246720</v>
      </c>
      <c r="EP214">
        <v>14716.236926288</v>
      </c>
      <c r="EQ214">
        <v>449389.47753052611</v>
      </c>
      <c r="ER214">
        <v>15700</v>
      </c>
      <c r="ES214">
        <v>1460</v>
      </c>
      <c r="ET214">
        <v>13017.984</v>
      </c>
      <c r="EU214">
        <v>129.05224034689243</v>
      </c>
      <c r="EV214">
        <v>10515.784799999999</v>
      </c>
      <c r="EW214">
        <v>23050</v>
      </c>
      <c r="EX214">
        <v>4400</v>
      </c>
      <c r="EY214">
        <v>1643910</v>
      </c>
      <c r="EZ214">
        <v>4810.4243446787505</v>
      </c>
      <c r="FA214">
        <v>692.99993070000698</v>
      </c>
      <c r="FB214">
        <v>24010.216667621928</v>
      </c>
      <c r="FC214">
        <v>374768.1171654989</v>
      </c>
      <c r="FD214">
        <v>6932.6422000000002</v>
      </c>
      <c r="FE214">
        <v>35530</v>
      </c>
      <c r="FF214">
        <v>3410</v>
      </c>
      <c r="FG214">
        <v>1325860</v>
      </c>
      <c r="FH214">
        <v>33751.760744865591</v>
      </c>
      <c r="FI214">
        <v>1702650</v>
      </c>
      <c r="FJ214">
        <v>26972.6166671346</v>
      </c>
      <c r="FK214">
        <v>70</v>
      </c>
      <c r="FL214">
        <v>13262.129826212851</v>
      </c>
      <c r="FM214">
        <v>407967.95920320408</v>
      </c>
      <c r="FN214">
        <v>86213.572700000004</v>
      </c>
      <c r="FO214">
        <v>458460</v>
      </c>
      <c r="FP214">
        <v>15600</v>
      </c>
      <c r="FQ214">
        <v>775680</v>
      </c>
      <c r="FT214">
        <v>4330</v>
      </c>
      <c r="FU214">
        <v>32200</v>
      </c>
      <c r="FV214">
        <v>2500</v>
      </c>
      <c r="FW214">
        <v>5920650</v>
      </c>
      <c r="FX214">
        <v>12361.329100000001</v>
      </c>
      <c r="FY214">
        <v>1960</v>
      </c>
      <c r="GB214">
        <v>61397.566072289999</v>
      </c>
      <c r="GC214">
        <v>18400</v>
      </c>
      <c r="GD214">
        <v>10751.565703392771</v>
      </c>
      <c r="GE214">
        <v>19113.199367339894</v>
      </c>
      <c r="GF214">
        <v>22500</v>
      </c>
      <c r="GG214">
        <v>150680</v>
      </c>
      <c r="GH214">
        <v>11720.6476</v>
      </c>
      <c r="GI214">
        <v>221500</v>
      </c>
      <c r="GJ214">
        <v>25765.434779856183</v>
      </c>
      <c r="GK214">
        <v>67660</v>
      </c>
      <c r="GL214">
        <v>8177.7484499999991</v>
      </c>
      <c r="GM214">
        <v>926640</v>
      </c>
      <c r="GP214">
        <v>10300</v>
      </c>
      <c r="GQ214">
        <v>10</v>
      </c>
      <c r="GR214">
        <v>14886.733400000001</v>
      </c>
      <c r="GS214">
        <v>180577.96346376432</v>
      </c>
      <c r="GT214">
        <v>15800</v>
      </c>
      <c r="GU214">
        <v>225860</v>
      </c>
      <c r="GV214">
        <v>5600</v>
      </c>
      <c r="GW214">
        <v>138710</v>
      </c>
      <c r="GX214">
        <v>22695.195099999997</v>
      </c>
      <c r="GY214">
        <v>147170</v>
      </c>
      <c r="GZ214">
        <v>11520</v>
      </c>
      <c r="HA214">
        <v>1944287.5</v>
      </c>
      <c r="HB214">
        <v>10930.772800000001</v>
      </c>
      <c r="HC214">
        <v>10</v>
      </c>
      <c r="HD214">
        <v>20439.4137662592</v>
      </c>
      <c r="HE214">
        <v>196480</v>
      </c>
      <c r="HF214">
        <v>18937.5</v>
      </c>
      <c r="HG214">
        <v>119450</v>
      </c>
      <c r="HH214">
        <v>13565.214</v>
      </c>
      <c r="HI214">
        <v>180561.54514038627</v>
      </c>
      <c r="HJ214">
        <v>16190.477000000001</v>
      </c>
      <c r="HK214">
        <v>104.99999475000025</v>
      </c>
      <c r="HL214">
        <v>20590.653599999998</v>
      </c>
      <c r="HM214">
        <v>3166301</v>
      </c>
      <c r="HN214">
        <v>20782.603500000001</v>
      </c>
      <c r="HO214">
        <v>2010476.5026191256</v>
      </c>
      <c r="HP214">
        <v>90068.058884351994</v>
      </c>
      <c r="HQ214">
        <v>629.99974800010079</v>
      </c>
      <c r="HR214">
        <v>6845.4552299999996</v>
      </c>
      <c r="HS214">
        <v>32.999996700000331</v>
      </c>
      <c r="HT214">
        <v>28687.851148678201</v>
      </c>
      <c r="HU214">
        <v>4210.4997894750104</v>
      </c>
      <c r="HV214">
        <v>25835.446</v>
      </c>
      <c r="HW214">
        <v>342560</v>
      </c>
      <c r="HX214">
        <v>14868.137700000001</v>
      </c>
      <c r="HY214">
        <v>10770</v>
      </c>
      <c r="HZ214">
        <v>15300.513499999999</v>
      </c>
      <c r="IA214">
        <v>1330</v>
      </c>
      <c r="IB214">
        <v>26738.607089655998</v>
      </c>
      <c r="IC214">
        <v>100</v>
      </c>
      <c r="ID214">
        <v>5090</v>
      </c>
      <c r="IE214">
        <v>159640</v>
      </c>
      <c r="IF214">
        <v>11538.415000000001</v>
      </c>
      <c r="IG214">
        <v>5080</v>
      </c>
      <c r="IH214">
        <v>2427.1849999999999</v>
      </c>
      <c r="II214">
        <v>66795.485304993228</v>
      </c>
      <c r="IJ214">
        <v>1550</v>
      </c>
      <c r="IK214">
        <v>38020</v>
      </c>
      <c r="IL214">
        <v>33500</v>
      </c>
      <c r="IM214">
        <v>7011720</v>
      </c>
      <c r="IN214">
        <v>6330</v>
      </c>
      <c r="IO214">
        <v>91670</v>
      </c>
      <c r="IP214">
        <v>21736.191476185202</v>
      </c>
      <c r="IQ214">
        <v>675180</v>
      </c>
      <c r="IR214">
        <v>20717.066062660801</v>
      </c>
      <c r="IS214">
        <v>182617.17991211021</v>
      </c>
      <c r="IT214">
        <v>74007.594499999992</v>
      </c>
      <c r="IU214">
        <v>790</v>
      </c>
      <c r="IV214">
        <v>19833.325400000002</v>
      </c>
      <c r="IW214">
        <v>159516.06380642552</v>
      </c>
      <c r="IX214">
        <v>235334.4127706475</v>
      </c>
      <c r="IY214">
        <v>25340</v>
      </c>
      <c r="IZ214">
        <v>57400</v>
      </c>
      <c r="JA214">
        <v>472630</v>
      </c>
      <c r="JB214">
        <v>31571.137952227746</v>
      </c>
      <c r="JC214">
        <v>133379.93331003335</v>
      </c>
      <c r="JD214">
        <v>14991.837862820001</v>
      </c>
      <c r="JE214">
        <v>70355.992964400706</v>
      </c>
      <c r="JF214">
        <v>41060.608367241199</v>
      </c>
      <c r="JG214">
        <v>69220</v>
      </c>
      <c r="JH214">
        <v>18100</v>
      </c>
      <c r="JI214">
        <v>2810870</v>
      </c>
      <c r="JJ214">
        <v>120343.4558</v>
      </c>
      <c r="JK214">
        <v>1014890</v>
      </c>
      <c r="JL214">
        <v>17253.504400000002</v>
      </c>
      <c r="JM214">
        <v>809988</v>
      </c>
      <c r="JN214">
        <v>55657.359995185994</v>
      </c>
      <c r="JO214">
        <v>1802470</v>
      </c>
      <c r="JP214">
        <v>12163.0728</v>
      </c>
      <c r="JQ214">
        <v>2400</v>
      </c>
      <c r="JR214">
        <v>17350</v>
      </c>
      <c r="JS214">
        <v>100510</v>
      </c>
      <c r="JT214">
        <v>12192.512128342001</v>
      </c>
      <c r="JU214">
        <v>351.99996480000351</v>
      </c>
      <c r="JV214">
        <v>21739.138537549996</v>
      </c>
      <c r="JW214">
        <v>37156.486150763238</v>
      </c>
      <c r="JX214">
        <v>2930</v>
      </c>
      <c r="JY214">
        <v>966230</v>
      </c>
      <c r="JZ214">
        <v>19000</v>
      </c>
      <c r="KA214">
        <v>1300</v>
      </c>
      <c r="KB214">
        <v>34033.805769395811</v>
      </c>
      <c r="KC214">
        <v>10</v>
      </c>
      <c r="KD214">
        <v>15050</v>
      </c>
      <c r="KE214">
        <v>375430</v>
      </c>
      <c r="KF214">
        <v>4410</v>
      </c>
      <c r="KG214">
        <v>572940</v>
      </c>
      <c r="KH214">
        <v>42545.436000000002</v>
      </c>
      <c r="KI214">
        <v>74940</v>
      </c>
      <c r="KJ214">
        <v>1690</v>
      </c>
      <c r="KK214">
        <v>154800</v>
      </c>
      <c r="KL214">
        <v>17989.985944700002</v>
      </c>
      <c r="KM214">
        <v>6570</v>
      </c>
      <c r="KN214">
        <v>140799.50379568318</v>
      </c>
      <c r="KO214">
        <v>19290</v>
      </c>
      <c r="KP214">
        <v>25850</v>
      </c>
      <c r="KQ214">
        <v>1729570</v>
      </c>
      <c r="KR214">
        <v>21300</v>
      </c>
      <c r="KS214">
        <v>2681570</v>
      </c>
      <c r="KT214">
        <v>29592.458371935249</v>
      </c>
      <c r="KU214">
        <v>7980</v>
      </c>
      <c r="KV214">
        <v>21100</v>
      </c>
      <c r="KW214">
        <v>47600</v>
      </c>
      <c r="KX214">
        <v>16950</v>
      </c>
      <c r="KY214">
        <v>1974070</v>
      </c>
      <c r="KZ214">
        <v>26750</v>
      </c>
      <c r="LA214">
        <v>1428410</v>
      </c>
      <c r="LI214">
        <v>16936.620500000001</v>
      </c>
      <c r="LJ214">
        <v>6820</v>
      </c>
      <c r="LK214">
        <v>11990.924000000001</v>
      </c>
      <c r="LL214">
        <v>267080</v>
      </c>
      <c r="LM214">
        <v>9076.3680000000004</v>
      </c>
      <c r="LN214">
        <v>10</v>
      </c>
      <c r="LO214">
        <v>47666.684000000001</v>
      </c>
      <c r="LP214">
        <v>46990</v>
      </c>
      <c r="LQ214">
        <v>20378.02651971345</v>
      </c>
      <c r="LR214">
        <v>294770</v>
      </c>
      <c r="LS214">
        <v>17085.267033029999</v>
      </c>
      <c r="LT214">
        <v>39824.509956127491</v>
      </c>
      <c r="LU214">
        <v>17109.375</v>
      </c>
      <c r="LV214">
        <v>505753.59999999998</v>
      </c>
      <c r="LW214">
        <v>10454.5465</v>
      </c>
      <c r="LX214">
        <v>566422.94335770572</v>
      </c>
      <c r="LY214">
        <v>26750</v>
      </c>
      <c r="LZ214">
        <v>86180</v>
      </c>
      <c r="MA214">
        <v>19698.155749999998</v>
      </c>
      <c r="MB214">
        <v>152020</v>
      </c>
      <c r="MC214">
        <v>20521.734</v>
      </c>
      <c r="MD214">
        <v>305532.0763830191</v>
      </c>
      <c r="ME214">
        <v>183400</v>
      </c>
      <c r="MF214">
        <v>470780</v>
      </c>
      <c r="MG214">
        <v>2520</v>
      </c>
      <c r="MH214">
        <v>187120</v>
      </c>
      <c r="MI214">
        <v>90904.739999999991</v>
      </c>
      <c r="MJ214">
        <v>1306970</v>
      </c>
      <c r="MK214">
        <v>50354.230020135001</v>
      </c>
      <c r="ML214">
        <v>3151.0007877501967</v>
      </c>
      <c r="MM214">
        <v>21000</v>
      </c>
      <c r="MN214">
        <v>285270</v>
      </c>
      <c r="MO214">
        <v>18153.155149999999</v>
      </c>
      <c r="MP214">
        <v>54645.293989017664</v>
      </c>
      <c r="MQ214">
        <v>13814.076546480001</v>
      </c>
      <c r="MR214">
        <v>329998.4609656441</v>
      </c>
      <c r="MS214">
        <v>30700</v>
      </c>
      <c r="MT214">
        <v>1620040</v>
      </c>
      <c r="MU214">
        <v>54083.340401164794</v>
      </c>
      <c r="MV214">
        <v>70762.5</v>
      </c>
      <c r="MW214">
        <v>7080</v>
      </c>
      <c r="MX214">
        <v>83080</v>
      </c>
      <c r="MY214">
        <v>39800.57415</v>
      </c>
      <c r="MZ214">
        <v>493410</v>
      </c>
      <c r="NA214">
        <v>57713.889600000002</v>
      </c>
      <c r="NB214">
        <v>6450</v>
      </c>
      <c r="NC214">
        <v>33995.885000000002</v>
      </c>
      <c r="ND214">
        <v>2793560</v>
      </c>
      <c r="NE214">
        <v>12400</v>
      </c>
      <c r="NF214">
        <v>40670</v>
      </c>
      <c r="NG214">
        <v>23713.868405451249</v>
      </c>
      <c r="NH214">
        <v>2205751.5117699397</v>
      </c>
      <c r="NI214">
        <v>16501.627400000001</v>
      </c>
      <c r="NJ214">
        <v>552400</v>
      </c>
      <c r="NK214">
        <v>21582.592511576997</v>
      </c>
      <c r="NL214">
        <v>343560</v>
      </c>
      <c r="NM214">
        <v>9433.3793807850016</v>
      </c>
      <c r="NN214">
        <v>593791.14844778704</v>
      </c>
      <c r="NO214">
        <v>17614.498395766142</v>
      </c>
      <c r="NP214">
        <v>110534.4763188481</v>
      </c>
      <c r="NQ214">
        <v>29497.915107936002</v>
      </c>
      <c r="NR214">
        <v>1534979.9214405629</v>
      </c>
      <c r="NS214">
        <v>34476.749725482994</v>
      </c>
      <c r="NT214">
        <v>115660</v>
      </c>
      <c r="NU214">
        <v>15891.8928</v>
      </c>
      <c r="NV214">
        <v>20660</v>
      </c>
      <c r="NW214">
        <v>9891.9268499999998</v>
      </c>
      <c r="NX214">
        <v>10</v>
      </c>
      <c r="NY214">
        <v>46998.135676894584</v>
      </c>
      <c r="NZ214">
        <v>171470</v>
      </c>
      <c r="OA214">
        <v>52983.308399999994</v>
      </c>
      <c r="OB214">
        <v>80</v>
      </c>
      <c r="OC214">
        <v>19870.976999999999</v>
      </c>
      <c r="OD214">
        <v>116670</v>
      </c>
      <c r="OE214">
        <v>17200</v>
      </c>
      <c r="OF214">
        <v>300</v>
      </c>
      <c r="OG214">
        <v>9719.3019454612495</v>
      </c>
      <c r="OH214">
        <v>84550</v>
      </c>
      <c r="OI214">
        <v>20854.989134335316</v>
      </c>
      <c r="OJ214">
        <v>974140</v>
      </c>
      <c r="OK214">
        <v>12800</v>
      </c>
      <c r="OL214">
        <v>3504640</v>
      </c>
      <c r="OM214">
        <v>13122.966968955658</v>
      </c>
      <c r="ON214">
        <v>8029.9991970000801</v>
      </c>
      <c r="OO214">
        <v>57446.82</v>
      </c>
      <c r="OP214">
        <v>210</v>
      </c>
      <c r="OQ214">
        <v>64700</v>
      </c>
      <c r="OR214">
        <v>270</v>
      </c>
      <c r="OS214">
        <v>26202.604500000001</v>
      </c>
      <c r="OT214">
        <v>322200</v>
      </c>
      <c r="OU214">
        <v>31276.687341129302</v>
      </c>
      <c r="OV214">
        <v>121770.28079926078</v>
      </c>
      <c r="OW214">
        <v>14381.14205</v>
      </c>
      <c r="OX214">
        <v>30</v>
      </c>
      <c r="OY214">
        <v>8569.7485199999992</v>
      </c>
      <c r="OZ214">
        <v>30</v>
      </c>
      <c r="PA214">
        <v>4490.9095399999997</v>
      </c>
      <c r="PB214">
        <v>31789.996821000317</v>
      </c>
      <c r="PC214">
        <v>2998.8934800000002</v>
      </c>
      <c r="PD214">
        <v>28550</v>
      </c>
      <c r="PE214">
        <v>23600</v>
      </c>
      <c r="PF214">
        <v>744440</v>
      </c>
      <c r="PG214">
        <v>22859.404749999998</v>
      </c>
      <c r="PH214">
        <v>157940</v>
      </c>
      <c r="PI214">
        <v>5390</v>
      </c>
      <c r="PJ214">
        <v>640</v>
      </c>
      <c r="PK214">
        <v>14600</v>
      </c>
      <c r="PL214">
        <v>10</v>
      </c>
      <c r="PM214">
        <v>32452.339950000001</v>
      </c>
      <c r="PN214">
        <v>513370</v>
      </c>
      <c r="PO214">
        <v>7184.4675999999999</v>
      </c>
      <c r="PP214">
        <v>117728.9740996257</v>
      </c>
      <c r="PQ214">
        <v>21058.5044100905</v>
      </c>
      <c r="PR214">
        <v>6610</v>
      </c>
      <c r="PS214">
        <v>8368.2853707952017</v>
      </c>
      <c r="PT214">
        <v>2645.9998677000067</v>
      </c>
      <c r="PU214">
        <v>6190</v>
      </c>
      <c r="PV214">
        <v>60030</v>
      </c>
      <c r="PW214">
        <v>64891.457199999997</v>
      </c>
      <c r="PX214">
        <v>20</v>
      </c>
      <c r="PY214">
        <v>11304.345000000001</v>
      </c>
      <c r="PZ214">
        <v>139403.0348507587</v>
      </c>
      <c r="QA214">
        <v>24326.30348364</v>
      </c>
      <c r="QB214">
        <v>6290.5015726253932</v>
      </c>
      <c r="QC214">
        <v>134657.96296947103</v>
      </c>
      <c r="QD214">
        <v>708000</v>
      </c>
      <c r="QE214">
        <v>10667.33675</v>
      </c>
      <c r="QF214">
        <v>6060</v>
      </c>
      <c r="QG214">
        <v>33000</v>
      </c>
      <c r="QH214">
        <v>50040</v>
      </c>
      <c r="QI214">
        <v>30806.0261117298</v>
      </c>
      <c r="QJ214">
        <v>45680</v>
      </c>
      <c r="QK214">
        <v>15543.838400000001</v>
      </c>
      <c r="QL214">
        <v>12230</v>
      </c>
      <c r="QM214">
        <v>48288</v>
      </c>
      <c r="QN214">
        <v>34050</v>
      </c>
      <c r="QO214">
        <v>26083.347307633503</v>
      </c>
      <c r="QP214">
        <v>209678.92332079695</v>
      </c>
      <c r="QQ214">
        <v>78176.510328215416</v>
      </c>
      <c r="QR214">
        <v>6880</v>
      </c>
      <c r="QS214">
        <v>13673.99550067075</v>
      </c>
      <c r="QT214">
        <v>47430</v>
      </c>
      <c r="QW214">
        <v>11499.995000000001</v>
      </c>
      <c r="QX214">
        <v>210</v>
      </c>
      <c r="QY214">
        <v>74916.692500000005</v>
      </c>
      <c r="QZ214">
        <v>10</v>
      </c>
      <c r="RA214">
        <v>19091.08425</v>
      </c>
      <c r="RB214">
        <v>52950</v>
      </c>
      <c r="RC214">
        <v>24950</v>
      </c>
      <c r="RD214">
        <v>484720</v>
      </c>
      <c r="RE214">
        <v>5650</v>
      </c>
      <c r="RF214">
        <v>2510</v>
      </c>
      <c r="RG214">
        <v>23869.559250000002</v>
      </c>
      <c r="RH214">
        <v>6267.5015668753913</v>
      </c>
      <c r="RK214">
        <v>31846.614170280001</v>
      </c>
      <c r="RL214">
        <v>360</v>
      </c>
      <c r="RM214">
        <v>2860</v>
      </c>
      <c r="RN214">
        <v>3908140</v>
      </c>
      <c r="RO214">
        <v>20869.407900000002</v>
      </c>
      <c r="RP214">
        <v>49920</v>
      </c>
      <c r="RQ214">
        <v>9500</v>
      </c>
      <c r="RR214">
        <v>630</v>
      </c>
      <c r="RS214">
        <v>90278.240700000009</v>
      </c>
      <c r="RT214">
        <v>550</v>
      </c>
      <c r="RU214">
        <v>116435.457314946</v>
      </c>
      <c r="RV214">
        <v>405240</v>
      </c>
      <c r="RW214">
        <v>28248.987852929324</v>
      </c>
      <c r="RX214">
        <v>1230</v>
      </c>
      <c r="RY214">
        <v>17181.819899999999</v>
      </c>
      <c r="RZ214">
        <v>2930135.7069864292</v>
      </c>
      <c r="SA214">
        <v>6777.1489499999998</v>
      </c>
      <c r="SB214">
        <v>114980</v>
      </c>
      <c r="SC214">
        <v>35959.006898945998</v>
      </c>
      <c r="SD214">
        <v>6110</v>
      </c>
      <c r="SE214">
        <v>13038.089599999999</v>
      </c>
      <c r="SF214">
        <v>3080</v>
      </c>
      <c r="SG214">
        <v>24871.6806</v>
      </c>
      <c r="SH214">
        <v>940</v>
      </c>
      <c r="SI214">
        <v>39186.243459426223</v>
      </c>
      <c r="SJ214">
        <v>411773.95882260415</v>
      </c>
      <c r="SK214">
        <v>39492.697331892799</v>
      </c>
      <c r="SL214">
        <v>70</v>
      </c>
      <c r="SM214">
        <v>3500</v>
      </c>
      <c r="SN214">
        <v>196640</v>
      </c>
      <c r="SO214">
        <v>10281.6</v>
      </c>
      <c r="SP214">
        <v>600</v>
      </c>
      <c r="SQ214">
        <v>23100</v>
      </c>
      <c r="SR214">
        <v>50</v>
      </c>
      <c r="SS214">
        <v>22095.5038991324</v>
      </c>
      <c r="ST214">
        <v>18100</v>
      </c>
      <c r="SU214">
        <v>6300</v>
      </c>
      <c r="SV214">
        <v>10</v>
      </c>
      <c r="SW214">
        <v>11485.378799999999</v>
      </c>
      <c r="SX214">
        <v>5870</v>
      </c>
      <c r="SY214">
        <v>37061.836000000003</v>
      </c>
      <c r="SZ214">
        <v>30520</v>
      </c>
      <c r="TA214">
        <v>19613.051790176349</v>
      </c>
      <c r="TB214">
        <v>3664499.816775009</v>
      </c>
      <c r="TC214">
        <v>1620</v>
      </c>
      <c r="TD214">
        <v>213780</v>
      </c>
      <c r="TE214">
        <v>25699.423000000003</v>
      </c>
      <c r="TF214">
        <v>1160</v>
      </c>
      <c r="TG214">
        <v>28912.418099695002</v>
      </c>
      <c r="TH214">
        <v>14590</v>
      </c>
      <c r="TI214">
        <v>4610</v>
      </c>
      <c r="TJ214">
        <v>312890</v>
      </c>
      <c r="TK214">
        <v>7896.9534400000002</v>
      </c>
      <c r="TL214">
        <v>31170</v>
      </c>
      <c r="TM214">
        <v>15107.3127</v>
      </c>
      <c r="TN214">
        <v>215680</v>
      </c>
      <c r="TO214">
        <v>12680.422399999999</v>
      </c>
      <c r="TP214">
        <v>17000</v>
      </c>
      <c r="TQ214">
        <v>12391.30125</v>
      </c>
      <c r="TR214">
        <v>112401.02810025703</v>
      </c>
      <c r="TS214">
        <v>7711.4749300000003</v>
      </c>
      <c r="TT214">
        <v>11920</v>
      </c>
      <c r="TU214">
        <v>119200</v>
      </c>
      <c r="TV214">
        <v>1797980</v>
      </c>
      <c r="TW214">
        <v>13594.4064</v>
      </c>
      <c r="TX214">
        <v>35970</v>
      </c>
      <c r="TY214">
        <v>26230.777099999999</v>
      </c>
      <c r="TZ214">
        <v>5922070.223378933</v>
      </c>
      <c r="UC214">
        <v>3240</v>
      </c>
      <c r="UD214">
        <v>1489510</v>
      </c>
      <c r="UE214">
        <v>5973.3311999999996</v>
      </c>
      <c r="UF214">
        <v>5450</v>
      </c>
      <c r="UG214">
        <v>19350.808252690204</v>
      </c>
      <c r="UH214">
        <v>410470</v>
      </c>
      <c r="UI214">
        <v>26283.35383403625</v>
      </c>
      <c r="UJ214">
        <v>212720</v>
      </c>
      <c r="UK214">
        <v>5450</v>
      </c>
      <c r="UL214">
        <v>300</v>
      </c>
      <c r="UM214">
        <v>5600</v>
      </c>
      <c r="UN214">
        <v>110</v>
      </c>
      <c r="UO214">
        <v>14040.189645689999</v>
      </c>
      <c r="UP214">
        <v>2126220</v>
      </c>
      <c r="UQ214">
        <v>18410.3426</v>
      </c>
      <c r="UR214">
        <v>1870400</v>
      </c>
      <c r="US214">
        <v>3600</v>
      </c>
      <c r="UT214">
        <v>1270</v>
      </c>
      <c r="UU214">
        <v>15587.07698563442</v>
      </c>
      <c r="UV214">
        <v>123650</v>
      </c>
      <c r="UW214">
        <v>21055.804</v>
      </c>
      <c r="UX214">
        <v>10</v>
      </c>
      <c r="UY214">
        <v>47454.728000000003</v>
      </c>
      <c r="UZ214">
        <v>588980</v>
      </c>
      <c r="VA214">
        <v>25812.283568316965</v>
      </c>
      <c r="VB214">
        <v>420000</v>
      </c>
      <c r="VC214">
        <v>5331.21</v>
      </c>
      <c r="VD214">
        <v>27720</v>
      </c>
      <c r="VE214">
        <v>37786.927321515541</v>
      </c>
      <c r="VF214">
        <v>398298.96017010399</v>
      </c>
      <c r="VG214">
        <v>1990</v>
      </c>
      <c r="VH214">
        <v>1514280</v>
      </c>
      <c r="VI214">
        <v>37578.230605440003</v>
      </c>
      <c r="VJ214">
        <v>38792.672686110127</v>
      </c>
      <c r="VK214">
        <v>21100</v>
      </c>
      <c r="VL214">
        <v>10</v>
      </c>
      <c r="VM214">
        <v>2060</v>
      </c>
      <c r="VN214">
        <v>4130</v>
      </c>
      <c r="VO214">
        <v>44588.359199999999</v>
      </c>
      <c r="VP214">
        <v>6810</v>
      </c>
      <c r="VQ214">
        <v>25496.120000000003</v>
      </c>
      <c r="VR214">
        <v>460</v>
      </c>
      <c r="VS214">
        <v>30160</v>
      </c>
      <c r="VT214">
        <v>38862.5</v>
      </c>
      <c r="VU214">
        <v>5350</v>
      </c>
      <c r="VV214">
        <v>5680</v>
      </c>
      <c r="VW214">
        <v>3160</v>
      </c>
      <c r="VX214">
        <v>51480</v>
      </c>
      <c r="VY214">
        <v>13993.289999999999</v>
      </c>
      <c r="VZ214">
        <v>39110</v>
      </c>
      <c r="WA214">
        <v>34178.165999999997</v>
      </c>
      <c r="WB214">
        <v>197940</v>
      </c>
      <c r="WC214">
        <v>18850</v>
      </c>
      <c r="WD214">
        <v>105600</v>
      </c>
      <c r="WE214">
        <v>46411.719452805002</v>
      </c>
      <c r="WF214">
        <v>100</v>
      </c>
      <c r="WG214">
        <v>9377.8103736524008</v>
      </c>
      <c r="WH214">
        <v>2424365.8787817061</v>
      </c>
      <c r="WI214">
        <v>64042.104699888005</v>
      </c>
      <c r="WJ214">
        <v>7650</v>
      </c>
      <c r="WK214">
        <v>7965.3691601732007</v>
      </c>
      <c r="WL214">
        <v>7372121.3441817611</v>
      </c>
      <c r="WM214">
        <v>6070</v>
      </c>
      <c r="WN214">
        <v>5139970</v>
      </c>
      <c r="WQ214">
        <v>16564.105</v>
      </c>
      <c r="WR214">
        <v>1338500</v>
      </c>
      <c r="WS214">
        <v>72358.68181561993</v>
      </c>
      <c r="WT214">
        <v>298746.66666666669</v>
      </c>
      <c r="WU214">
        <v>27188.740243632499</v>
      </c>
      <c r="WV214">
        <v>480840</v>
      </c>
      <c r="WW214">
        <v>32796.014094902501</v>
      </c>
      <c r="WX214">
        <v>140</v>
      </c>
      <c r="WY214">
        <v>95285.756999999998</v>
      </c>
      <c r="WZ214">
        <v>92910</v>
      </c>
      <c r="XA214">
        <v>63100</v>
      </c>
      <c r="XB214">
        <v>1897450</v>
      </c>
      <c r="XC214">
        <v>21500</v>
      </c>
      <c r="XD214">
        <v>8034740</v>
      </c>
      <c r="XE214">
        <v>9727.4667622585384</v>
      </c>
      <c r="XF214">
        <v>17939.994618001616</v>
      </c>
      <c r="XG214">
        <v>26472.392758190661</v>
      </c>
      <c r="XH214">
        <v>103632.04145281659</v>
      </c>
      <c r="XI214">
        <v>8936.17</v>
      </c>
      <c r="XJ214">
        <v>269810</v>
      </c>
      <c r="XK214">
        <v>15000</v>
      </c>
      <c r="XL214">
        <v>194320</v>
      </c>
      <c r="XM214">
        <v>45598.535432377204</v>
      </c>
      <c r="XN214">
        <v>269700</v>
      </c>
      <c r="XO214">
        <v>41421.463533410999</v>
      </c>
      <c r="XP214">
        <v>718830</v>
      </c>
      <c r="XQ214">
        <v>14054.639613319525</v>
      </c>
      <c r="XR214">
        <v>160</v>
      </c>
      <c r="XS214">
        <v>15809.524600000001</v>
      </c>
      <c r="XT214">
        <v>1274479.4362760282</v>
      </c>
      <c r="XU214">
        <v>7477.5936083679999</v>
      </c>
      <c r="XV214">
        <v>195230</v>
      </c>
      <c r="XW214">
        <v>4962.2210780402402</v>
      </c>
      <c r="XX214">
        <v>392358.96076410392</v>
      </c>
      <c r="XY214">
        <v>9136.3645500000002</v>
      </c>
      <c r="XZ214">
        <v>351.99996480000351</v>
      </c>
      <c r="YA214">
        <v>10689.959467376639</v>
      </c>
      <c r="YB214">
        <v>10</v>
      </c>
      <c r="YE214">
        <v>6767.5717000000004</v>
      </c>
      <c r="YF214">
        <v>212680</v>
      </c>
      <c r="YG214">
        <v>11416.16051116557</v>
      </c>
      <c r="YH214">
        <v>56699.997165000139</v>
      </c>
      <c r="YI214">
        <v>66666.681666649994</v>
      </c>
      <c r="YJ214">
        <v>61268.986214493423</v>
      </c>
      <c r="YK214">
        <v>17750</v>
      </c>
      <c r="YL214">
        <v>16320</v>
      </c>
      <c r="YM214">
        <v>11862.0901847448</v>
      </c>
      <c r="YN214">
        <v>300</v>
      </c>
      <c r="YO214">
        <v>17100</v>
      </c>
      <c r="YP214">
        <v>326850</v>
      </c>
      <c r="YQ214">
        <v>22452.326499999999</v>
      </c>
      <c r="YR214">
        <v>361540</v>
      </c>
      <c r="YS214">
        <v>11989.180835281599</v>
      </c>
      <c r="YT214">
        <v>187362.98126370189</v>
      </c>
      <c r="YU214">
        <v>90000</v>
      </c>
      <c r="YV214">
        <v>947510</v>
      </c>
      <c r="YW214">
        <v>35909.773874999999</v>
      </c>
      <c r="YX214">
        <v>6750</v>
      </c>
      <c r="ZA214">
        <v>14040.615600000001</v>
      </c>
      <c r="ZB214">
        <v>99860</v>
      </c>
      <c r="ZC214">
        <v>6250</v>
      </c>
      <c r="ZD214">
        <v>1198760</v>
      </c>
      <c r="ZE214">
        <v>33780.165999999997</v>
      </c>
      <c r="ZF214">
        <v>30</v>
      </c>
      <c r="ZG214">
        <v>36315.933865489598</v>
      </c>
      <c r="ZH214">
        <v>27450</v>
      </c>
      <c r="ZI214">
        <v>42443.189999999995</v>
      </c>
      <c r="ZJ214">
        <v>43490</v>
      </c>
      <c r="ZK214">
        <v>9772.4168000000009</v>
      </c>
      <c r="ZL214">
        <v>80680</v>
      </c>
      <c r="ZM214">
        <v>3640</v>
      </c>
      <c r="ZN214">
        <v>209330</v>
      </c>
      <c r="ZO214">
        <v>22450</v>
      </c>
      <c r="ZP214">
        <v>377420</v>
      </c>
      <c r="ZQ214">
        <v>33785.660156622725</v>
      </c>
      <c r="ZR214">
        <v>30</v>
      </c>
      <c r="ZS214">
        <v>19655.837018999999</v>
      </c>
      <c r="ZT214">
        <v>3340598.0084454627</v>
      </c>
      <c r="ZU214">
        <v>14137.941215292747</v>
      </c>
      <c r="ZV214">
        <v>70992.045434909087</v>
      </c>
      <c r="ZW214">
        <v>19858.685250000002</v>
      </c>
      <c r="ZX214">
        <v>70</v>
      </c>
      <c r="ZY214">
        <v>7378.0056548130242</v>
      </c>
      <c r="ZZ214">
        <v>574892.49198279867</v>
      </c>
      <c r="AAA214">
        <v>131393.94349999999</v>
      </c>
      <c r="AAB214">
        <v>237200</v>
      </c>
      <c r="AAC214">
        <v>7130.2510730411659</v>
      </c>
      <c r="AAD214">
        <v>2414798.2911756104</v>
      </c>
      <c r="AAE214">
        <v>27322.586289798859</v>
      </c>
      <c r="AAF214">
        <v>117275.89343892016</v>
      </c>
      <c r="AAG214">
        <v>29050</v>
      </c>
      <c r="AAH214">
        <v>788610</v>
      </c>
      <c r="AAI214">
        <v>7310</v>
      </c>
      <c r="AAJ214">
        <v>3380</v>
      </c>
      <c r="AAK214">
        <v>14550</v>
      </c>
      <c r="AAL214">
        <v>130</v>
      </c>
      <c r="AAM214">
        <v>32307.625440000003</v>
      </c>
      <c r="AAN214">
        <v>353962.5</v>
      </c>
      <c r="AAO214">
        <v>27490.257999999998</v>
      </c>
      <c r="AAP214">
        <v>109510</v>
      </c>
      <c r="AAQ214">
        <v>23550.286821358091</v>
      </c>
      <c r="AAR214">
        <v>364663.12068613496</v>
      </c>
      <c r="AAS214">
        <v>54237.361850960275</v>
      </c>
      <c r="AAT214">
        <v>352.00015001911993</v>
      </c>
      <c r="AAU214">
        <v>17500</v>
      </c>
      <c r="AAV214">
        <v>3020</v>
      </c>
      <c r="AAW214">
        <v>25400</v>
      </c>
      <c r="AAX214">
        <v>639130</v>
      </c>
      <c r="AAY214">
        <v>34200</v>
      </c>
      <c r="AAZ214">
        <v>52370</v>
      </c>
      <c r="ABA214">
        <v>4154.4803529009896</v>
      </c>
      <c r="ABB214">
        <v>832320</v>
      </c>
      <c r="ABC214">
        <v>17582.8125</v>
      </c>
      <c r="ABD214">
        <v>2374120</v>
      </c>
      <c r="ABE214">
        <v>19476.9247</v>
      </c>
      <c r="ABF214">
        <v>470280</v>
      </c>
      <c r="ABG214">
        <v>32742.082749369998</v>
      </c>
      <c r="ABH214">
        <v>20</v>
      </c>
      <c r="ABI214">
        <v>8550</v>
      </c>
      <c r="ABJ214">
        <v>235800</v>
      </c>
      <c r="ABK214">
        <v>7410</v>
      </c>
      <c r="ABL214">
        <v>290230</v>
      </c>
      <c r="ABO214">
        <v>9136.0169999999998</v>
      </c>
      <c r="ABP214">
        <v>746250</v>
      </c>
    </row>
    <row r="215" spans="1:744" x14ac:dyDescent="0.25">
      <c r="A215" s="6">
        <v>43530</v>
      </c>
      <c r="B215">
        <v>21510.558300000001</v>
      </c>
      <c r="C215">
        <v>91800</v>
      </c>
      <c r="D215">
        <v>8260.8675000000003</v>
      </c>
      <c r="E215">
        <v>5485.5013713753424</v>
      </c>
      <c r="F215">
        <v>7227.4262399999998</v>
      </c>
      <c r="G215">
        <v>78910</v>
      </c>
      <c r="H215">
        <v>4590</v>
      </c>
      <c r="I215">
        <v>2327290</v>
      </c>
      <c r="J215">
        <v>9130</v>
      </c>
      <c r="K215">
        <v>7170</v>
      </c>
      <c r="L215">
        <v>13000</v>
      </c>
      <c r="M215">
        <v>1280</v>
      </c>
      <c r="N215">
        <v>2290</v>
      </c>
      <c r="O215">
        <v>6280</v>
      </c>
      <c r="P215">
        <v>9044.2815399999999</v>
      </c>
      <c r="Q215">
        <v>10</v>
      </c>
      <c r="R215">
        <v>13163.579</v>
      </c>
      <c r="S215">
        <v>2420</v>
      </c>
      <c r="T215">
        <v>1760</v>
      </c>
      <c r="U215">
        <v>98990</v>
      </c>
      <c r="V215">
        <v>4880</v>
      </c>
      <c r="W215">
        <v>554810</v>
      </c>
      <c r="X215">
        <v>40100</v>
      </c>
      <c r="Y215">
        <v>200</v>
      </c>
      <c r="Z215">
        <v>51254.874916769048</v>
      </c>
      <c r="AA215">
        <v>149.99992500003751</v>
      </c>
      <c r="AB215">
        <v>2300</v>
      </c>
      <c r="AC215">
        <v>200</v>
      </c>
      <c r="AD215">
        <v>44446.087</v>
      </c>
      <c r="AE215">
        <v>23110</v>
      </c>
      <c r="AF215">
        <v>1570</v>
      </c>
      <c r="AG215">
        <v>9146720</v>
      </c>
      <c r="AH215">
        <v>15789.528</v>
      </c>
      <c r="AI215">
        <v>500</v>
      </c>
      <c r="AJ215">
        <v>5705.6323600000005</v>
      </c>
      <c r="AK215">
        <v>2270</v>
      </c>
      <c r="AL215">
        <v>4650</v>
      </c>
      <c r="AM215">
        <v>3000</v>
      </c>
      <c r="AN215">
        <v>5999.9985731699999</v>
      </c>
      <c r="AO215">
        <v>1753.5004169911667</v>
      </c>
      <c r="AP215">
        <v>16171.545599999999</v>
      </c>
      <c r="AQ215">
        <v>2435820</v>
      </c>
      <c r="AR215">
        <v>9470</v>
      </c>
      <c r="AS215">
        <v>151250</v>
      </c>
      <c r="AT215">
        <v>18400</v>
      </c>
      <c r="AU215">
        <v>666080</v>
      </c>
      <c r="AV215">
        <v>20841.289023116798</v>
      </c>
      <c r="AW215">
        <v>527448.68439178949</v>
      </c>
      <c r="AX215">
        <v>5020</v>
      </c>
      <c r="AY215">
        <v>2426190</v>
      </c>
      <c r="AZ215">
        <v>2600</v>
      </c>
      <c r="BA215">
        <v>410</v>
      </c>
      <c r="BB215">
        <v>28571.489015552997</v>
      </c>
      <c r="BC215">
        <v>4020</v>
      </c>
      <c r="BD215">
        <v>1650</v>
      </c>
      <c r="BE215">
        <v>74320</v>
      </c>
      <c r="BF215">
        <v>20449.89</v>
      </c>
      <c r="BG215">
        <v>1100</v>
      </c>
      <c r="BH215">
        <v>2690</v>
      </c>
      <c r="BI215">
        <v>30</v>
      </c>
      <c r="BJ215">
        <v>3004.3645200000001</v>
      </c>
      <c r="BK215">
        <v>26130</v>
      </c>
      <c r="BN215">
        <v>26304.9418756915</v>
      </c>
      <c r="BO215">
        <v>61820</v>
      </c>
      <c r="BP215">
        <v>16836.875</v>
      </c>
      <c r="BQ215">
        <v>442990</v>
      </c>
      <c r="BR215">
        <v>7000</v>
      </c>
      <c r="BS215">
        <v>5240</v>
      </c>
      <c r="BT215">
        <v>56945.426999999996</v>
      </c>
      <c r="BU215">
        <v>890</v>
      </c>
      <c r="BV215">
        <v>1520</v>
      </c>
      <c r="BW215">
        <v>4167240</v>
      </c>
      <c r="BX215">
        <v>27780.9984</v>
      </c>
      <c r="BY215">
        <v>3330</v>
      </c>
      <c r="BZ215">
        <v>7231.4820600000003</v>
      </c>
      <c r="CA215">
        <v>2533096.5973522724</v>
      </c>
      <c r="CB215">
        <v>13079.037899999999</v>
      </c>
      <c r="CC215">
        <v>57222.328257034867</v>
      </c>
      <c r="CD215">
        <v>21503.589800000002</v>
      </c>
      <c r="CE215">
        <v>20</v>
      </c>
      <c r="CF215">
        <v>15649.686900000001</v>
      </c>
      <c r="CG215">
        <v>69750</v>
      </c>
      <c r="CH215">
        <v>9550.3625603578512</v>
      </c>
      <c r="CI215">
        <v>46000</v>
      </c>
      <c r="CJ215">
        <v>24456.258600000001</v>
      </c>
      <c r="CK215">
        <v>400</v>
      </c>
      <c r="CL215">
        <v>15300</v>
      </c>
      <c r="CM215">
        <v>420</v>
      </c>
      <c r="CN215">
        <v>18765.961200000002</v>
      </c>
      <c r="CO215">
        <v>10440</v>
      </c>
      <c r="CP215">
        <v>12727.5388184076</v>
      </c>
      <c r="CQ215">
        <v>1790</v>
      </c>
      <c r="CR215">
        <v>7790</v>
      </c>
      <c r="CS215">
        <v>484710</v>
      </c>
      <c r="CT215">
        <v>130798.996</v>
      </c>
      <c r="CU215">
        <v>940</v>
      </c>
      <c r="CV215">
        <v>3142.3812996695001</v>
      </c>
      <c r="CW215">
        <v>162030</v>
      </c>
      <c r="CX215">
        <v>8194.8729999999996</v>
      </c>
      <c r="CY215">
        <v>11790</v>
      </c>
      <c r="CZ215">
        <v>13950</v>
      </c>
      <c r="DA215">
        <v>19130</v>
      </c>
      <c r="DB215">
        <v>7505.3592453988513</v>
      </c>
      <c r="DC215">
        <v>789705.19742629933</v>
      </c>
      <c r="DD215">
        <v>3140</v>
      </c>
      <c r="DE215">
        <v>543810</v>
      </c>
      <c r="DF215">
        <v>58897.721791442993</v>
      </c>
      <c r="DG215">
        <v>101360</v>
      </c>
      <c r="DH215">
        <v>4100</v>
      </c>
      <c r="DI215">
        <v>60830</v>
      </c>
      <c r="DJ215">
        <v>7970.5265484343918</v>
      </c>
      <c r="DK215">
        <v>4124.9995875000413</v>
      </c>
      <c r="DL215">
        <v>31598.810310588407</v>
      </c>
      <c r="DM215">
        <v>52740</v>
      </c>
      <c r="DN215">
        <v>25049.592400000001</v>
      </c>
      <c r="DO215">
        <v>400</v>
      </c>
      <c r="DP215">
        <v>14972.832</v>
      </c>
      <c r="DQ215">
        <v>640</v>
      </c>
      <c r="DR215">
        <v>25047.491399999999</v>
      </c>
      <c r="DS215">
        <v>4600</v>
      </c>
      <c r="DT215">
        <v>6800</v>
      </c>
      <c r="DU215">
        <v>490</v>
      </c>
      <c r="DV215">
        <v>710</v>
      </c>
      <c r="DW215">
        <v>35960</v>
      </c>
      <c r="DX215">
        <v>5650</v>
      </c>
      <c r="DY215">
        <v>16686810</v>
      </c>
      <c r="DZ215">
        <v>19965.970578758999</v>
      </c>
      <c r="EA215">
        <v>2473329.4021336478</v>
      </c>
      <c r="EB215">
        <v>22931.7797148264</v>
      </c>
      <c r="EC215">
        <v>21680</v>
      </c>
      <c r="ED215">
        <v>8319.6738319672986</v>
      </c>
      <c r="EE215">
        <v>10</v>
      </c>
      <c r="EF215">
        <v>4160</v>
      </c>
      <c r="EG215">
        <v>733020</v>
      </c>
      <c r="EH215">
        <v>11249.995499999999</v>
      </c>
      <c r="EI215">
        <v>1356.000542400217</v>
      </c>
      <c r="EJ215">
        <v>46305.6575739361</v>
      </c>
      <c r="EK215">
        <v>1000</v>
      </c>
      <c r="EL215">
        <v>100970.07453000001</v>
      </c>
      <c r="EM215">
        <v>607480</v>
      </c>
      <c r="EN215">
        <v>5040</v>
      </c>
      <c r="EO215">
        <v>120160</v>
      </c>
      <c r="EP215">
        <v>14670.24868589335</v>
      </c>
      <c r="EQ215">
        <v>881632.45591837715</v>
      </c>
      <c r="EV215">
        <v>10799.995199999999</v>
      </c>
      <c r="EW215">
        <v>1380</v>
      </c>
      <c r="EX215">
        <v>4340</v>
      </c>
      <c r="EY215">
        <v>1970360</v>
      </c>
      <c r="EZ215">
        <v>4802.0583892967006</v>
      </c>
      <c r="FA215">
        <v>98.999990100000986</v>
      </c>
      <c r="FB215">
        <v>24190.068477866291</v>
      </c>
      <c r="FC215">
        <v>185917.5417064412</v>
      </c>
      <c r="FD215">
        <v>6969.8644400000003</v>
      </c>
      <c r="FE215">
        <v>54540</v>
      </c>
      <c r="FF215">
        <v>3190</v>
      </c>
      <c r="FG215">
        <v>1019290</v>
      </c>
      <c r="FH215">
        <v>33606.695870603995</v>
      </c>
      <c r="FI215">
        <v>1601660</v>
      </c>
      <c r="FJ215">
        <v>26972.6166671346</v>
      </c>
      <c r="FK215">
        <v>290</v>
      </c>
      <c r="FL215">
        <v>12878.3382878337</v>
      </c>
      <c r="FM215">
        <v>64140.993585900644</v>
      </c>
      <c r="FN215">
        <v>86606.793099999995</v>
      </c>
      <c r="FO215">
        <v>536430</v>
      </c>
      <c r="FP215">
        <v>15200</v>
      </c>
      <c r="FQ215">
        <v>1149980</v>
      </c>
      <c r="FT215">
        <v>4310</v>
      </c>
      <c r="FU215">
        <v>37760</v>
      </c>
      <c r="FV215">
        <v>2470</v>
      </c>
      <c r="FW215">
        <v>6639270</v>
      </c>
      <c r="FX215">
        <v>12653.329</v>
      </c>
      <c r="FY215">
        <v>1210</v>
      </c>
      <c r="GB215">
        <v>61222.144454940593</v>
      </c>
      <c r="GC215">
        <v>12710</v>
      </c>
      <c r="GD215">
        <v>10943.557948096213</v>
      </c>
      <c r="GE215">
        <v>684.42491103206521</v>
      </c>
      <c r="GF215">
        <v>22450</v>
      </c>
      <c r="GG215">
        <v>178580</v>
      </c>
      <c r="GH215">
        <v>11988.0388</v>
      </c>
      <c r="GI215">
        <v>433950</v>
      </c>
      <c r="GJ215">
        <v>25942.2130630799</v>
      </c>
      <c r="GK215">
        <v>39700</v>
      </c>
      <c r="GL215">
        <v>8267.1227500000005</v>
      </c>
      <c r="GM215">
        <v>425850</v>
      </c>
      <c r="GN215">
        <v>17425.413</v>
      </c>
      <c r="GO215">
        <v>1410</v>
      </c>
      <c r="GP215">
        <v>10950</v>
      </c>
      <c r="GQ215">
        <v>10</v>
      </c>
      <c r="GR215">
        <v>15181.520200000001</v>
      </c>
      <c r="GS215">
        <v>227065.79806151427</v>
      </c>
      <c r="GT215">
        <v>15900</v>
      </c>
      <c r="GU215">
        <v>440620</v>
      </c>
      <c r="GV215">
        <v>5640</v>
      </c>
      <c r="GW215">
        <v>128950</v>
      </c>
      <c r="GX215">
        <v>22793.230499999998</v>
      </c>
      <c r="GY215">
        <v>335400</v>
      </c>
      <c r="GZ215">
        <v>11840</v>
      </c>
      <c r="HA215">
        <v>1653825</v>
      </c>
      <c r="HB215">
        <v>10930.772800000001</v>
      </c>
      <c r="HC215">
        <v>50</v>
      </c>
      <c r="HD215">
        <v>20860.362791193602</v>
      </c>
      <c r="HE215">
        <v>114280</v>
      </c>
      <c r="HF215">
        <v>18281.25</v>
      </c>
      <c r="HG215">
        <v>75220</v>
      </c>
      <c r="HH215">
        <v>13478.2575</v>
      </c>
      <c r="HI215">
        <v>92092.02302300575</v>
      </c>
      <c r="HJ215">
        <v>16428.572250000001</v>
      </c>
      <c r="HK215">
        <v>52.499997375000127</v>
      </c>
      <c r="HL215">
        <v>20590.653599999998</v>
      </c>
      <c r="HM215">
        <v>2201997</v>
      </c>
      <c r="HN215">
        <v>20956.516500000002</v>
      </c>
      <c r="HO215">
        <v>2005577.5013943752</v>
      </c>
      <c r="HP215">
        <v>90068.058884351994</v>
      </c>
      <c r="HQ215">
        <v>1427.9994288002285</v>
      </c>
      <c r="HR215">
        <v>6536.3642899999995</v>
      </c>
      <c r="HS215">
        <v>120.99998790000122</v>
      </c>
      <c r="HT215">
        <v>28781.6022962229</v>
      </c>
      <c r="HU215">
        <v>1700.9999149500043</v>
      </c>
      <c r="HV215">
        <v>25835.446</v>
      </c>
      <c r="HW215">
        <v>244820</v>
      </c>
      <c r="HX215">
        <v>15148.668600000001</v>
      </c>
      <c r="HY215">
        <v>20270</v>
      </c>
      <c r="HZ215">
        <v>15300.513499999999</v>
      </c>
      <c r="IA215">
        <v>2780</v>
      </c>
      <c r="ID215">
        <v>5090</v>
      </c>
      <c r="IE215">
        <v>115170</v>
      </c>
      <c r="IF215">
        <v>11581.792500000001</v>
      </c>
      <c r="IG215">
        <v>10960</v>
      </c>
      <c r="IH215">
        <v>2466.0199600000001</v>
      </c>
      <c r="II215">
        <v>183185.45969919887</v>
      </c>
      <c r="IJ215">
        <v>1450</v>
      </c>
      <c r="IK215">
        <v>281510</v>
      </c>
      <c r="IL215">
        <v>33750</v>
      </c>
      <c r="IM215">
        <v>5160520</v>
      </c>
      <c r="IN215">
        <v>6280</v>
      </c>
      <c r="IO215">
        <v>72900</v>
      </c>
      <c r="IP215">
        <v>21926.442605079599</v>
      </c>
      <c r="IQ215">
        <v>612190</v>
      </c>
      <c r="IR215">
        <v>20891.159054783995</v>
      </c>
      <c r="IS215">
        <v>167354.68159098504</v>
      </c>
      <c r="IT215">
        <v>74099.529399999999</v>
      </c>
      <c r="IU215">
        <v>1330</v>
      </c>
      <c r="IV215">
        <v>19999.991999999998</v>
      </c>
      <c r="IW215">
        <v>115716.04628641851</v>
      </c>
      <c r="IX215">
        <v>238067.45447847751</v>
      </c>
      <c r="IY215">
        <v>22910</v>
      </c>
      <c r="IZ215">
        <v>57000</v>
      </c>
      <c r="JA215">
        <v>880920</v>
      </c>
      <c r="JB215">
        <v>31207.491337071198</v>
      </c>
      <c r="JC215">
        <v>127619.93619003191</v>
      </c>
      <c r="JD215">
        <v>14991.837862820001</v>
      </c>
      <c r="JE215">
        <v>69904.9930095007</v>
      </c>
      <c r="JF215">
        <v>41154.140504752002</v>
      </c>
      <c r="JG215">
        <v>67540</v>
      </c>
      <c r="JH215">
        <v>17450</v>
      </c>
      <c r="JI215">
        <v>2202940</v>
      </c>
      <c r="JJ215">
        <v>119946.93699999999</v>
      </c>
      <c r="JK215">
        <v>939310</v>
      </c>
      <c r="JL215">
        <v>16284.206399999999</v>
      </c>
      <c r="JM215">
        <v>296210</v>
      </c>
      <c r="JN215">
        <v>56113.567863998993</v>
      </c>
      <c r="JO215">
        <v>3156200</v>
      </c>
      <c r="JP215">
        <v>12117.688200000001</v>
      </c>
      <c r="JQ215">
        <v>1840</v>
      </c>
      <c r="JR215">
        <v>17500</v>
      </c>
      <c r="JS215">
        <v>98810</v>
      </c>
      <c r="JT215">
        <v>12192.512128342001</v>
      </c>
      <c r="JU215">
        <v>32.999996700000331</v>
      </c>
      <c r="JV215">
        <v>21739.138537549996</v>
      </c>
      <c r="JW215">
        <v>37144.986155049599</v>
      </c>
      <c r="JX215">
        <v>2740</v>
      </c>
      <c r="JY215">
        <v>1353510</v>
      </c>
      <c r="JZ215">
        <v>17950</v>
      </c>
      <c r="KA215">
        <v>730</v>
      </c>
      <c r="KB215">
        <v>32442.614850307182</v>
      </c>
      <c r="KC215">
        <v>2980</v>
      </c>
      <c r="KD215">
        <v>15350</v>
      </c>
      <c r="KE215">
        <v>382830</v>
      </c>
      <c r="KF215">
        <v>4590</v>
      </c>
      <c r="KG215">
        <v>846760</v>
      </c>
      <c r="KH215">
        <v>42154.213600000003</v>
      </c>
      <c r="KI215">
        <v>147870</v>
      </c>
      <c r="KJ215">
        <v>1740</v>
      </c>
      <c r="KK215">
        <v>23050</v>
      </c>
      <c r="KL215">
        <v>17662.895291160003</v>
      </c>
      <c r="KM215">
        <v>3110</v>
      </c>
      <c r="KN215">
        <v>139936.87919788799</v>
      </c>
      <c r="KO215">
        <v>9290</v>
      </c>
      <c r="KP215">
        <v>25750</v>
      </c>
      <c r="KQ215">
        <v>708930</v>
      </c>
      <c r="KR215">
        <v>21300</v>
      </c>
      <c r="KS215">
        <v>1409590</v>
      </c>
      <c r="KT215">
        <v>27906.531208316748</v>
      </c>
      <c r="KU215">
        <v>2300</v>
      </c>
      <c r="KV215">
        <v>20800</v>
      </c>
      <c r="KW215">
        <v>40800</v>
      </c>
      <c r="KX215">
        <v>16850</v>
      </c>
      <c r="KY215">
        <v>2418960</v>
      </c>
      <c r="KZ215">
        <v>26800</v>
      </c>
      <c r="LA215">
        <v>1004950</v>
      </c>
      <c r="LI215">
        <v>16112.676799999999</v>
      </c>
      <c r="LJ215">
        <v>6980</v>
      </c>
      <c r="LK215">
        <v>11217.316000000001</v>
      </c>
      <c r="LL215">
        <v>33470</v>
      </c>
      <c r="LO215">
        <v>49316.684600000001</v>
      </c>
      <c r="LP215">
        <v>109700</v>
      </c>
      <c r="LQ215">
        <v>20701.4872581216</v>
      </c>
      <c r="LR215">
        <v>386870</v>
      </c>
      <c r="LS215">
        <v>17207.304654694501</v>
      </c>
      <c r="LT215">
        <v>92287.523071880758</v>
      </c>
      <c r="LU215">
        <v>16562.5</v>
      </c>
      <c r="LV215">
        <v>418252.79999999999</v>
      </c>
      <c r="LW215">
        <v>10909.092000000001</v>
      </c>
      <c r="LX215">
        <v>696904.93030950695</v>
      </c>
      <c r="LY215">
        <v>26900</v>
      </c>
      <c r="LZ215">
        <v>103430</v>
      </c>
      <c r="MA215">
        <v>19553.6705</v>
      </c>
      <c r="MB215">
        <v>223330</v>
      </c>
      <c r="MC215">
        <v>20521.734</v>
      </c>
      <c r="MD215">
        <v>260153.06503826624</v>
      </c>
      <c r="ME215">
        <v>197200</v>
      </c>
      <c r="MF215">
        <v>15250</v>
      </c>
      <c r="MG215">
        <v>2550</v>
      </c>
      <c r="MH215">
        <v>175660</v>
      </c>
      <c r="MI215">
        <v>90707.120999999999</v>
      </c>
      <c r="MJ215">
        <v>592410</v>
      </c>
      <c r="MK215">
        <v>51036.999240747005</v>
      </c>
      <c r="ML215">
        <v>18354.004588501146</v>
      </c>
      <c r="MM215">
        <v>20900</v>
      </c>
      <c r="MN215">
        <v>187320</v>
      </c>
      <c r="MO215">
        <v>18288.290300000001</v>
      </c>
      <c r="MP215">
        <v>102175.48876069624</v>
      </c>
      <c r="MQ215">
        <v>13937.416515645</v>
      </c>
      <c r="MR215">
        <v>260223.83674397605</v>
      </c>
      <c r="MS215">
        <v>30700</v>
      </c>
      <c r="MT215">
        <v>1108670</v>
      </c>
      <c r="MU215">
        <v>54083.340401164794</v>
      </c>
      <c r="MV215">
        <v>71537.5</v>
      </c>
      <c r="MW215">
        <v>7100</v>
      </c>
      <c r="MX215">
        <v>76480</v>
      </c>
      <c r="MY215">
        <v>39511.815450000002</v>
      </c>
      <c r="MZ215">
        <v>198100</v>
      </c>
      <c r="NA215">
        <v>56846.736000000004</v>
      </c>
      <c r="NB215">
        <v>130</v>
      </c>
      <c r="NC215">
        <v>33510.229500000001</v>
      </c>
      <c r="ND215">
        <v>1289640</v>
      </c>
      <c r="NE215">
        <v>12750</v>
      </c>
      <c r="NF215">
        <v>11970</v>
      </c>
      <c r="NG215">
        <v>23755.109915721598</v>
      </c>
      <c r="NH215">
        <v>1046482.3581407057</v>
      </c>
      <c r="NI215">
        <v>16832.605600000003</v>
      </c>
      <c r="NJ215">
        <v>581450</v>
      </c>
      <c r="NK215">
        <v>22057.980011831998</v>
      </c>
      <c r="NL215">
        <v>669740</v>
      </c>
      <c r="NM215">
        <v>9593.267166900001</v>
      </c>
      <c r="NN215">
        <v>656431.66410791595</v>
      </c>
      <c r="NO215">
        <v>18541.577258701203</v>
      </c>
      <c r="NP215">
        <v>39290.914687320997</v>
      </c>
      <c r="NQ215">
        <v>30499.387534440004</v>
      </c>
      <c r="NR215">
        <v>3804825.4882679791</v>
      </c>
      <c r="NS215">
        <v>35212.138364546001</v>
      </c>
      <c r="NT215">
        <v>32380</v>
      </c>
      <c r="NU215">
        <v>15797.298199999999</v>
      </c>
      <c r="NV215">
        <v>6310</v>
      </c>
      <c r="NY215">
        <v>46388.900584786694</v>
      </c>
      <c r="NZ215">
        <v>133990</v>
      </c>
      <c r="OA215">
        <v>51944.42</v>
      </c>
      <c r="OB215">
        <v>60</v>
      </c>
      <c r="OC215">
        <v>20769.902149999998</v>
      </c>
      <c r="OD215">
        <v>125190</v>
      </c>
      <c r="OE215">
        <v>17150</v>
      </c>
      <c r="OF215">
        <v>23510</v>
      </c>
      <c r="OG215">
        <v>9434.8345714477509</v>
      </c>
      <c r="OH215">
        <v>49850</v>
      </c>
      <c r="OI215">
        <v>20854.989134335316</v>
      </c>
      <c r="OJ215">
        <v>339590</v>
      </c>
      <c r="OK215">
        <v>12650</v>
      </c>
      <c r="OL215">
        <v>2020170</v>
      </c>
      <c r="OM215">
        <v>13546.288484083258</v>
      </c>
      <c r="ON215">
        <v>24045.99759540024</v>
      </c>
      <c r="OO215">
        <v>57446.82</v>
      </c>
      <c r="OP215">
        <v>1650</v>
      </c>
      <c r="OQ215">
        <v>64100</v>
      </c>
      <c r="OR215">
        <v>290</v>
      </c>
      <c r="OS215">
        <v>26013.7569</v>
      </c>
      <c r="OT215">
        <v>275310</v>
      </c>
      <c r="OU215">
        <v>32247.761721707699</v>
      </c>
      <c r="OV215">
        <v>51567.625509977188</v>
      </c>
      <c r="OW215">
        <v>14245.896199999999</v>
      </c>
      <c r="OX215">
        <v>30</v>
      </c>
      <c r="PA215">
        <v>4427.2731699999995</v>
      </c>
      <c r="PB215">
        <v>74799.992520000756</v>
      </c>
      <c r="PC215">
        <v>3067.83356</v>
      </c>
      <c r="PD215">
        <v>33570</v>
      </c>
      <c r="PE215">
        <v>23850</v>
      </c>
      <c r="PF215">
        <v>2041120</v>
      </c>
      <c r="PG215">
        <v>21861.384999999998</v>
      </c>
      <c r="PH215">
        <v>107400</v>
      </c>
      <c r="PI215">
        <v>5390</v>
      </c>
      <c r="PJ215">
        <v>2710</v>
      </c>
      <c r="PK215">
        <v>13650</v>
      </c>
      <c r="PL215">
        <v>60</v>
      </c>
      <c r="PM215">
        <v>32881.2255</v>
      </c>
      <c r="PN215">
        <v>1271520</v>
      </c>
      <c r="PO215">
        <v>7097.0889400000005</v>
      </c>
      <c r="PP215">
        <v>81174.282141657925</v>
      </c>
      <c r="PQ215">
        <v>20621.441111013151</v>
      </c>
      <c r="PR215">
        <v>1960</v>
      </c>
      <c r="PS215">
        <v>8004.4468764127996</v>
      </c>
      <c r="PT215">
        <v>30785.998460700077</v>
      </c>
      <c r="PU215">
        <v>6210</v>
      </c>
      <c r="PV215">
        <v>11030</v>
      </c>
      <c r="PW215">
        <v>65085.743000000002</v>
      </c>
      <c r="PX215">
        <v>560</v>
      </c>
      <c r="PY215">
        <v>11304.345000000001</v>
      </c>
      <c r="PZ215">
        <v>46897.01172425293</v>
      </c>
      <c r="QA215">
        <v>23781.058750386001</v>
      </c>
      <c r="QB215">
        <v>10695.002673750669</v>
      </c>
      <c r="QC215">
        <v>135911.04351249401</v>
      </c>
      <c r="QD215">
        <v>711250</v>
      </c>
      <c r="QE215">
        <v>10536.7163</v>
      </c>
      <c r="QF215">
        <v>7330</v>
      </c>
      <c r="QG215">
        <v>35000</v>
      </c>
      <c r="QH215">
        <v>26770</v>
      </c>
      <c r="QI215">
        <v>31526.634909664997</v>
      </c>
      <c r="QJ215">
        <v>32610</v>
      </c>
      <c r="QK215">
        <v>15543.838400000001</v>
      </c>
      <c r="QL215">
        <v>28980</v>
      </c>
      <c r="QM215">
        <v>48960</v>
      </c>
      <c r="QN215">
        <v>12960</v>
      </c>
      <c r="QO215">
        <v>26038.142199647998</v>
      </c>
      <c r="QP215">
        <v>74524.186947647613</v>
      </c>
      <c r="QQ215">
        <v>77721.995733283926</v>
      </c>
      <c r="QR215">
        <v>2110</v>
      </c>
      <c r="QS215">
        <v>13753.727252861248</v>
      </c>
      <c r="QT215">
        <v>99920</v>
      </c>
      <c r="QW215">
        <v>12030.764000000001</v>
      </c>
      <c r="QX215">
        <v>170</v>
      </c>
      <c r="QY215">
        <v>72500.025000000009</v>
      </c>
      <c r="QZ215">
        <v>670</v>
      </c>
      <c r="RA215">
        <v>19047.1967</v>
      </c>
      <c r="RB215">
        <v>14200</v>
      </c>
      <c r="RE215">
        <v>5700</v>
      </c>
      <c r="RF215">
        <v>970</v>
      </c>
      <c r="RG215">
        <v>23869.559250000002</v>
      </c>
      <c r="RH215">
        <v>23.000005750001435</v>
      </c>
      <c r="RI215">
        <v>15194.9112</v>
      </c>
      <c r="RJ215">
        <v>230</v>
      </c>
      <c r="RK215">
        <v>31846.614170280001</v>
      </c>
      <c r="RL215">
        <v>50</v>
      </c>
      <c r="RM215">
        <v>2880</v>
      </c>
      <c r="RN215">
        <v>2832550</v>
      </c>
      <c r="RO215">
        <v>20774.113799999999</v>
      </c>
      <c r="RP215">
        <v>64550</v>
      </c>
      <c r="RQ215">
        <v>9480</v>
      </c>
      <c r="RR215">
        <v>460</v>
      </c>
      <c r="RS215">
        <v>88902.977935296018</v>
      </c>
      <c r="RT215">
        <v>100</v>
      </c>
      <c r="RU215">
        <v>116435.457314946</v>
      </c>
      <c r="RV215">
        <v>278020</v>
      </c>
      <c r="RW215">
        <v>29137.320804279305</v>
      </c>
      <c r="RX215">
        <v>20</v>
      </c>
      <c r="RY215">
        <v>17454.547200000001</v>
      </c>
      <c r="RZ215">
        <v>4101679.5898320409</v>
      </c>
      <c r="SA215">
        <v>6741.4327499999999</v>
      </c>
      <c r="SB215">
        <v>176420</v>
      </c>
      <c r="SC215">
        <v>36797.429339595001</v>
      </c>
      <c r="SD215">
        <v>49670</v>
      </c>
      <c r="SE215">
        <v>13126.184799999999</v>
      </c>
      <c r="SF215">
        <v>230</v>
      </c>
      <c r="SG215">
        <v>24642.659599999999</v>
      </c>
      <c r="SH215">
        <v>1680</v>
      </c>
      <c r="SI215">
        <v>39054.89292269072</v>
      </c>
      <c r="SJ215">
        <v>764752.92352470767</v>
      </c>
      <c r="SK215">
        <v>39538.672532511999</v>
      </c>
      <c r="SL215">
        <v>10</v>
      </c>
      <c r="SM215">
        <v>3390</v>
      </c>
      <c r="SN215">
        <v>218030</v>
      </c>
      <c r="SO215">
        <v>11043.199999999999</v>
      </c>
      <c r="SP215">
        <v>10</v>
      </c>
      <c r="SQ215">
        <v>23800</v>
      </c>
      <c r="SR215">
        <v>270</v>
      </c>
      <c r="SS215">
        <v>22282.3580547276</v>
      </c>
      <c r="ST215">
        <v>7200</v>
      </c>
      <c r="SU215">
        <v>6080</v>
      </c>
      <c r="SV215">
        <v>10</v>
      </c>
      <c r="SW215">
        <v>12032.301599999999</v>
      </c>
      <c r="SX215">
        <v>4300</v>
      </c>
      <c r="SY215">
        <v>36920.017749999999</v>
      </c>
      <c r="SZ215">
        <v>11660</v>
      </c>
      <c r="TA215">
        <v>19753.479368626304</v>
      </c>
      <c r="TB215">
        <v>5860322.7069838643</v>
      </c>
      <c r="TC215">
        <v>1590</v>
      </c>
      <c r="TD215">
        <v>383730</v>
      </c>
      <c r="TE215">
        <v>27498.844000000001</v>
      </c>
      <c r="TF215">
        <v>280</v>
      </c>
      <c r="TG215">
        <v>28378.650380931402</v>
      </c>
      <c r="TH215">
        <v>22690</v>
      </c>
      <c r="TI215">
        <v>4670</v>
      </c>
      <c r="TJ215">
        <v>916610</v>
      </c>
      <c r="TK215">
        <v>8057.3881599999995</v>
      </c>
      <c r="TL215">
        <v>20450</v>
      </c>
      <c r="TM215">
        <v>15292.6785</v>
      </c>
      <c r="TN215">
        <v>302740</v>
      </c>
      <c r="TO215">
        <v>12960.1376</v>
      </c>
      <c r="TP215">
        <v>1100</v>
      </c>
      <c r="TQ215">
        <v>12434.779500000001</v>
      </c>
      <c r="TR215">
        <v>134906.53372663344</v>
      </c>
      <c r="TS215">
        <v>7639.6567700000005</v>
      </c>
      <c r="TT215">
        <v>23800</v>
      </c>
      <c r="TU215">
        <v>117700</v>
      </c>
      <c r="TV215">
        <v>377280</v>
      </c>
      <c r="TW215">
        <v>13641.609200000001</v>
      </c>
      <c r="TX215">
        <v>6020</v>
      </c>
      <c r="TY215">
        <v>26923.084999999999</v>
      </c>
      <c r="TZ215">
        <v>4385210.6844367944</v>
      </c>
      <c r="UC215">
        <v>3370</v>
      </c>
      <c r="UD215">
        <v>1155630</v>
      </c>
      <c r="UE215">
        <v>5973.3311999999996</v>
      </c>
      <c r="UF215">
        <v>6300</v>
      </c>
      <c r="UG215">
        <v>19632.616139865302</v>
      </c>
      <c r="UH215">
        <v>122570</v>
      </c>
      <c r="UI215">
        <v>25355.706051658501</v>
      </c>
      <c r="UJ215">
        <v>666660</v>
      </c>
      <c r="UM215">
        <v>5700</v>
      </c>
      <c r="UN215">
        <v>150</v>
      </c>
      <c r="UO215">
        <v>14227.392174299201</v>
      </c>
      <c r="UP215">
        <v>4802210</v>
      </c>
      <c r="UQ215">
        <v>18654.511599999998</v>
      </c>
      <c r="UR215">
        <v>2731340</v>
      </c>
      <c r="US215">
        <v>3600</v>
      </c>
      <c r="UT215">
        <v>1350</v>
      </c>
      <c r="UU215">
        <v>15762.212682102223</v>
      </c>
      <c r="UV215">
        <v>153390</v>
      </c>
      <c r="UW215">
        <v>19955.1597</v>
      </c>
      <c r="UX215">
        <v>50</v>
      </c>
      <c r="UY215">
        <v>48286.408799999997</v>
      </c>
      <c r="UZ215">
        <v>275460</v>
      </c>
      <c r="VA215">
        <v>25812.283568316965</v>
      </c>
      <c r="VB215">
        <v>301010</v>
      </c>
      <c r="VC215">
        <v>5331.21</v>
      </c>
      <c r="VD215">
        <v>96310</v>
      </c>
      <c r="VE215">
        <v>36976.598180309222</v>
      </c>
      <c r="VF215">
        <v>65251.993474800656</v>
      </c>
      <c r="VG215">
        <v>1920</v>
      </c>
      <c r="VH215">
        <v>1479310</v>
      </c>
      <c r="VI215">
        <v>38361.11040972</v>
      </c>
      <c r="VJ215">
        <v>47414.685877787553</v>
      </c>
      <c r="VK215">
        <v>21250</v>
      </c>
      <c r="VL215">
        <v>240</v>
      </c>
      <c r="VM215">
        <v>2070</v>
      </c>
      <c r="VN215">
        <v>4790</v>
      </c>
      <c r="VO215">
        <v>44395.335999999996</v>
      </c>
      <c r="VP215">
        <v>14070</v>
      </c>
      <c r="VQ215">
        <v>25790.306</v>
      </c>
      <c r="VR215">
        <v>1000</v>
      </c>
      <c r="VS215">
        <v>30240</v>
      </c>
      <c r="VT215">
        <v>66437.5</v>
      </c>
      <c r="VU215">
        <v>5000</v>
      </c>
      <c r="VV215">
        <v>20</v>
      </c>
      <c r="VW215">
        <v>3170</v>
      </c>
      <c r="VX215">
        <v>89480</v>
      </c>
      <c r="VY215">
        <v>13480.2027</v>
      </c>
      <c r="VZ215">
        <v>4000</v>
      </c>
      <c r="WA215">
        <v>31951.26</v>
      </c>
      <c r="WB215">
        <v>5190</v>
      </c>
      <c r="WC215">
        <v>17650</v>
      </c>
      <c r="WD215">
        <v>947410</v>
      </c>
      <c r="WE215">
        <v>46411.719452805002</v>
      </c>
      <c r="WF215">
        <v>560</v>
      </c>
      <c r="WG215">
        <v>9510.5152374305017</v>
      </c>
      <c r="WH215">
        <v>2945795.8527102075</v>
      </c>
      <c r="WI215">
        <v>63851.503197805003</v>
      </c>
      <c r="WJ215">
        <v>30130</v>
      </c>
      <c r="WK215">
        <v>8285.7155285714707</v>
      </c>
      <c r="WL215">
        <v>12034971.144754268</v>
      </c>
      <c r="WM215">
        <v>6150</v>
      </c>
      <c r="WN215">
        <v>6984040</v>
      </c>
      <c r="WQ215">
        <v>16302.566499999999</v>
      </c>
      <c r="WR215">
        <v>1188230</v>
      </c>
      <c r="WS215">
        <v>72431.18550481394</v>
      </c>
      <c r="WT215">
        <v>264706.66666666669</v>
      </c>
      <c r="WU215">
        <v>26825.011277162499</v>
      </c>
      <c r="WV215">
        <v>380950</v>
      </c>
      <c r="WW215">
        <v>33165.546648084499</v>
      </c>
      <c r="WX215">
        <v>110</v>
      </c>
      <c r="WY215">
        <v>96666.71</v>
      </c>
      <c r="WZ215">
        <v>73310</v>
      </c>
      <c r="XA215">
        <v>62700</v>
      </c>
      <c r="XB215">
        <v>1081870</v>
      </c>
      <c r="XC215">
        <v>21300</v>
      </c>
      <c r="XD215">
        <v>3602700</v>
      </c>
      <c r="XE215">
        <v>9304.5334247690371</v>
      </c>
      <c r="XF215">
        <v>142.99995710001286</v>
      </c>
      <c r="XG215">
        <v>26748.146849421813</v>
      </c>
      <c r="XH215">
        <v>67140.026856010736</v>
      </c>
      <c r="XI215">
        <v>8471.4891599999992</v>
      </c>
      <c r="XJ215">
        <v>70010</v>
      </c>
      <c r="XK215">
        <v>14900</v>
      </c>
      <c r="XL215">
        <v>52790</v>
      </c>
      <c r="XM215">
        <v>45166.094105831995</v>
      </c>
      <c r="XN215">
        <v>297440</v>
      </c>
      <c r="XO215">
        <v>42300.801865405199</v>
      </c>
      <c r="XP215">
        <v>892940</v>
      </c>
      <c r="XQ215">
        <v>14054.639613319525</v>
      </c>
      <c r="XR215">
        <v>190</v>
      </c>
      <c r="XS215">
        <v>15666.672783333601</v>
      </c>
      <c r="XT215">
        <v>1280464.4359767782</v>
      </c>
      <c r="XU215">
        <v>7468.24661635754</v>
      </c>
      <c r="XV215">
        <v>75860</v>
      </c>
      <c r="XW215">
        <v>4644.4433735352004</v>
      </c>
      <c r="XX215">
        <v>338612.9661387034</v>
      </c>
      <c r="XY215">
        <v>9727.2736999999997</v>
      </c>
      <c r="XZ215">
        <v>329.99996700000332</v>
      </c>
      <c r="YE215">
        <v>6882.42605</v>
      </c>
      <c r="YF215">
        <v>90500</v>
      </c>
      <c r="YG215">
        <v>11203.964219136469</v>
      </c>
      <c r="YH215">
        <v>134399.99328000034</v>
      </c>
      <c r="YI215">
        <v>66410.271352547497</v>
      </c>
      <c r="YJ215">
        <v>33366.442492558781</v>
      </c>
      <c r="YK215">
        <v>17700</v>
      </c>
      <c r="YL215">
        <v>10110</v>
      </c>
      <c r="YM215">
        <v>11682.361545582</v>
      </c>
      <c r="YN215">
        <v>41480</v>
      </c>
      <c r="YO215">
        <v>17400</v>
      </c>
      <c r="YP215">
        <v>28410</v>
      </c>
      <c r="YQ215">
        <v>22318.149249999999</v>
      </c>
      <c r="YR215">
        <v>373610</v>
      </c>
      <c r="YS215">
        <v>11989.180835281599</v>
      </c>
      <c r="YT215">
        <v>218481.97815180218</v>
      </c>
      <c r="YU215">
        <v>90000</v>
      </c>
      <c r="YV215">
        <v>695520</v>
      </c>
      <c r="YW215">
        <v>35639.097187499996</v>
      </c>
      <c r="YX215">
        <v>12460</v>
      </c>
      <c r="ZA215">
        <v>14040.615600000001</v>
      </c>
      <c r="ZB215">
        <v>158520</v>
      </c>
      <c r="ZC215">
        <v>6670</v>
      </c>
      <c r="ZD215">
        <v>776400</v>
      </c>
      <c r="ZG215">
        <v>35486.382076684</v>
      </c>
      <c r="ZH215">
        <v>7890</v>
      </c>
      <c r="ZI215">
        <v>42443.189999999995</v>
      </c>
      <c r="ZJ215">
        <v>13060</v>
      </c>
      <c r="ZK215">
        <v>9772.4168000000009</v>
      </c>
      <c r="ZL215">
        <v>224810</v>
      </c>
      <c r="ZM215">
        <v>3560</v>
      </c>
      <c r="ZN215">
        <v>80240</v>
      </c>
      <c r="ZO215">
        <v>22000</v>
      </c>
      <c r="ZP215">
        <v>361780</v>
      </c>
      <c r="ZQ215">
        <v>34327.67609496427</v>
      </c>
      <c r="ZR215">
        <v>6300</v>
      </c>
      <c r="ZS215">
        <v>20324.135477645996</v>
      </c>
      <c r="ZT215">
        <v>1425670.653094664</v>
      </c>
      <c r="ZU215">
        <v>14194.720095675446</v>
      </c>
      <c r="ZV215">
        <v>14832.009492486077</v>
      </c>
      <c r="ZW215">
        <v>19904.3374</v>
      </c>
      <c r="ZX215">
        <v>50</v>
      </c>
      <c r="ZY215">
        <v>7476.0226381499124</v>
      </c>
      <c r="ZZ215">
        <v>1113442.3781507805</v>
      </c>
      <c r="AAA215">
        <v>128969.701</v>
      </c>
      <c r="AAB215">
        <v>185040</v>
      </c>
      <c r="AAC215">
        <v>7039.9947303444415</v>
      </c>
      <c r="AAD215">
        <v>2870243.9592567594</v>
      </c>
      <c r="AAE215">
        <v>27785.680972676804</v>
      </c>
      <c r="AAF215">
        <v>233958.48556196044</v>
      </c>
      <c r="AAG215">
        <v>29500</v>
      </c>
      <c r="AAH215">
        <v>703520</v>
      </c>
      <c r="AAI215">
        <v>7210</v>
      </c>
      <c r="AAJ215">
        <v>4210</v>
      </c>
      <c r="AAK215">
        <v>13900</v>
      </c>
      <c r="AAL215">
        <v>310</v>
      </c>
      <c r="AAM215">
        <v>32888.697840000001</v>
      </c>
      <c r="AAN215">
        <v>885112.5</v>
      </c>
      <c r="AAO215">
        <v>27490.257999999998</v>
      </c>
      <c r="AAP215">
        <v>95350</v>
      </c>
      <c r="AAQ215">
        <v>23854.161490020779</v>
      </c>
      <c r="AAR215">
        <v>235261.07786021836</v>
      </c>
      <c r="AAS215">
        <v>53895.17029354097</v>
      </c>
      <c r="AAT215">
        <v>330.00014064292492</v>
      </c>
      <c r="AAU215">
        <v>17300</v>
      </c>
      <c r="AAV215">
        <v>4600</v>
      </c>
      <c r="AAW215">
        <v>25400</v>
      </c>
      <c r="AAX215">
        <v>721770</v>
      </c>
      <c r="AAY215">
        <v>33700</v>
      </c>
      <c r="AAZ215">
        <v>68330</v>
      </c>
      <c r="ABA215">
        <v>4264.0146748230491</v>
      </c>
      <c r="ABB215">
        <v>729670</v>
      </c>
      <c r="ABC215">
        <v>17146.875</v>
      </c>
      <c r="ABD215">
        <v>794130</v>
      </c>
      <c r="ABE215">
        <v>19569.232400000001</v>
      </c>
      <c r="ABF215">
        <v>626780</v>
      </c>
      <c r="ABG215">
        <v>33753.235304865251</v>
      </c>
      <c r="ABH215">
        <v>70</v>
      </c>
      <c r="ABI215">
        <v>8550</v>
      </c>
      <c r="ABJ215">
        <v>354530</v>
      </c>
      <c r="ABK215">
        <v>7280</v>
      </c>
      <c r="ABL215">
        <v>208750</v>
      </c>
      <c r="ABM215">
        <v>11686.23424</v>
      </c>
      <c r="ABN215">
        <v>7700</v>
      </c>
      <c r="ABO215">
        <v>9412.866</v>
      </c>
      <c r="ABP215">
        <v>442040</v>
      </c>
    </row>
    <row r="216" spans="1:744" x14ac:dyDescent="0.25">
      <c r="A216" s="6">
        <v>43529</v>
      </c>
      <c r="B216">
        <v>21417.439000000002</v>
      </c>
      <c r="C216">
        <v>5180</v>
      </c>
      <c r="D216">
        <v>8173.9110000000001</v>
      </c>
      <c r="E216">
        <v>14651.003662750914</v>
      </c>
      <c r="F216">
        <v>7218.5690999999997</v>
      </c>
      <c r="G216">
        <v>320520</v>
      </c>
      <c r="H216">
        <v>4600</v>
      </c>
      <c r="I216">
        <v>2216290</v>
      </c>
      <c r="J216">
        <v>8600</v>
      </c>
      <c r="K216">
        <v>220</v>
      </c>
      <c r="L216">
        <v>13050</v>
      </c>
      <c r="M216">
        <v>500</v>
      </c>
      <c r="N216">
        <v>2300</v>
      </c>
      <c r="O216">
        <v>32570</v>
      </c>
      <c r="P216">
        <v>8477.8532300000006</v>
      </c>
      <c r="Q216">
        <v>4400</v>
      </c>
      <c r="R216">
        <v>13163.579</v>
      </c>
      <c r="S216">
        <v>8520</v>
      </c>
      <c r="T216">
        <v>1650</v>
      </c>
      <c r="U216">
        <v>40920</v>
      </c>
      <c r="V216">
        <v>4570</v>
      </c>
      <c r="W216">
        <v>282360</v>
      </c>
      <c r="X216">
        <v>40000</v>
      </c>
      <c r="Y216">
        <v>600</v>
      </c>
      <c r="Z216">
        <v>49456.458253022756</v>
      </c>
      <c r="AA216">
        <v>164.99991750004125</v>
      </c>
      <c r="AB216">
        <v>2300</v>
      </c>
      <c r="AC216">
        <v>750</v>
      </c>
      <c r="AD216">
        <v>44446.087</v>
      </c>
      <c r="AE216">
        <v>32630</v>
      </c>
      <c r="AF216">
        <v>1470</v>
      </c>
      <c r="AG216">
        <v>4183210</v>
      </c>
      <c r="AJ216">
        <v>5731.4886999999999</v>
      </c>
      <c r="AK216">
        <v>69660</v>
      </c>
      <c r="AL216">
        <v>4810</v>
      </c>
      <c r="AM216">
        <v>30</v>
      </c>
      <c r="AP216">
        <v>16122.982400000001</v>
      </c>
      <c r="AQ216">
        <v>4707470</v>
      </c>
      <c r="AR216">
        <v>9600</v>
      </c>
      <c r="AS216">
        <v>133630</v>
      </c>
      <c r="AT216">
        <v>17600</v>
      </c>
      <c r="AU216">
        <v>377280</v>
      </c>
      <c r="AV216">
        <v>20802.406021207997</v>
      </c>
      <c r="AW216">
        <v>929068.3486509358</v>
      </c>
      <c r="AX216">
        <v>4700</v>
      </c>
      <c r="AY216">
        <v>1036460</v>
      </c>
      <c r="AZ216">
        <v>2620</v>
      </c>
      <c r="BA216">
        <v>1230</v>
      </c>
      <c r="BB216">
        <v>28831.229824785296</v>
      </c>
      <c r="BC216">
        <v>4330</v>
      </c>
      <c r="BD216">
        <v>1690</v>
      </c>
      <c r="BE216">
        <v>113900</v>
      </c>
      <c r="BF216">
        <v>21358.774000000001</v>
      </c>
      <c r="BG216">
        <v>15580</v>
      </c>
      <c r="BH216">
        <v>2690</v>
      </c>
      <c r="BI216">
        <v>30</v>
      </c>
      <c r="BJ216">
        <v>3217.6373100000001</v>
      </c>
      <c r="BK216">
        <v>4240</v>
      </c>
      <c r="BL216">
        <v>17589.972000000002</v>
      </c>
      <c r="BM216">
        <v>98090</v>
      </c>
      <c r="BN216">
        <v>26259.666588469998</v>
      </c>
      <c r="BO216">
        <v>44800</v>
      </c>
      <c r="BP216">
        <v>15750.625</v>
      </c>
      <c r="BQ216">
        <v>353030</v>
      </c>
      <c r="BR216">
        <v>7000</v>
      </c>
      <c r="BS216">
        <v>36620</v>
      </c>
      <c r="BT216">
        <v>56945.426999999996</v>
      </c>
      <c r="BU216">
        <v>9110</v>
      </c>
      <c r="BV216">
        <v>1500</v>
      </c>
      <c r="BW216">
        <v>8178540</v>
      </c>
      <c r="BX216">
        <v>27780.9984</v>
      </c>
      <c r="BY216">
        <v>2450</v>
      </c>
      <c r="BZ216">
        <v>7259.2598400000006</v>
      </c>
      <c r="CA216">
        <v>6243231.1005415116</v>
      </c>
      <c r="CB216">
        <v>13243.554099999999</v>
      </c>
      <c r="CC216">
        <v>70679.969510601382</v>
      </c>
      <c r="CD216">
        <v>20120.875599999999</v>
      </c>
      <c r="CE216">
        <v>20</v>
      </c>
      <c r="CF216">
        <v>15649.686900000001</v>
      </c>
      <c r="CG216">
        <v>196180</v>
      </c>
      <c r="CH216">
        <v>9591.7061212251992</v>
      </c>
      <c r="CI216">
        <v>50990</v>
      </c>
      <c r="CJ216">
        <v>24456.258600000001</v>
      </c>
      <c r="CK216">
        <v>280</v>
      </c>
      <c r="CL216">
        <v>15705</v>
      </c>
      <c r="CM216">
        <v>10</v>
      </c>
      <c r="CN216">
        <v>18765.961200000002</v>
      </c>
      <c r="CO216">
        <v>48000</v>
      </c>
      <c r="CP216">
        <v>12341.855823910399</v>
      </c>
      <c r="CQ216">
        <v>3570</v>
      </c>
      <c r="CR216">
        <v>7950</v>
      </c>
      <c r="CS216">
        <v>1724800</v>
      </c>
      <c r="CT216">
        <v>131682.77300000002</v>
      </c>
      <c r="CU216">
        <v>890</v>
      </c>
      <c r="CV216">
        <v>3070.5554413913405</v>
      </c>
      <c r="CW216">
        <v>336080</v>
      </c>
      <c r="CX216">
        <v>8194.8729999999996</v>
      </c>
      <c r="CY216">
        <v>1200</v>
      </c>
      <c r="CZ216">
        <v>14000</v>
      </c>
      <c r="DA216">
        <v>7680</v>
      </c>
      <c r="DB216">
        <v>7464.5248643031</v>
      </c>
      <c r="DC216">
        <v>1467607.3669018417</v>
      </c>
      <c r="DD216">
        <v>3100</v>
      </c>
      <c r="DE216">
        <v>574910</v>
      </c>
      <c r="DF216">
        <v>59268.731062570201</v>
      </c>
      <c r="DG216">
        <v>90010</v>
      </c>
      <c r="DH216">
        <v>4170</v>
      </c>
      <c r="DI216">
        <v>77830</v>
      </c>
      <c r="DJ216">
        <v>7892.3841312928798</v>
      </c>
      <c r="DK216">
        <v>11604.998839500116</v>
      </c>
      <c r="DL216">
        <v>30605.704843684198</v>
      </c>
      <c r="DM216">
        <v>1000</v>
      </c>
      <c r="DN216">
        <v>26838.849000000002</v>
      </c>
      <c r="DO216">
        <v>60</v>
      </c>
      <c r="DP216">
        <v>15347.1528</v>
      </c>
      <c r="DQ216">
        <v>4320</v>
      </c>
      <c r="DR216">
        <v>24998.94975</v>
      </c>
      <c r="DS216">
        <v>7200</v>
      </c>
      <c r="DV216">
        <v>720</v>
      </c>
      <c r="DW216">
        <v>49760</v>
      </c>
      <c r="DX216">
        <v>5540</v>
      </c>
      <c r="DY216">
        <v>19170800</v>
      </c>
      <c r="DZ216">
        <v>19965.970578758999</v>
      </c>
      <c r="EA216">
        <v>5169829.9864136009</v>
      </c>
      <c r="EB216">
        <v>22801.48551190125</v>
      </c>
      <c r="EC216">
        <v>32160</v>
      </c>
      <c r="EF216">
        <v>4170</v>
      </c>
      <c r="EG216">
        <v>3480040</v>
      </c>
      <c r="EH216">
        <v>11249.995499999999</v>
      </c>
      <c r="EI216">
        <v>29112.011644804657</v>
      </c>
      <c r="EJ216">
        <v>46305.6575739361</v>
      </c>
      <c r="EK216">
        <v>890</v>
      </c>
      <c r="EL216">
        <v>100970.07453000001</v>
      </c>
      <c r="EM216">
        <v>878610</v>
      </c>
      <c r="EN216">
        <v>4950</v>
      </c>
      <c r="EO216">
        <v>14230</v>
      </c>
      <c r="EP216">
        <v>14440.3074839201</v>
      </c>
      <c r="EQ216">
        <v>1134745.4432627277</v>
      </c>
      <c r="ER216">
        <v>14700</v>
      </c>
      <c r="ES216">
        <v>10</v>
      </c>
      <c r="EV216">
        <v>10563.153200000001</v>
      </c>
      <c r="EW216">
        <v>4130</v>
      </c>
      <c r="EX216">
        <v>4250</v>
      </c>
      <c r="EY216">
        <v>1421150</v>
      </c>
      <c r="EZ216">
        <v>4751.8626570044007</v>
      </c>
      <c r="FA216">
        <v>681.99993180000683</v>
      </c>
      <c r="FB216">
        <v>24279.994382988465</v>
      </c>
      <c r="FC216">
        <v>387019.75630926952</v>
      </c>
      <c r="FD216">
        <v>7081.5311600000005</v>
      </c>
      <c r="FE216">
        <v>54700</v>
      </c>
      <c r="FF216">
        <v>3210</v>
      </c>
      <c r="FG216">
        <v>2931640</v>
      </c>
      <c r="FH216">
        <v>33461.630996342392</v>
      </c>
      <c r="FI216">
        <v>4215640</v>
      </c>
      <c r="FJ216">
        <v>28597.473092865603</v>
      </c>
      <c r="FK216">
        <v>30</v>
      </c>
      <c r="FL216">
        <v>13048.912304891101</v>
      </c>
      <c r="FM216">
        <v>244452.97555470245</v>
      </c>
      <c r="FN216">
        <v>86311.877800000002</v>
      </c>
      <c r="FO216">
        <v>706580</v>
      </c>
      <c r="FP216">
        <v>15100</v>
      </c>
      <c r="FQ216">
        <v>1793150</v>
      </c>
      <c r="FT216">
        <v>4380</v>
      </c>
      <c r="FU216">
        <v>28360</v>
      </c>
      <c r="FV216">
        <v>2370</v>
      </c>
      <c r="FW216">
        <v>3766850</v>
      </c>
      <c r="FX216">
        <v>12653.329</v>
      </c>
      <c r="FY216">
        <v>5330</v>
      </c>
      <c r="FZ216">
        <v>50500.932193112014</v>
      </c>
      <c r="GA216">
        <v>550</v>
      </c>
      <c r="GB216">
        <v>61397.566072289999</v>
      </c>
      <c r="GC216">
        <v>7130</v>
      </c>
      <c r="GD216">
        <v>10636.370356570706</v>
      </c>
      <c r="GE216">
        <v>329.53792012654986</v>
      </c>
      <c r="GF216">
        <v>22350</v>
      </c>
      <c r="GG216">
        <v>192890</v>
      </c>
      <c r="GH216">
        <v>11809.778</v>
      </c>
      <c r="GI216">
        <v>445260</v>
      </c>
      <c r="GJ216">
        <v>25544.461925826545</v>
      </c>
      <c r="GK216">
        <v>47430</v>
      </c>
      <c r="GL216">
        <v>8338.62219</v>
      </c>
      <c r="GM216">
        <v>1282400</v>
      </c>
      <c r="GP216">
        <v>10250</v>
      </c>
      <c r="GQ216">
        <v>130</v>
      </c>
      <c r="GR216">
        <v>15328.913600000002</v>
      </c>
      <c r="GS216">
        <v>147333.59838364538</v>
      </c>
      <c r="GT216">
        <v>16000</v>
      </c>
      <c r="GU216">
        <v>1101760</v>
      </c>
      <c r="GV216">
        <v>5680</v>
      </c>
      <c r="GW216">
        <v>164350</v>
      </c>
      <c r="GX216">
        <v>22744.212799999998</v>
      </c>
      <c r="GY216">
        <v>227140</v>
      </c>
      <c r="GZ216">
        <v>11720</v>
      </c>
      <c r="HA216">
        <v>2338425</v>
      </c>
      <c r="HB216">
        <v>10600.965</v>
      </c>
      <c r="HC216">
        <v>30</v>
      </c>
      <c r="HD216">
        <v>20766.818563430399</v>
      </c>
      <c r="HE216">
        <v>157120</v>
      </c>
      <c r="HF216">
        <v>18187.5</v>
      </c>
      <c r="HG216">
        <v>158850</v>
      </c>
      <c r="HH216">
        <v>13304.344500000001</v>
      </c>
      <c r="HI216">
        <v>104397.02609925652</v>
      </c>
      <c r="HJ216">
        <v>17619.048500000001</v>
      </c>
      <c r="HK216">
        <v>115.49999422500028</v>
      </c>
      <c r="HL216">
        <v>20781.307799999999</v>
      </c>
      <c r="HM216">
        <v>5723154</v>
      </c>
      <c r="HN216">
        <v>20869.560000000001</v>
      </c>
      <c r="HO216">
        <v>2776319.1940797986</v>
      </c>
      <c r="HP216">
        <v>90208.790226358789</v>
      </c>
      <c r="HQ216">
        <v>8553.9965784013693</v>
      </c>
      <c r="HR216">
        <v>6436.3642799999998</v>
      </c>
      <c r="HS216">
        <v>1924.9998075000192</v>
      </c>
      <c r="HT216">
        <v>28687.851148678201</v>
      </c>
      <c r="HU216">
        <v>2246.9998876500053</v>
      </c>
      <c r="HV216">
        <v>25736.0789</v>
      </c>
      <c r="HW216">
        <v>437420</v>
      </c>
      <c r="HX216">
        <v>14961.648000000001</v>
      </c>
      <c r="HY216">
        <v>39580</v>
      </c>
      <c r="HZ216">
        <v>15203.057999999999</v>
      </c>
      <c r="IA216">
        <v>1770</v>
      </c>
      <c r="IB216">
        <v>26738.607089655998</v>
      </c>
      <c r="IC216">
        <v>10</v>
      </c>
      <c r="ID216">
        <v>5100</v>
      </c>
      <c r="IE216">
        <v>330580</v>
      </c>
      <c r="IF216">
        <v>11538.415000000001</v>
      </c>
      <c r="IG216">
        <v>6120</v>
      </c>
      <c r="IH216">
        <v>2320.38886</v>
      </c>
      <c r="II216">
        <v>149401.46713167723</v>
      </c>
      <c r="IJ216">
        <v>1360</v>
      </c>
      <c r="IK216">
        <v>123690</v>
      </c>
      <c r="IL216">
        <v>33750</v>
      </c>
      <c r="IM216">
        <v>5123180</v>
      </c>
      <c r="IN216">
        <v>6320</v>
      </c>
      <c r="IO216">
        <v>74790</v>
      </c>
      <c r="IP216">
        <v>21736.191476185202</v>
      </c>
      <c r="IQ216">
        <v>965630</v>
      </c>
      <c r="IR216">
        <v>20368.880078414397</v>
      </c>
      <c r="IS216">
        <v>208679.97704520254</v>
      </c>
      <c r="IT216">
        <v>74375.334099999993</v>
      </c>
      <c r="IU216">
        <v>1430</v>
      </c>
      <c r="IV216">
        <v>19666.658800000001</v>
      </c>
      <c r="IW216">
        <v>58056.023222409291</v>
      </c>
      <c r="IX216">
        <v>237677.01994878749</v>
      </c>
      <c r="IY216">
        <v>10220</v>
      </c>
      <c r="IZ216">
        <v>58800</v>
      </c>
      <c r="JA216">
        <v>536160</v>
      </c>
      <c r="JB216">
        <v>31174.432553875151</v>
      </c>
      <c r="JC216">
        <v>31049.984475007761</v>
      </c>
      <c r="JD216">
        <v>14815.463299727999</v>
      </c>
      <c r="JE216">
        <v>65669.993433000651</v>
      </c>
      <c r="JF216">
        <v>40218.819129644005</v>
      </c>
      <c r="JG216">
        <v>63460</v>
      </c>
      <c r="JH216">
        <v>16350</v>
      </c>
      <c r="JI216">
        <v>1615520</v>
      </c>
      <c r="JJ216">
        <v>118955.64</v>
      </c>
      <c r="JK216">
        <v>1074790</v>
      </c>
      <c r="JL216">
        <v>16187.276599999999</v>
      </c>
      <c r="JM216">
        <v>345618</v>
      </c>
      <c r="JN216">
        <v>54197.494814984399</v>
      </c>
      <c r="JO216">
        <v>2693520</v>
      </c>
      <c r="JP216">
        <v>11799.996000000001</v>
      </c>
      <c r="JQ216">
        <v>3790</v>
      </c>
      <c r="JR216">
        <v>17700</v>
      </c>
      <c r="JS216">
        <v>57020</v>
      </c>
      <c r="JT216">
        <v>12627.9589900685</v>
      </c>
      <c r="JU216">
        <v>16026.99839730016</v>
      </c>
      <c r="JV216">
        <v>21739.138537549996</v>
      </c>
      <c r="JW216">
        <v>28807.489262662308</v>
      </c>
      <c r="JX216">
        <v>2690</v>
      </c>
      <c r="JY216">
        <v>1096530</v>
      </c>
      <c r="JZ216">
        <v>17650</v>
      </c>
      <c r="KA216">
        <v>650</v>
      </c>
      <c r="KB216">
        <v>34122.205264900738</v>
      </c>
      <c r="KC216">
        <v>4010</v>
      </c>
      <c r="KD216">
        <v>15200</v>
      </c>
      <c r="KE216">
        <v>489950</v>
      </c>
      <c r="KF216">
        <v>4390</v>
      </c>
      <c r="KG216">
        <v>1284520</v>
      </c>
      <c r="KH216">
        <v>42398.727599999998</v>
      </c>
      <c r="KI216">
        <v>105270</v>
      </c>
      <c r="KJ216">
        <v>1680</v>
      </c>
      <c r="KK216">
        <v>268490</v>
      </c>
      <c r="KL216">
        <v>17662.895291160003</v>
      </c>
      <c r="KM216">
        <v>5210</v>
      </c>
      <c r="KN216">
        <v>139936.87919788799</v>
      </c>
      <c r="KO216">
        <v>35720</v>
      </c>
      <c r="KP216">
        <v>25700</v>
      </c>
      <c r="KQ216">
        <v>2258020</v>
      </c>
      <c r="KR216">
        <v>21400</v>
      </c>
      <c r="KS216">
        <v>3627360</v>
      </c>
      <c r="KT216">
        <v>26087.504531781</v>
      </c>
      <c r="KU216">
        <v>2200</v>
      </c>
      <c r="KV216">
        <v>20900</v>
      </c>
      <c r="KW216">
        <v>47400</v>
      </c>
      <c r="KX216">
        <v>16800</v>
      </c>
      <c r="KY216">
        <v>3907610</v>
      </c>
      <c r="KZ216">
        <v>26800</v>
      </c>
      <c r="LA216">
        <v>3227790</v>
      </c>
      <c r="LI216">
        <v>15059.859850000001</v>
      </c>
      <c r="LJ216">
        <v>17170</v>
      </c>
      <c r="LK216">
        <v>11120.615</v>
      </c>
      <c r="LL216">
        <v>56010</v>
      </c>
      <c r="LM216">
        <v>9076.3680000000004</v>
      </c>
      <c r="LN216">
        <v>100</v>
      </c>
      <c r="LO216">
        <v>48675.017700000004</v>
      </c>
      <c r="LP216">
        <v>49960</v>
      </c>
      <c r="LQ216">
        <v>21163.5740272761</v>
      </c>
      <c r="LR216">
        <v>617940</v>
      </c>
      <c r="LS216">
        <v>17329.342276359002</v>
      </c>
      <c r="LT216">
        <v>17514.504378626094</v>
      </c>
      <c r="LU216">
        <v>16093.75</v>
      </c>
      <c r="LV216">
        <v>385971.20000000001</v>
      </c>
      <c r="LW216">
        <v>10545.455599999999</v>
      </c>
      <c r="LX216">
        <v>826044.91739550827</v>
      </c>
      <c r="LY216">
        <v>27000</v>
      </c>
      <c r="LZ216">
        <v>97760</v>
      </c>
      <c r="MA216">
        <v>18301.465</v>
      </c>
      <c r="MB216">
        <v>169640</v>
      </c>
      <c r="MC216">
        <v>20869.560000000001</v>
      </c>
      <c r="MD216">
        <v>445625.11140627781</v>
      </c>
      <c r="ME216">
        <v>212000</v>
      </c>
      <c r="MF216">
        <v>14990</v>
      </c>
      <c r="MG216">
        <v>2590</v>
      </c>
      <c r="MH216">
        <v>143800</v>
      </c>
      <c r="MI216">
        <v>89916.64499999999</v>
      </c>
      <c r="MJ216">
        <v>1152650</v>
      </c>
      <c r="MK216">
        <v>51036.999240747005</v>
      </c>
      <c r="ML216">
        <v>8981.502245375561</v>
      </c>
      <c r="MM216">
        <v>20900</v>
      </c>
      <c r="MN216">
        <v>620810</v>
      </c>
      <c r="MO216">
        <v>18288.290300000001</v>
      </c>
      <c r="MP216">
        <v>104939.38845666728</v>
      </c>
      <c r="MQ216">
        <v>14060.756484810001</v>
      </c>
      <c r="MR216">
        <v>444592.29535433301</v>
      </c>
      <c r="MS216">
        <v>30700</v>
      </c>
      <c r="MT216">
        <v>1303000</v>
      </c>
      <c r="MU216">
        <v>54311.861557789445</v>
      </c>
      <c r="MV216">
        <v>70725</v>
      </c>
      <c r="MW216">
        <v>7020</v>
      </c>
      <c r="MX216">
        <v>83440</v>
      </c>
      <c r="MY216">
        <v>39800.57415</v>
      </c>
      <c r="MZ216">
        <v>353720</v>
      </c>
      <c r="NA216">
        <v>54919.728000000003</v>
      </c>
      <c r="NB216">
        <v>20</v>
      </c>
      <c r="NC216">
        <v>33218.836199999998</v>
      </c>
      <c r="ND216">
        <v>2071350</v>
      </c>
      <c r="NE216">
        <v>12750</v>
      </c>
      <c r="NF216">
        <v>44690</v>
      </c>
      <c r="NG216">
        <v>23755.109915721598</v>
      </c>
      <c r="NH216">
        <v>2268936.7092425316</v>
      </c>
      <c r="NI216">
        <v>16643.475200000001</v>
      </c>
      <c r="NJ216">
        <v>888290</v>
      </c>
      <c r="NK216">
        <v>22010.4412618065</v>
      </c>
      <c r="NL216">
        <v>993280</v>
      </c>
      <c r="NM216">
        <v>9273.4915946700003</v>
      </c>
      <c r="NN216">
        <v>919034.2297585574</v>
      </c>
      <c r="NO216">
        <v>18541.577258701203</v>
      </c>
      <c r="NP216">
        <v>97362.026394859888</v>
      </c>
      <c r="NQ216">
        <v>29042.700368616002</v>
      </c>
      <c r="NR216">
        <v>2016415.9477154952</v>
      </c>
      <c r="NS216">
        <v>35298.654675024001</v>
      </c>
      <c r="NT216">
        <v>125430</v>
      </c>
      <c r="NU216">
        <v>16081.081999999999</v>
      </c>
      <c r="NV216">
        <v>9250</v>
      </c>
      <c r="NW216">
        <v>9891.9268499999998</v>
      </c>
      <c r="NX216">
        <v>1450</v>
      </c>
      <c r="NY216">
        <v>46998.135676894584</v>
      </c>
      <c r="NZ216">
        <v>276680</v>
      </c>
      <c r="OA216">
        <v>52416.642</v>
      </c>
      <c r="OB216">
        <v>150</v>
      </c>
      <c r="OC216">
        <v>20817.214</v>
      </c>
      <c r="OD216">
        <v>137010</v>
      </c>
      <c r="OE216">
        <v>17150</v>
      </c>
      <c r="OF216">
        <v>19060</v>
      </c>
      <c r="OG216">
        <v>9434.8345714477509</v>
      </c>
      <c r="OH216">
        <v>38120</v>
      </c>
      <c r="OI216">
        <v>20898.527733780695</v>
      </c>
      <c r="OJ216">
        <v>837690</v>
      </c>
      <c r="OK216">
        <v>12700</v>
      </c>
      <c r="OL216">
        <v>4727110</v>
      </c>
      <c r="OM216">
        <v>13800.281393159821</v>
      </c>
      <c r="ON216">
        <v>47068.995293100474</v>
      </c>
      <c r="OO216">
        <v>57446.82</v>
      </c>
      <c r="OP216">
        <v>3330</v>
      </c>
      <c r="OQ216">
        <v>64500</v>
      </c>
      <c r="OR216">
        <v>130</v>
      </c>
      <c r="OS216">
        <v>26155.392599999999</v>
      </c>
      <c r="OT216">
        <v>464470</v>
      </c>
      <c r="OU216">
        <v>31964.531694039</v>
      </c>
      <c r="OV216">
        <v>31289.055305838068</v>
      </c>
      <c r="OW216">
        <v>14290.978149999999</v>
      </c>
      <c r="OX216">
        <v>30</v>
      </c>
      <c r="OY216">
        <v>8551.09836</v>
      </c>
      <c r="OZ216">
        <v>100</v>
      </c>
      <c r="PA216">
        <v>4500.0004499999995</v>
      </c>
      <c r="PB216">
        <v>59377.994062200596</v>
      </c>
      <c r="PC216">
        <v>3041.9810300000004</v>
      </c>
      <c r="PD216">
        <v>54890</v>
      </c>
      <c r="PE216">
        <v>22900</v>
      </c>
      <c r="PF216">
        <v>2680860</v>
      </c>
      <c r="PG216">
        <v>20720.791000000001</v>
      </c>
      <c r="PH216">
        <v>165320</v>
      </c>
      <c r="PI216">
        <v>5390</v>
      </c>
      <c r="PJ216">
        <v>50</v>
      </c>
      <c r="PK216">
        <v>12800</v>
      </c>
      <c r="PL216">
        <v>10</v>
      </c>
      <c r="PM216">
        <v>32166.416250000002</v>
      </c>
      <c r="PN216">
        <v>809130</v>
      </c>
      <c r="PO216">
        <v>7087.3802000000005</v>
      </c>
      <c r="PP216">
        <v>77919.482857713767</v>
      </c>
      <c r="PQ216">
        <v>20502.242029446603</v>
      </c>
      <c r="PR216">
        <v>1630</v>
      </c>
      <c r="PS216">
        <v>8177.2701612444416</v>
      </c>
      <c r="PT216">
        <v>29032.498548375072</v>
      </c>
      <c r="PU216">
        <v>6130</v>
      </c>
      <c r="PV216">
        <v>13450</v>
      </c>
      <c r="PW216">
        <v>63142.885000000002</v>
      </c>
      <c r="PX216">
        <v>100</v>
      </c>
      <c r="PY216">
        <v>11304.345000000001</v>
      </c>
      <c r="PZ216">
        <v>88538.522134630533</v>
      </c>
      <c r="QA216">
        <v>23487.465432479999</v>
      </c>
      <c r="QB216">
        <v>11.500002875000717</v>
      </c>
      <c r="QC216">
        <v>136874.9516225117</v>
      </c>
      <c r="QD216">
        <v>532510</v>
      </c>
      <c r="QE216">
        <v>10536.7163</v>
      </c>
      <c r="QF216">
        <v>3390</v>
      </c>
      <c r="QG216">
        <v>35000</v>
      </c>
      <c r="QH216">
        <v>10</v>
      </c>
      <c r="QI216">
        <v>30670.911962116952</v>
      </c>
      <c r="QJ216">
        <v>10870</v>
      </c>
      <c r="QK216">
        <v>15457.243200000001</v>
      </c>
      <c r="QL216">
        <v>65570</v>
      </c>
      <c r="QM216">
        <v>49344</v>
      </c>
      <c r="QN216">
        <v>25580</v>
      </c>
      <c r="QO216">
        <v>25992.937091662501</v>
      </c>
      <c r="QP216">
        <v>345320.61044975603</v>
      </c>
      <c r="QQ216">
        <v>76358.45194848947</v>
      </c>
      <c r="QR216">
        <v>2150</v>
      </c>
      <c r="QS216">
        <v>13753.727252861248</v>
      </c>
      <c r="QT216">
        <v>183740</v>
      </c>
      <c r="QW216">
        <v>12296.148500000001</v>
      </c>
      <c r="QX216">
        <v>250</v>
      </c>
      <c r="QY216">
        <v>72500.025000000009</v>
      </c>
      <c r="QZ216">
        <v>910</v>
      </c>
      <c r="RA216">
        <v>19003.309149999997</v>
      </c>
      <c r="RB216">
        <v>37310</v>
      </c>
      <c r="RE216">
        <v>5600</v>
      </c>
      <c r="RF216">
        <v>110</v>
      </c>
      <c r="RG216">
        <v>23304.342000000001</v>
      </c>
      <c r="RH216">
        <v>11.500002875000717</v>
      </c>
      <c r="RI216">
        <v>15194.9112</v>
      </c>
      <c r="RJ216">
        <v>1300</v>
      </c>
      <c r="RK216">
        <v>31846.614170280001</v>
      </c>
      <c r="RL216">
        <v>1130</v>
      </c>
      <c r="RM216">
        <v>2920</v>
      </c>
      <c r="RN216">
        <v>6696640</v>
      </c>
      <c r="RO216">
        <v>20774.113799999999</v>
      </c>
      <c r="RP216">
        <v>32230</v>
      </c>
      <c r="RQ216">
        <v>8900</v>
      </c>
      <c r="RR216">
        <v>10040</v>
      </c>
      <c r="RS216">
        <v>89772.680980315199</v>
      </c>
      <c r="RT216">
        <v>570</v>
      </c>
      <c r="RU216">
        <v>116044.07762649241</v>
      </c>
      <c r="RV216">
        <v>245400</v>
      </c>
      <c r="RW216">
        <v>27627.154786984342</v>
      </c>
      <c r="RX216">
        <v>460</v>
      </c>
      <c r="RY216">
        <v>16636.365300000001</v>
      </c>
      <c r="RZ216">
        <v>4675263.532473647</v>
      </c>
      <c r="SA216">
        <v>6687.8584499999997</v>
      </c>
      <c r="SB216">
        <v>51150</v>
      </c>
      <c r="SC216">
        <v>34934.268360375005</v>
      </c>
      <c r="SD216">
        <v>6410</v>
      </c>
      <c r="SE216">
        <v>13126.184799999999</v>
      </c>
      <c r="SF216">
        <v>23070</v>
      </c>
      <c r="SG216">
        <v>23497.554599999999</v>
      </c>
      <c r="SH216">
        <v>11690</v>
      </c>
      <c r="SI216">
        <v>39317.593996161726</v>
      </c>
      <c r="SJ216">
        <v>906729.90932700911</v>
      </c>
      <c r="SK216">
        <v>39952.4493380848</v>
      </c>
      <c r="SL216">
        <v>10</v>
      </c>
      <c r="SM216">
        <v>3400</v>
      </c>
      <c r="SN216">
        <v>145650</v>
      </c>
      <c r="SQ216">
        <v>23800</v>
      </c>
      <c r="SR216">
        <v>10</v>
      </c>
      <c r="SS216">
        <v>22329.071593626399</v>
      </c>
      <c r="ST216">
        <v>26490</v>
      </c>
      <c r="SU216">
        <v>6510</v>
      </c>
      <c r="SV216">
        <v>110</v>
      </c>
      <c r="SW216">
        <v>12032.301599999999</v>
      </c>
      <c r="SX216">
        <v>928020</v>
      </c>
      <c r="SY216">
        <v>37061.836000000003</v>
      </c>
      <c r="SZ216">
        <v>75430</v>
      </c>
      <c r="TA216">
        <v>19472.624211726401</v>
      </c>
      <c r="TB216">
        <v>5260730.736963463</v>
      </c>
      <c r="TC216">
        <v>1570</v>
      </c>
      <c r="TD216">
        <v>1326560</v>
      </c>
      <c r="TE216">
        <v>29436.682000000001</v>
      </c>
      <c r="TF216">
        <v>20</v>
      </c>
      <c r="TG216">
        <v>28378.650380931402</v>
      </c>
      <c r="TH216">
        <v>30040</v>
      </c>
      <c r="TI216">
        <v>4390</v>
      </c>
      <c r="TJ216">
        <v>603080</v>
      </c>
      <c r="TK216">
        <v>8101.9533599999995</v>
      </c>
      <c r="TL216">
        <v>116320</v>
      </c>
      <c r="TM216">
        <v>15199.9956</v>
      </c>
      <c r="TN216">
        <v>750010</v>
      </c>
      <c r="TO216">
        <v>12960.1376</v>
      </c>
      <c r="TP216">
        <v>12000</v>
      </c>
      <c r="TQ216">
        <v>12478.257750000001</v>
      </c>
      <c r="TR216">
        <v>64526.516131629032</v>
      </c>
      <c r="TS216">
        <v>7711.4749300000003</v>
      </c>
      <c r="TT216">
        <v>58110</v>
      </c>
      <c r="TU216">
        <v>117300</v>
      </c>
      <c r="TV216">
        <v>706060</v>
      </c>
      <c r="TW216">
        <v>13688.812</v>
      </c>
      <c r="TX216">
        <v>4590</v>
      </c>
      <c r="TY216">
        <v>26961.546549999999</v>
      </c>
      <c r="TZ216">
        <v>7416367.7750896672</v>
      </c>
      <c r="UA216">
        <v>13163.365515915999</v>
      </c>
      <c r="UB216">
        <v>520</v>
      </c>
      <c r="UC216">
        <v>3420</v>
      </c>
      <c r="UD216">
        <v>3052350</v>
      </c>
      <c r="UE216">
        <v>5973.3311999999996</v>
      </c>
      <c r="UF216">
        <v>10710</v>
      </c>
      <c r="UG216">
        <v>19538.680177473601</v>
      </c>
      <c r="UH216">
        <v>533880</v>
      </c>
      <c r="UI216">
        <v>23853.800118284998</v>
      </c>
      <c r="UJ216">
        <v>26280</v>
      </c>
      <c r="UK216">
        <v>5450</v>
      </c>
      <c r="UL216">
        <v>5440</v>
      </c>
      <c r="UM216">
        <v>5700</v>
      </c>
      <c r="UN216">
        <v>10</v>
      </c>
      <c r="UO216">
        <v>13852.9871170808</v>
      </c>
      <c r="UP216">
        <v>2179830</v>
      </c>
      <c r="UQ216">
        <v>19045.182000000001</v>
      </c>
      <c r="UR216">
        <v>1547180</v>
      </c>
      <c r="US216">
        <v>3780</v>
      </c>
      <c r="UT216">
        <v>210</v>
      </c>
      <c r="UU216">
        <v>15630.860909751369</v>
      </c>
      <c r="UV216">
        <v>308000</v>
      </c>
      <c r="UW216">
        <v>21438.6368</v>
      </c>
      <c r="UX216">
        <v>10</v>
      </c>
      <c r="UY216">
        <v>47992.874400000001</v>
      </c>
      <c r="UZ216">
        <v>930640</v>
      </c>
      <c r="VA216">
        <v>25589.37956513634</v>
      </c>
      <c r="VB216">
        <v>657010</v>
      </c>
      <c r="VC216">
        <v>5340.0953499999996</v>
      </c>
      <c r="VD216">
        <v>109990</v>
      </c>
      <c r="VE216">
        <v>36933.94927814047</v>
      </c>
      <c r="VF216">
        <v>137840.98621590139</v>
      </c>
      <c r="VG216">
        <v>1870</v>
      </c>
      <c r="VH216">
        <v>1691200</v>
      </c>
      <c r="VI216">
        <v>37186.790703300001</v>
      </c>
      <c r="VJ216">
        <v>37310.963752429263</v>
      </c>
      <c r="VM216">
        <v>2100</v>
      </c>
      <c r="VN216">
        <v>6710</v>
      </c>
      <c r="VO216">
        <v>43961.033799999997</v>
      </c>
      <c r="VP216">
        <v>6850</v>
      </c>
      <c r="VQ216">
        <v>25790.306</v>
      </c>
      <c r="VR216">
        <v>8630</v>
      </c>
      <c r="VS216">
        <v>29440</v>
      </c>
      <c r="VT216">
        <v>114175</v>
      </c>
      <c r="VU216">
        <v>5250</v>
      </c>
      <c r="VV216">
        <v>3030</v>
      </c>
      <c r="VW216">
        <v>3080</v>
      </c>
      <c r="VX216">
        <v>78610</v>
      </c>
      <c r="VY216">
        <v>13573.4913</v>
      </c>
      <c r="VZ216">
        <v>7700</v>
      </c>
      <c r="WA216">
        <v>31467.149999999998</v>
      </c>
      <c r="WB216">
        <v>8990</v>
      </c>
      <c r="WC216">
        <v>16500</v>
      </c>
      <c r="WD216">
        <v>82370</v>
      </c>
      <c r="WE216">
        <v>46411.719452805002</v>
      </c>
      <c r="WF216">
        <v>410</v>
      </c>
      <c r="WG216">
        <v>9068.1656915035001</v>
      </c>
      <c r="WH216">
        <v>1365671.9317164035</v>
      </c>
      <c r="WI216">
        <v>64328.006953012504</v>
      </c>
      <c r="WJ216">
        <v>14480</v>
      </c>
      <c r="WK216">
        <v>8580.0878670996099</v>
      </c>
      <c r="WL216">
        <v>12136460.979530793</v>
      </c>
      <c r="WM216">
        <v>6080</v>
      </c>
      <c r="WN216">
        <v>11449820</v>
      </c>
      <c r="WQ216">
        <v>15256.4125</v>
      </c>
      <c r="WR216">
        <v>1715960</v>
      </c>
      <c r="WS216">
        <v>72576.192883201948</v>
      </c>
      <c r="WT216">
        <v>429986.66666666669</v>
      </c>
      <c r="WU216">
        <v>26461.282310692503</v>
      </c>
      <c r="WV216">
        <v>560790</v>
      </c>
      <c r="WW216">
        <v>32796.014094902501</v>
      </c>
      <c r="WX216">
        <v>220</v>
      </c>
      <c r="WY216">
        <v>96962.628500000006</v>
      </c>
      <c r="WZ216">
        <v>300850</v>
      </c>
      <c r="XA216">
        <v>63000</v>
      </c>
      <c r="XB216">
        <v>1576750</v>
      </c>
      <c r="XC216">
        <v>21250</v>
      </c>
      <c r="XD216">
        <v>7944430</v>
      </c>
      <c r="XE216">
        <v>9868.4445414217043</v>
      </c>
      <c r="XF216">
        <v>142.99995710001286</v>
      </c>
      <c r="XG216">
        <v>26787.540291026264</v>
      </c>
      <c r="XH216">
        <v>146460.05858402344</v>
      </c>
      <c r="XI216">
        <v>8471.4891599999992</v>
      </c>
      <c r="XJ216">
        <v>96290</v>
      </c>
      <c r="XK216">
        <v>14850</v>
      </c>
      <c r="XL216">
        <v>48260</v>
      </c>
      <c r="XM216">
        <v>42907.789400540401</v>
      </c>
      <c r="XN216">
        <v>379220</v>
      </c>
      <c r="XO216">
        <v>42300.801865405199</v>
      </c>
      <c r="XP216">
        <v>538880</v>
      </c>
      <c r="XS216">
        <v>15392.620198202401</v>
      </c>
      <c r="XT216">
        <v>2007074.899646255</v>
      </c>
      <c r="XU216">
        <v>7477.5936083679999</v>
      </c>
      <c r="XV216">
        <v>64540</v>
      </c>
      <c r="XW216">
        <v>4359.2582541075999</v>
      </c>
      <c r="XX216">
        <v>171478.9828521017</v>
      </c>
      <c r="XY216">
        <v>9727.2736999999997</v>
      </c>
      <c r="XZ216">
        <v>197.99998020000197</v>
      </c>
      <c r="YC216">
        <v>2900</v>
      </c>
      <c r="YD216">
        <v>160</v>
      </c>
      <c r="YE216">
        <v>6555.5329000000002</v>
      </c>
      <c r="YF216">
        <v>71770</v>
      </c>
      <c r="YG216">
        <v>11034.207185513191</v>
      </c>
      <c r="YH216">
        <v>90709.495464525229</v>
      </c>
      <c r="YI216">
        <v>65076.937719214497</v>
      </c>
      <c r="YJ216">
        <v>16496.996288179962</v>
      </c>
      <c r="YK216">
        <v>17700</v>
      </c>
      <c r="YL216">
        <v>49140</v>
      </c>
      <c r="YM216">
        <v>11277.972107465699</v>
      </c>
      <c r="YN216">
        <v>48160</v>
      </c>
      <c r="YO216">
        <v>17350</v>
      </c>
      <c r="YP216">
        <v>194370</v>
      </c>
      <c r="YQ216">
        <v>21826.165999999997</v>
      </c>
      <c r="YR216">
        <v>546740</v>
      </c>
      <c r="YS216">
        <v>12075.433934815999</v>
      </c>
      <c r="YT216">
        <v>300156.969984303</v>
      </c>
      <c r="YU216">
        <v>89400</v>
      </c>
      <c r="YV216">
        <v>772090</v>
      </c>
      <c r="YW216">
        <v>35548.871625</v>
      </c>
      <c r="YX216">
        <v>5180</v>
      </c>
      <c r="YY216">
        <v>27339.831387097242</v>
      </c>
      <c r="YZ216">
        <v>50</v>
      </c>
      <c r="ZA216">
        <v>13367.4354</v>
      </c>
      <c r="ZB216">
        <v>36740</v>
      </c>
      <c r="ZC216">
        <v>7000</v>
      </c>
      <c r="ZD216">
        <v>1826920</v>
      </c>
      <c r="ZG216">
        <v>35348.123445216406</v>
      </c>
      <c r="ZH216">
        <v>9900</v>
      </c>
      <c r="ZI216">
        <v>42443.189999999995</v>
      </c>
      <c r="ZJ216">
        <v>76910</v>
      </c>
      <c r="ZK216">
        <v>9682.7615999999998</v>
      </c>
      <c r="ZL216">
        <v>14270</v>
      </c>
      <c r="ZM216">
        <v>3530</v>
      </c>
      <c r="ZN216">
        <v>279340</v>
      </c>
      <c r="ZO216">
        <v>21950</v>
      </c>
      <c r="ZP216">
        <v>373760</v>
      </c>
      <c r="ZQ216">
        <v>33875.996146346319</v>
      </c>
      <c r="ZR216">
        <v>120</v>
      </c>
      <c r="ZS216">
        <v>20127.577107456</v>
      </c>
      <c r="ZT216">
        <v>3036171.89857205</v>
      </c>
      <c r="ZU216">
        <v>14194.720095675446</v>
      </c>
      <c r="ZV216">
        <v>47160.030182419323</v>
      </c>
      <c r="ZW216">
        <v>19949.989550000002</v>
      </c>
      <c r="ZX216">
        <v>2000</v>
      </c>
      <c r="ZY216">
        <v>7431.4694639058725</v>
      </c>
      <c r="ZZ216">
        <v>315669.65050714405</v>
      </c>
      <c r="AAA216">
        <v>129454.54950000001</v>
      </c>
      <c r="AAB216">
        <v>187880</v>
      </c>
      <c r="AAC216">
        <v>6851.276922887655</v>
      </c>
      <c r="AAD216">
        <v>2423497.3943859939</v>
      </c>
      <c r="AAE216">
        <v>28572.941933569313</v>
      </c>
      <c r="AAF216">
        <v>231127.2933177618</v>
      </c>
      <c r="AAG216">
        <v>29250</v>
      </c>
      <c r="AAH216">
        <v>872000</v>
      </c>
      <c r="AAI216">
        <v>7600</v>
      </c>
      <c r="AAJ216">
        <v>7490</v>
      </c>
      <c r="AAK216">
        <v>14900</v>
      </c>
      <c r="AAL216">
        <v>30</v>
      </c>
      <c r="AAM216">
        <v>31532.862240000002</v>
      </c>
      <c r="AAN216">
        <v>605012.5</v>
      </c>
      <c r="AAO216">
        <v>27537.819</v>
      </c>
      <c r="AAP216">
        <v>167140</v>
      </c>
      <c r="AAQ216">
        <v>24196.0204922663</v>
      </c>
      <c r="AAR216">
        <v>247845.08202492475</v>
      </c>
      <c r="AAS216">
        <v>54151.813961605454</v>
      </c>
      <c r="AAT216">
        <v>1628.0006938384297</v>
      </c>
      <c r="AAU216">
        <v>17300</v>
      </c>
      <c r="AAV216">
        <v>6410</v>
      </c>
      <c r="AAW216">
        <v>25500</v>
      </c>
      <c r="AAX216">
        <v>754890</v>
      </c>
      <c r="AAY216">
        <v>34300</v>
      </c>
      <c r="AAZ216">
        <v>95050</v>
      </c>
      <c r="ABA216">
        <v>4357.9012364705295</v>
      </c>
      <c r="ABB216">
        <v>945200</v>
      </c>
      <c r="ABC216">
        <v>17050</v>
      </c>
      <c r="ABD216">
        <v>1191900</v>
      </c>
      <c r="ABE216">
        <v>18969.232350000002</v>
      </c>
      <c r="ABF216">
        <v>1066970</v>
      </c>
      <c r="ABI216">
        <v>8660</v>
      </c>
      <c r="ABJ216">
        <v>988220</v>
      </c>
      <c r="ABK216">
        <v>7300</v>
      </c>
      <c r="ABL216">
        <v>173160</v>
      </c>
      <c r="ABM216">
        <v>11412.338125</v>
      </c>
      <c r="ABN216">
        <v>2390</v>
      </c>
      <c r="ABO216">
        <v>9597.4320000000007</v>
      </c>
      <c r="ABP216">
        <v>1114800</v>
      </c>
    </row>
    <row r="217" spans="1:744" x14ac:dyDescent="0.25">
      <c r="A217" s="6">
        <v>43528</v>
      </c>
      <c r="B217">
        <v>21510.558300000001</v>
      </c>
      <c r="C217">
        <v>52790</v>
      </c>
      <c r="D217">
        <v>8086.9545000000007</v>
      </c>
      <c r="E217">
        <v>28761.507190376797</v>
      </c>
      <c r="F217">
        <v>7174.2834000000003</v>
      </c>
      <c r="G217">
        <v>148460</v>
      </c>
      <c r="H217">
        <v>4480</v>
      </c>
      <c r="I217">
        <v>2078570</v>
      </c>
      <c r="J217">
        <v>8600</v>
      </c>
      <c r="K217">
        <v>8890</v>
      </c>
      <c r="L217">
        <v>13050</v>
      </c>
      <c r="M217">
        <v>660</v>
      </c>
      <c r="N217">
        <v>2280</v>
      </c>
      <c r="O217">
        <v>15260</v>
      </c>
      <c r="P217">
        <v>9081.4243800000004</v>
      </c>
      <c r="Q217">
        <v>3860</v>
      </c>
      <c r="R217">
        <v>13347.684999999999</v>
      </c>
      <c r="S217">
        <v>68250</v>
      </c>
      <c r="T217">
        <v>1550</v>
      </c>
      <c r="U217">
        <v>25130</v>
      </c>
      <c r="V217">
        <v>4280</v>
      </c>
      <c r="W217">
        <v>288680</v>
      </c>
      <c r="Z217">
        <v>46887.291590528075</v>
      </c>
      <c r="AA217">
        <v>869.99956500021744</v>
      </c>
      <c r="AB217">
        <v>2280</v>
      </c>
      <c r="AC217">
        <v>7970</v>
      </c>
      <c r="AD217">
        <v>44627.499599999996</v>
      </c>
      <c r="AE217">
        <v>23200</v>
      </c>
      <c r="AF217">
        <v>1380</v>
      </c>
      <c r="AG217">
        <v>4073320</v>
      </c>
      <c r="AH217">
        <v>14793.792000000001</v>
      </c>
      <c r="AI217">
        <v>10</v>
      </c>
      <c r="AJ217">
        <v>5576.3506600000001</v>
      </c>
      <c r="AK217">
        <v>43150</v>
      </c>
      <c r="AL217">
        <v>4500</v>
      </c>
      <c r="AM217">
        <v>5060</v>
      </c>
      <c r="AN217">
        <v>5999.9985731699999</v>
      </c>
      <c r="AO217">
        <v>4935.0011735679536</v>
      </c>
      <c r="AP217">
        <v>15977.292800000001</v>
      </c>
      <c r="AQ217">
        <v>3629840</v>
      </c>
      <c r="AR217">
        <v>9620</v>
      </c>
      <c r="AS217">
        <v>151710</v>
      </c>
      <c r="AT217">
        <v>17950</v>
      </c>
      <c r="AU217">
        <v>914270</v>
      </c>
      <c r="AV217">
        <v>20763.523019299198</v>
      </c>
      <c r="AW217">
        <v>1126520.280243245</v>
      </c>
      <c r="AX217">
        <v>4790</v>
      </c>
      <c r="AY217">
        <v>1204560</v>
      </c>
      <c r="AZ217">
        <v>2630</v>
      </c>
      <c r="BA217">
        <v>740</v>
      </c>
      <c r="BB217">
        <v>29004.390364273499</v>
      </c>
      <c r="BC217">
        <v>10180</v>
      </c>
      <c r="BD217">
        <v>1690</v>
      </c>
      <c r="BE217">
        <v>24290</v>
      </c>
      <c r="BH217">
        <v>2620</v>
      </c>
      <c r="BI217">
        <v>110</v>
      </c>
      <c r="BJ217">
        <v>3458.72829</v>
      </c>
      <c r="BK217">
        <v>120</v>
      </c>
      <c r="BL217">
        <v>17497.393200000002</v>
      </c>
      <c r="BM217">
        <v>300</v>
      </c>
      <c r="BN217">
        <v>26621.868886241999</v>
      </c>
      <c r="BO217">
        <v>74710</v>
      </c>
      <c r="BP217">
        <v>14763.125</v>
      </c>
      <c r="BQ217">
        <v>140100</v>
      </c>
      <c r="BR217">
        <v>7000</v>
      </c>
      <c r="BS217">
        <v>15570</v>
      </c>
      <c r="BT217">
        <v>56466.894</v>
      </c>
      <c r="BU217">
        <v>4340</v>
      </c>
      <c r="BV217">
        <v>1410</v>
      </c>
      <c r="BW217">
        <v>2937090</v>
      </c>
      <c r="BX217">
        <v>26044.685999999998</v>
      </c>
      <c r="BY217">
        <v>20</v>
      </c>
      <c r="BZ217">
        <v>7175.9265000000005</v>
      </c>
      <c r="CA217">
        <v>6881165.4495067643</v>
      </c>
      <c r="CB217">
        <v>13161.296</v>
      </c>
      <c r="CC217">
        <v>88258.785456994505</v>
      </c>
      <c r="CD217">
        <v>19739.4372</v>
      </c>
      <c r="CE217">
        <v>60</v>
      </c>
      <c r="CF217">
        <v>15649.686900000001</v>
      </c>
      <c r="CG217">
        <v>251590</v>
      </c>
      <c r="CH217">
        <v>9509.0189994904995</v>
      </c>
      <c r="CI217">
        <v>32990</v>
      </c>
      <c r="CJ217">
        <v>24408.86275</v>
      </c>
      <c r="CK217">
        <v>3450</v>
      </c>
      <c r="CL217">
        <v>15345</v>
      </c>
      <c r="CM217">
        <v>10</v>
      </c>
      <c r="CN217">
        <v>18765.961200000002</v>
      </c>
      <c r="CO217">
        <v>40060</v>
      </c>
      <c r="CP217">
        <v>11570.489834915999</v>
      </c>
      <c r="CQ217">
        <v>600</v>
      </c>
      <c r="CR217">
        <v>7950</v>
      </c>
      <c r="CS217">
        <v>1333130</v>
      </c>
      <c r="CT217">
        <v>132124.66150000002</v>
      </c>
      <c r="CU217">
        <v>720</v>
      </c>
      <c r="CV217">
        <v>2944.8601894045601</v>
      </c>
      <c r="CW217">
        <v>76310</v>
      </c>
      <c r="CX217">
        <v>8125.1293999999998</v>
      </c>
      <c r="CY217">
        <v>30800</v>
      </c>
      <c r="CZ217">
        <v>14000</v>
      </c>
      <c r="DA217">
        <v>41700</v>
      </c>
      <c r="DB217">
        <v>7538.0267502754505</v>
      </c>
      <c r="DC217">
        <v>1395122.8487807121</v>
      </c>
      <c r="DD217">
        <v>3000</v>
      </c>
      <c r="DE217">
        <v>437050</v>
      </c>
      <c r="DF217">
        <v>59268.731062570201</v>
      </c>
      <c r="DG217">
        <v>136200</v>
      </c>
      <c r="DH217">
        <v>4040</v>
      </c>
      <c r="DI217">
        <v>139790</v>
      </c>
      <c r="DJ217">
        <v>8048.6689655759074</v>
      </c>
      <c r="DK217">
        <v>1429.9998570000143</v>
      </c>
      <c r="DL217">
        <v>30786.269474030418</v>
      </c>
      <c r="DM217">
        <v>210</v>
      </c>
      <c r="DN217">
        <v>27686.391600000003</v>
      </c>
      <c r="DO217">
        <v>180</v>
      </c>
      <c r="DP217">
        <v>14364.5607</v>
      </c>
      <c r="DQ217">
        <v>600</v>
      </c>
      <c r="DR217">
        <v>25241.657999999999</v>
      </c>
      <c r="DS217">
        <v>290</v>
      </c>
      <c r="DT217">
        <v>6680</v>
      </c>
      <c r="DU217">
        <v>600</v>
      </c>
      <c r="DV217">
        <v>690</v>
      </c>
      <c r="DW217">
        <v>1500</v>
      </c>
      <c r="DX217">
        <v>5460</v>
      </c>
      <c r="DY217">
        <v>10345340</v>
      </c>
      <c r="DZ217">
        <v>19965.970578758999</v>
      </c>
      <c r="EA217">
        <v>3962638.4829889215</v>
      </c>
      <c r="EB217">
        <v>22801.48551190125</v>
      </c>
      <c r="EC217">
        <v>36360</v>
      </c>
      <c r="ED217">
        <v>8319.6738319672986</v>
      </c>
      <c r="EE217">
        <v>40</v>
      </c>
      <c r="EF217">
        <v>4040</v>
      </c>
      <c r="EG217">
        <v>1100240</v>
      </c>
      <c r="EH217">
        <v>11416.6621</v>
      </c>
      <c r="EI217">
        <v>2676.001070400428</v>
      </c>
      <c r="EJ217">
        <v>46033.271352912947</v>
      </c>
      <c r="EK217">
        <v>1930</v>
      </c>
      <c r="EL217">
        <v>99999.208428750004</v>
      </c>
      <c r="EM217">
        <v>1064060</v>
      </c>
      <c r="EN217">
        <v>5000</v>
      </c>
      <c r="EO217">
        <v>18520</v>
      </c>
      <c r="EP217">
        <v>14118.389801157551</v>
      </c>
      <c r="EQ217">
        <v>706387.46468062676</v>
      </c>
      <c r="ER217">
        <v>14700</v>
      </c>
      <c r="ES217">
        <v>10</v>
      </c>
      <c r="ET217">
        <v>13947.84</v>
      </c>
      <c r="EU217">
        <v>161.31530043361553</v>
      </c>
      <c r="EV217">
        <v>10894.732</v>
      </c>
      <c r="EW217">
        <v>5070</v>
      </c>
      <c r="EX217">
        <v>4280</v>
      </c>
      <c r="EY217">
        <v>785090</v>
      </c>
      <c r="EZ217">
        <v>4601.2754601275001</v>
      </c>
      <c r="FA217">
        <v>16521.998347800167</v>
      </c>
      <c r="FB217">
        <v>24549.772098355006</v>
      </c>
      <c r="FC217">
        <v>890830.53558711545</v>
      </c>
      <c r="FD217">
        <v>7155.9756400000006</v>
      </c>
      <c r="FE217">
        <v>10100</v>
      </c>
      <c r="FF217">
        <v>3030</v>
      </c>
      <c r="FG217">
        <v>226010</v>
      </c>
      <c r="FH217">
        <v>32494.531834598398</v>
      </c>
      <c r="FI217">
        <v>918340</v>
      </c>
      <c r="FJ217">
        <v>26926.192197828001</v>
      </c>
      <c r="FK217">
        <v>210</v>
      </c>
      <c r="FL217">
        <v>13134.1993134198</v>
      </c>
      <c r="FM217">
        <v>514953.94850460516</v>
      </c>
      <c r="FN217">
        <v>87491.539000000004</v>
      </c>
      <c r="FO217">
        <v>769420</v>
      </c>
      <c r="FP217">
        <v>15000</v>
      </c>
      <c r="FQ217">
        <v>3153570</v>
      </c>
      <c r="FT217">
        <v>4390</v>
      </c>
      <c r="FU217">
        <v>69800</v>
      </c>
      <c r="FV217">
        <v>2370</v>
      </c>
      <c r="FW217">
        <v>3972550</v>
      </c>
      <c r="FX217">
        <v>12555.995699999999</v>
      </c>
      <c r="FY217">
        <v>3640</v>
      </c>
      <c r="FZ217">
        <v>49983.857802056264</v>
      </c>
      <c r="GA217">
        <v>910</v>
      </c>
      <c r="GB217">
        <v>61309.855263615296</v>
      </c>
      <c r="GC217">
        <v>8970</v>
      </c>
      <c r="GD217">
        <v>10981.956397036902</v>
      </c>
      <c r="GE217">
        <v>291.51431395810181</v>
      </c>
      <c r="GF217">
        <v>22800</v>
      </c>
      <c r="GG217">
        <v>160190</v>
      </c>
      <c r="GH217">
        <v>11765.212799999999</v>
      </c>
      <c r="GI217">
        <v>270850</v>
      </c>
      <c r="GJ217">
        <v>25500.26735502062</v>
      </c>
      <c r="GK217">
        <v>44760</v>
      </c>
      <c r="GL217">
        <v>8249.2478899999987</v>
      </c>
      <c r="GM217">
        <v>1236420</v>
      </c>
      <c r="GP217">
        <v>10150</v>
      </c>
      <c r="GQ217">
        <v>510</v>
      </c>
      <c r="GR217">
        <v>15734.24545</v>
      </c>
      <c r="GS217">
        <v>227310.04237638862</v>
      </c>
      <c r="GT217">
        <v>15750</v>
      </c>
      <c r="GU217">
        <v>924910</v>
      </c>
      <c r="GV217">
        <v>5680</v>
      </c>
      <c r="GW217">
        <v>118850</v>
      </c>
      <c r="GX217">
        <v>22744.212799999998</v>
      </c>
      <c r="GY217">
        <v>434850</v>
      </c>
      <c r="GZ217">
        <v>11960</v>
      </c>
      <c r="HA217">
        <v>4154662.5</v>
      </c>
      <c r="HB217">
        <v>9988.4647999999997</v>
      </c>
      <c r="HC217">
        <v>1510</v>
      </c>
      <c r="HD217">
        <v>20299.0974246144</v>
      </c>
      <c r="HE217">
        <v>94310</v>
      </c>
      <c r="HF217">
        <v>18187.5</v>
      </c>
      <c r="HG217">
        <v>132000</v>
      </c>
      <c r="HH217">
        <v>13304.344500000001</v>
      </c>
      <c r="HI217">
        <v>271986.56799664197</v>
      </c>
      <c r="HJ217">
        <v>18523.810450000001</v>
      </c>
      <c r="HK217">
        <v>157.49999212500038</v>
      </c>
      <c r="HL217">
        <v>21067.289099999998</v>
      </c>
      <c r="HM217">
        <v>3956657</v>
      </c>
      <c r="HN217">
        <v>21130.429500000002</v>
      </c>
      <c r="HO217">
        <v>3776439.9441099861</v>
      </c>
      <c r="HP217">
        <v>90419.887239368996</v>
      </c>
      <c r="HQ217">
        <v>7027.997188801125</v>
      </c>
      <c r="HR217">
        <v>6354.5460899999998</v>
      </c>
      <c r="HS217">
        <v>4619.9995380000464</v>
      </c>
      <c r="HT217">
        <v>28875.353443767603</v>
      </c>
      <c r="HU217">
        <v>1228.4999385750029</v>
      </c>
      <c r="HV217">
        <v>24990.825649999999</v>
      </c>
      <c r="HW217">
        <v>421780</v>
      </c>
      <c r="HX217">
        <v>14681.117099999999</v>
      </c>
      <c r="HY217">
        <v>9680</v>
      </c>
      <c r="HZ217">
        <v>15300.513499999999</v>
      </c>
      <c r="IA217">
        <v>20</v>
      </c>
      <c r="IB217">
        <v>27216.082216257</v>
      </c>
      <c r="IC217">
        <v>410</v>
      </c>
      <c r="ID217">
        <v>5060</v>
      </c>
      <c r="IE217">
        <v>209510</v>
      </c>
      <c r="IF217">
        <v>11581.792500000001</v>
      </c>
      <c r="IG217">
        <v>16930</v>
      </c>
      <c r="IH217">
        <v>2330.0976000000001</v>
      </c>
      <c r="II217">
        <v>119263.67376199177</v>
      </c>
      <c r="IJ217">
        <v>1350</v>
      </c>
      <c r="IK217">
        <v>36820</v>
      </c>
      <c r="IL217">
        <v>34050</v>
      </c>
      <c r="IM217">
        <v>6779750</v>
      </c>
      <c r="IN217">
        <v>6380</v>
      </c>
      <c r="IO217">
        <v>81360</v>
      </c>
      <c r="IP217">
        <v>21688.6286939616</v>
      </c>
      <c r="IQ217">
        <v>2454210</v>
      </c>
      <c r="IR217">
        <v>20325.3568303836</v>
      </c>
      <c r="IS217">
        <v>211854.57669599657</v>
      </c>
      <c r="IT217">
        <v>73547.92</v>
      </c>
      <c r="IU217">
        <v>870</v>
      </c>
      <c r="IV217">
        <v>19999.991999999998</v>
      </c>
      <c r="IW217">
        <v>110712.04428481772</v>
      </c>
      <c r="IX217">
        <v>236212.89046245001</v>
      </c>
      <c r="IY217">
        <v>44090</v>
      </c>
      <c r="IZ217">
        <v>59500</v>
      </c>
      <c r="JA217">
        <v>500190</v>
      </c>
      <c r="JB217">
        <v>31141.373770679096</v>
      </c>
      <c r="JC217">
        <v>125129.93743503129</v>
      </c>
      <c r="JD217">
        <v>14859.556940500999</v>
      </c>
      <c r="JE217">
        <v>85205.991479400851</v>
      </c>
      <c r="JF217">
        <v>38535.240654449604</v>
      </c>
      <c r="JG217">
        <v>29890</v>
      </c>
      <c r="JH217">
        <v>16250</v>
      </c>
      <c r="JI217">
        <v>1187340</v>
      </c>
      <c r="JJ217">
        <v>119847.8073</v>
      </c>
      <c r="JK217">
        <v>990660</v>
      </c>
      <c r="JL217">
        <v>16187.276599999999</v>
      </c>
      <c r="JM217">
        <v>330721</v>
      </c>
      <c r="JN217">
        <v>55109.910552610396</v>
      </c>
      <c r="JO217">
        <v>3433740</v>
      </c>
      <c r="JP217">
        <v>12163.0728</v>
      </c>
      <c r="JQ217">
        <v>240</v>
      </c>
      <c r="JR217">
        <v>17900</v>
      </c>
      <c r="JS217">
        <v>65010</v>
      </c>
      <c r="JT217">
        <v>12366.690873032599</v>
      </c>
      <c r="JU217">
        <v>2540.9997459000256</v>
      </c>
      <c r="JV217">
        <v>22608.704079051997</v>
      </c>
      <c r="JW217">
        <v>29911.488851171522</v>
      </c>
      <c r="JX217">
        <v>2700</v>
      </c>
      <c r="JY217">
        <v>688870</v>
      </c>
      <c r="JZ217">
        <v>17700</v>
      </c>
      <c r="KA217">
        <v>710</v>
      </c>
      <c r="KB217">
        <v>33149.810814346572</v>
      </c>
      <c r="KC217">
        <v>810</v>
      </c>
      <c r="KD217">
        <v>14950</v>
      </c>
      <c r="KE217">
        <v>525290</v>
      </c>
      <c r="KF217">
        <v>4110</v>
      </c>
      <c r="KG217">
        <v>479980</v>
      </c>
      <c r="KH217">
        <v>42545.436000000002</v>
      </c>
      <c r="KI217">
        <v>217040</v>
      </c>
      <c r="KJ217">
        <v>1770</v>
      </c>
      <c r="KK217">
        <v>24290</v>
      </c>
      <c r="KL217">
        <v>17662.895291160003</v>
      </c>
      <c r="KM217">
        <v>3550</v>
      </c>
      <c r="KN217">
        <v>139936.87919788799</v>
      </c>
      <c r="KO217">
        <v>8580</v>
      </c>
      <c r="KP217">
        <v>25400</v>
      </c>
      <c r="KQ217">
        <v>1676860</v>
      </c>
      <c r="KR217">
        <v>21400</v>
      </c>
      <c r="KS217">
        <v>3088630</v>
      </c>
      <c r="KT217">
        <v>26797.368600672999</v>
      </c>
      <c r="KU217">
        <v>6350</v>
      </c>
      <c r="KV217">
        <v>21400</v>
      </c>
      <c r="KW217">
        <v>49900</v>
      </c>
      <c r="KX217">
        <v>16450</v>
      </c>
      <c r="KY217">
        <v>2024920</v>
      </c>
      <c r="KZ217">
        <v>27000</v>
      </c>
      <c r="LA217">
        <v>2834780</v>
      </c>
      <c r="LI217">
        <v>14098.592199999999</v>
      </c>
      <c r="LJ217">
        <v>5050</v>
      </c>
      <c r="LK217">
        <v>10975.5635</v>
      </c>
      <c r="LL217">
        <v>34570</v>
      </c>
      <c r="LM217">
        <v>9076.3680000000004</v>
      </c>
      <c r="LN217">
        <v>150</v>
      </c>
      <c r="LO217">
        <v>50783.351800000004</v>
      </c>
      <c r="LP217">
        <v>43470</v>
      </c>
      <c r="LQ217">
        <v>21024.947996529747</v>
      </c>
      <c r="LR217">
        <v>527870</v>
      </c>
      <c r="LS217">
        <v>17329.342276359002</v>
      </c>
      <c r="LT217">
        <v>19688.00492200123</v>
      </c>
      <c r="LU217">
        <v>15820.3125</v>
      </c>
      <c r="LV217">
        <v>203008</v>
      </c>
      <c r="LW217">
        <v>11181.819299999999</v>
      </c>
      <c r="LX217">
        <v>352835.96471640351</v>
      </c>
      <c r="LY217">
        <v>27000</v>
      </c>
      <c r="LZ217">
        <v>129200</v>
      </c>
      <c r="MA217">
        <v>18783.0825</v>
      </c>
      <c r="MB217">
        <v>173240</v>
      </c>
      <c r="MC217">
        <v>20869.560000000001</v>
      </c>
      <c r="MD217">
        <v>386112.59652814909</v>
      </c>
      <c r="ME217">
        <v>227900</v>
      </c>
      <c r="MF217">
        <v>17190</v>
      </c>
      <c r="MG217">
        <v>2610</v>
      </c>
      <c r="MH217">
        <v>74550</v>
      </c>
      <c r="MI217">
        <v>92090.453999999998</v>
      </c>
      <c r="MJ217">
        <v>910620</v>
      </c>
      <c r="MK217">
        <v>51293.037698476503</v>
      </c>
      <c r="ML217">
        <v>12305.003076250769</v>
      </c>
      <c r="MM217">
        <v>21200</v>
      </c>
      <c r="MN217">
        <v>619900</v>
      </c>
      <c r="MO217">
        <v>18198.200199999999</v>
      </c>
      <c r="MP217">
        <v>85003.790649583039</v>
      </c>
      <c r="MQ217">
        <v>13937.416515645</v>
      </c>
      <c r="MR217">
        <v>664439.92612295388</v>
      </c>
      <c r="MS217">
        <v>30400</v>
      </c>
      <c r="MT217">
        <v>1085020</v>
      </c>
      <c r="MU217">
        <v>54083.340401164794</v>
      </c>
      <c r="MV217">
        <v>90212.5</v>
      </c>
      <c r="MW217">
        <v>7020</v>
      </c>
      <c r="MX217">
        <v>72600</v>
      </c>
      <c r="MY217">
        <v>39656.194799999997</v>
      </c>
      <c r="MZ217">
        <v>188200</v>
      </c>
      <c r="NA217">
        <v>57810.240000000005</v>
      </c>
      <c r="NB217">
        <v>330</v>
      </c>
      <c r="NC217">
        <v>33364.532850000003</v>
      </c>
      <c r="ND217">
        <v>1639580</v>
      </c>
      <c r="NE217">
        <v>12600</v>
      </c>
      <c r="NF217">
        <v>175370</v>
      </c>
      <c r="NG217">
        <v>23837.592936262299</v>
      </c>
      <c r="NH217">
        <v>2673254.6930698124</v>
      </c>
      <c r="NI217">
        <v>16643.475200000001</v>
      </c>
      <c r="NJ217">
        <v>903120</v>
      </c>
      <c r="NK217">
        <v>21677.670011627997</v>
      </c>
      <c r="NL217">
        <v>437090</v>
      </c>
      <c r="NM217">
        <v>9513.3232738425013</v>
      </c>
      <c r="NN217">
        <v>1122687.7806719451</v>
      </c>
      <c r="NO217">
        <v>19468.656121636261</v>
      </c>
      <c r="NP217">
        <v>26341.104846557799</v>
      </c>
      <c r="NQ217">
        <v>30271.780164780001</v>
      </c>
      <c r="NR217">
        <v>1624528.2635282837</v>
      </c>
      <c r="NS217">
        <v>35298.654675024001</v>
      </c>
      <c r="NT217">
        <v>134970</v>
      </c>
      <c r="NW217">
        <v>10294.7655</v>
      </c>
      <c r="NX217">
        <v>610</v>
      </c>
      <c r="NY217">
        <v>46214.833415613008</v>
      </c>
      <c r="NZ217">
        <v>174960</v>
      </c>
      <c r="OA217">
        <v>52416.642</v>
      </c>
      <c r="OB217">
        <v>14850</v>
      </c>
      <c r="OC217">
        <v>20817.214</v>
      </c>
      <c r="OD217">
        <v>224640</v>
      </c>
      <c r="OE217">
        <v>17100</v>
      </c>
      <c r="OF217">
        <v>74050</v>
      </c>
      <c r="OG217">
        <v>9472.7635546495494</v>
      </c>
      <c r="OH217">
        <v>18300</v>
      </c>
      <c r="OI217">
        <v>19940.67854598241</v>
      </c>
      <c r="OJ217">
        <v>1231850</v>
      </c>
      <c r="OK217">
        <v>12750</v>
      </c>
      <c r="OL217">
        <v>3063000</v>
      </c>
      <c r="OM217">
        <v>13292.295575006698</v>
      </c>
      <c r="ON217">
        <v>2848.9997151000284</v>
      </c>
      <c r="OO217">
        <v>57446.82</v>
      </c>
      <c r="OP217">
        <v>12190</v>
      </c>
      <c r="OQ217">
        <v>64000</v>
      </c>
      <c r="OR217">
        <v>540</v>
      </c>
      <c r="OS217">
        <v>26533.087800000001</v>
      </c>
      <c r="OT217">
        <v>444630</v>
      </c>
      <c r="OU217">
        <v>32530.991749376404</v>
      </c>
      <c r="OV217">
        <v>182470.05949684235</v>
      </c>
      <c r="OW217">
        <v>14290.978149999999</v>
      </c>
      <c r="OX217">
        <v>60</v>
      </c>
      <c r="OY217">
        <v>8541.7732799999994</v>
      </c>
      <c r="OZ217">
        <v>140</v>
      </c>
      <c r="PA217">
        <v>4518.1822700000002</v>
      </c>
      <c r="PB217">
        <v>17346.998265300175</v>
      </c>
      <c r="PC217">
        <v>2955.80593</v>
      </c>
      <c r="PD217">
        <v>44390</v>
      </c>
      <c r="PE217">
        <v>23300</v>
      </c>
      <c r="PF217">
        <v>890260</v>
      </c>
      <c r="PG217">
        <v>19675.246500000001</v>
      </c>
      <c r="PH217">
        <v>30060</v>
      </c>
      <c r="PI217">
        <v>5080</v>
      </c>
      <c r="PJ217">
        <v>70</v>
      </c>
      <c r="PM217">
        <v>31546.9149</v>
      </c>
      <c r="PN217">
        <v>854640</v>
      </c>
      <c r="PO217">
        <v>7087.3802000000005</v>
      </c>
      <c r="PP217">
        <v>31744.593016189538</v>
      </c>
      <c r="PQ217">
        <v>20581.708083824302</v>
      </c>
      <c r="PR217">
        <v>1530</v>
      </c>
      <c r="PS217">
        <v>7649.7043443899602</v>
      </c>
      <c r="PT217">
        <v>955.4999522250024</v>
      </c>
      <c r="PU217">
        <v>6280</v>
      </c>
      <c r="PV217">
        <v>25380</v>
      </c>
      <c r="PW217">
        <v>59354.311900000001</v>
      </c>
      <c r="PX217">
        <v>30</v>
      </c>
      <c r="PY217">
        <v>10782.606</v>
      </c>
      <c r="PZ217">
        <v>81960.520490130119</v>
      </c>
      <c r="QA217">
        <v>23487.465432479999</v>
      </c>
      <c r="QB217">
        <v>13903.503475875868</v>
      </c>
      <c r="QC217">
        <v>137742.46892152759</v>
      </c>
      <c r="QD217">
        <v>876760</v>
      </c>
      <c r="QE217">
        <v>10536.7163</v>
      </c>
      <c r="QF217">
        <v>2980</v>
      </c>
      <c r="QG217">
        <v>37000</v>
      </c>
      <c r="QH217">
        <v>220</v>
      </c>
      <c r="QI217">
        <v>30986.178311213596</v>
      </c>
      <c r="QJ217">
        <v>790</v>
      </c>
      <c r="QK217">
        <v>14980.9696</v>
      </c>
      <c r="QL217">
        <v>48800</v>
      </c>
      <c r="QM217">
        <v>48576</v>
      </c>
      <c r="QN217">
        <v>25180</v>
      </c>
      <c r="QO217">
        <v>26490.193279503001</v>
      </c>
      <c r="QP217">
        <v>108299.92022296129</v>
      </c>
      <c r="QQ217">
        <v>76631.160705448376</v>
      </c>
      <c r="QR217">
        <v>7770</v>
      </c>
      <c r="QS217">
        <v>13634.1296245755</v>
      </c>
      <c r="QT217">
        <v>76480</v>
      </c>
      <c r="QW217">
        <v>11765.379500000001</v>
      </c>
      <c r="QX217">
        <v>70</v>
      </c>
      <c r="QY217">
        <v>75400.025999999998</v>
      </c>
      <c r="QZ217">
        <v>120</v>
      </c>
      <c r="RA217">
        <v>18871.646499999999</v>
      </c>
      <c r="RB217">
        <v>51200</v>
      </c>
      <c r="RC217">
        <v>24000</v>
      </c>
      <c r="RD217">
        <v>28640</v>
      </c>
      <c r="RG217">
        <v>23913.037500000002</v>
      </c>
      <c r="RH217">
        <v>80.500020125005022</v>
      </c>
      <c r="RI217">
        <v>14878.350550000001</v>
      </c>
      <c r="RJ217">
        <v>120</v>
      </c>
      <c r="RK217">
        <v>31480.561133840005</v>
      </c>
      <c r="RL217">
        <v>3290</v>
      </c>
      <c r="RM217">
        <v>2830</v>
      </c>
      <c r="RN217">
        <v>4678260</v>
      </c>
      <c r="RO217">
        <v>20964.702000000001</v>
      </c>
      <c r="RP217">
        <v>72650</v>
      </c>
      <c r="RQ217">
        <v>8990</v>
      </c>
      <c r="RR217">
        <v>880</v>
      </c>
      <c r="RS217">
        <v>89869.314651983994</v>
      </c>
      <c r="RT217">
        <v>820</v>
      </c>
      <c r="RU217">
        <v>116435.457314946</v>
      </c>
      <c r="RV217">
        <v>295810</v>
      </c>
      <c r="RW217">
        <v>28870.820918874309</v>
      </c>
      <c r="RX217">
        <v>6440</v>
      </c>
      <c r="RY217">
        <v>16727.274399999998</v>
      </c>
      <c r="RZ217">
        <v>5785669.4214330576</v>
      </c>
      <c r="SA217">
        <v>6652.1422499999999</v>
      </c>
      <c r="SB217">
        <v>37330</v>
      </c>
      <c r="SC217">
        <v>35400.058605179998</v>
      </c>
      <c r="SD217">
        <v>51890</v>
      </c>
      <c r="SE217">
        <v>13126.184799999999</v>
      </c>
      <c r="SF217">
        <v>19060</v>
      </c>
      <c r="SG217">
        <v>24917.484800000002</v>
      </c>
      <c r="SH217">
        <v>20</v>
      </c>
      <c r="SI217">
        <v>39405.161020652071</v>
      </c>
      <c r="SJ217">
        <v>887446.91125530889</v>
      </c>
      <c r="SK217">
        <v>39538.672532511999</v>
      </c>
      <c r="SL217">
        <v>270</v>
      </c>
      <c r="SM217">
        <v>3300</v>
      </c>
      <c r="SN217">
        <v>89450</v>
      </c>
      <c r="SQ217">
        <v>23100</v>
      </c>
      <c r="SR217">
        <v>120</v>
      </c>
      <c r="SS217">
        <v>22375.785132525201</v>
      </c>
      <c r="ST217">
        <v>23620</v>
      </c>
      <c r="SU217">
        <v>6510</v>
      </c>
      <c r="SV217">
        <v>80</v>
      </c>
      <c r="SW217">
        <v>11257.4943</v>
      </c>
      <c r="SX217">
        <v>67620</v>
      </c>
      <c r="SY217">
        <v>37345.472500000003</v>
      </c>
      <c r="SZ217">
        <v>68170</v>
      </c>
      <c r="TA217">
        <v>19098.150669193201</v>
      </c>
      <c r="TB217">
        <v>3954268.3022865849</v>
      </c>
      <c r="TC217">
        <v>1470</v>
      </c>
      <c r="TD217">
        <v>294480</v>
      </c>
      <c r="TE217">
        <v>28144.79</v>
      </c>
      <c r="TF217">
        <v>1100</v>
      </c>
      <c r="TI217">
        <v>4110</v>
      </c>
      <c r="TJ217">
        <v>88590</v>
      </c>
      <c r="TK217">
        <v>8021.7359999999999</v>
      </c>
      <c r="TL217">
        <v>125690</v>
      </c>
      <c r="TM217">
        <v>15107.3127</v>
      </c>
      <c r="TN217">
        <v>578570</v>
      </c>
      <c r="TO217">
        <v>12960.1376</v>
      </c>
      <c r="TP217">
        <v>5240</v>
      </c>
      <c r="TQ217">
        <v>12478.257750000001</v>
      </c>
      <c r="TR217">
        <v>185840.0464600116</v>
      </c>
      <c r="TS217">
        <v>7747.3840100000007</v>
      </c>
      <c r="TT217">
        <v>7230</v>
      </c>
      <c r="TU217">
        <v>117400</v>
      </c>
      <c r="TV217">
        <v>660550</v>
      </c>
      <c r="TW217">
        <v>13688.812</v>
      </c>
      <c r="TX217">
        <v>32680</v>
      </c>
      <c r="TY217">
        <v>27192.315849999999</v>
      </c>
      <c r="TZ217">
        <v>6526544.0420367876</v>
      </c>
      <c r="UA217">
        <v>13248.84191537</v>
      </c>
      <c r="UB217">
        <v>10</v>
      </c>
      <c r="UC217">
        <v>3200</v>
      </c>
      <c r="UD217">
        <v>1196580</v>
      </c>
      <c r="UE217">
        <v>6019.9978499999997</v>
      </c>
      <c r="UF217">
        <v>1550</v>
      </c>
      <c r="UG217">
        <v>19209.904309102651</v>
      </c>
      <c r="UH217">
        <v>458130</v>
      </c>
      <c r="UI217">
        <v>24030.494933976002</v>
      </c>
      <c r="UJ217">
        <v>138750</v>
      </c>
      <c r="UK217">
        <v>5100</v>
      </c>
      <c r="UL217">
        <v>250</v>
      </c>
      <c r="UM217">
        <v>5400</v>
      </c>
      <c r="UN217">
        <v>400</v>
      </c>
      <c r="UO217">
        <v>13946.5883813854</v>
      </c>
      <c r="UP217">
        <v>3101900</v>
      </c>
      <c r="UQ217">
        <v>19338.184799999999</v>
      </c>
      <c r="UR217">
        <v>1687780</v>
      </c>
      <c r="US217">
        <v>3780</v>
      </c>
      <c r="UT217">
        <v>100</v>
      </c>
      <c r="UU217">
        <v>15762.212682102223</v>
      </c>
      <c r="UV217">
        <v>301890</v>
      </c>
      <c r="UW217">
        <v>20050.867900000001</v>
      </c>
      <c r="UX217">
        <v>90</v>
      </c>
      <c r="UY217">
        <v>47210.116000000002</v>
      </c>
      <c r="UZ217">
        <v>451720</v>
      </c>
      <c r="VA217">
        <v>25901.44516958922</v>
      </c>
      <c r="VB217">
        <v>834550</v>
      </c>
      <c r="VC217">
        <v>5366.7514000000001</v>
      </c>
      <c r="VD217">
        <v>34390</v>
      </c>
      <c r="VE217">
        <v>37360.438299828005</v>
      </c>
      <c r="VF217">
        <v>420386.95796130423</v>
      </c>
      <c r="VG217">
        <v>1850</v>
      </c>
      <c r="VH217">
        <v>804420</v>
      </c>
      <c r="VI217">
        <v>37969.670507579998</v>
      </c>
      <c r="VJ217">
        <v>54874.3239576981</v>
      </c>
      <c r="VK217">
        <v>22700</v>
      </c>
      <c r="VL217">
        <v>30</v>
      </c>
      <c r="VM217">
        <v>2110</v>
      </c>
      <c r="VN217">
        <v>2020</v>
      </c>
      <c r="VO217">
        <v>43912.777999999998</v>
      </c>
      <c r="VP217">
        <v>13090</v>
      </c>
      <c r="VQ217">
        <v>25594.182000000001</v>
      </c>
      <c r="VR217">
        <v>1210</v>
      </c>
      <c r="VS217">
        <v>29280</v>
      </c>
      <c r="VT217">
        <v>61350</v>
      </c>
      <c r="VU217">
        <v>5220</v>
      </c>
      <c r="VV217">
        <v>9100</v>
      </c>
      <c r="VW217">
        <v>3030</v>
      </c>
      <c r="VX217">
        <v>100290</v>
      </c>
      <c r="VY217">
        <v>13573.4913</v>
      </c>
      <c r="VZ217">
        <v>1370</v>
      </c>
      <c r="WA217">
        <v>30740.985000000001</v>
      </c>
      <c r="WB217">
        <v>5640</v>
      </c>
      <c r="WC217">
        <v>15450</v>
      </c>
      <c r="WD217">
        <v>82130</v>
      </c>
      <c r="WE217">
        <v>47655.744922673999</v>
      </c>
      <c r="WF217">
        <v>570</v>
      </c>
      <c r="WG217">
        <v>9245.1055098743018</v>
      </c>
      <c r="WH217">
        <v>2532179.8733910061</v>
      </c>
      <c r="WI217">
        <v>64518.608455095498</v>
      </c>
      <c r="WJ217">
        <v>23480</v>
      </c>
      <c r="WK217">
        <v>8614.7199069264498</v>
      </c>
      <c r="WL217">
        <v>11200206.569968959</v>
      </c>
      <c r="WM217">
        <v>6040</v>
      </c>
      <c r="WN217">
        <v>13532770</v>
      </c>
      <c r="WO217">
        <v>50000</v>
      </c>
      <c r="WP217">
        <v>30</v>
      </c>
      <c r="WQ217">
        <v>15605.130499999999</v>
      </c>
      <c r="WR217">
        <v>616070</v>
      </c>
      <c r="WS217">
        <v>73156.222396754034</v>
      </c>
      <c r="WT217">
        <v>839760</v>
      </c>
      <c r="WU217">
        <v>26825.011277162499</v>
      </c>
      <c r="WV217">
        <v>637340</v>
      </c>
      <c r="WW217">
        <v>32334.098403425003</v>
      </c>
      <c r="WX217">
        <v>2760</v>
      </c>
      <c r="WY217">
        <v>95187.117500000008</v>
      </c>
      <c r="WZ217">
        <v>119450</v>
      </c>
      <c r="XA217">
        <v>62800</v>
      </c>
      <c r="XB217">
        <v>1347480</v>
      </c>
      <c r="XC217">
        <v>21200</v>
      </c>
      <c r="XD217">
        <v>6800970</v>
      </c>
      <c r="XE217">
        <v>9868.4445414217043</v>
      </c>
      <c r="XF217">
        <v>8202.9975391007374</v>
      </c>
      <c r="XG217">
        <v>26945.114057444065</v>
      </c>
      <c r="XH217">
        <v>197220.07888803157</v>
      </c>
      <c r="XI217">
        <v>8453.6168199999993</v>
      </c>
      <c r="XJ217">
        <v>112380</v>
      </c>
      <c r="XK217">
        <v>14850</v>
      </c>
      <c r="XL217">
        <v>90340</v>
      </c>
      <c r="XM217">
        <v>42667.544219126401</v>
      </c>
      <c r="XN217">
        <v>218140</v>
      </c>
      <c r="XO217">
        <v>42578.487654455996</v>
      </c>
      <c r="XP217">
        <v>543450</v>
      </c>
      <c r="XQ217">
        <v>13682.60503531989</v>
      </c>
      <c r="XR217">
        <v>30</v>
      </c>
      <c r="XS217">
        <v>15666.672783333601</v>
      </c>
      <c r="XT217">
        <v>2470187.876490606</v>
      </c>
      <c r="XU217">
        <v>7440.2056403261595</v>
      </c>
      <c r="XV217">
        <v>65660</v>
      </c>
      <c r="XW217">
        <v>4220.7397675284801</v>
      </c>
      <c r="XX217">
        <v>45253.995474600451</v>
      </c>
      <c r="XY217">
        <v>9090.91</v>
      </c>
      <c r="XZ217">
        <v>5510.9994489000555</v>
      </c>
      <c r="YC217">
        <v>2900</v>
      </c>
      <c r="YD217">
        <v>50</v>
      </c>
      <c r="YE217">
        <v>6714.5619999999999</v>
      </c>
      <c r="YF217">
        <v>44270</v>
      </c>
      <c r="YG217">
        <v>10864.450151889911</v>
      </c>
      <c r="YH217">
        <v>133024.49334877532</v>
      </c>
      <c r="YI217">
        <v>65333.348033317001</v>
      </c>
      <c r="YJ217">
        <v>20892.295299238784</v>
      </c>
      <c r="YK217">
        <v>18000</v>
      </c>
      <c r="YL217">
        <v>1130</v>
      </c>
      <c r="YM217">
        <v>11277.972107465699</v>
      </c>
      <c r="YN217">
        <v>310</v>
      </c>
      <c r="YO217">
        <v>17800</v>
      </c>
      <c r="YP217">
        <v>525300</v>
      </c>
      <c r="YQ217">
        <v>21110.554</v>
      </c>
      <c r="YR217">
        <v>195630</v>
      </c>
      <c r="YS217">
        <v>12118.560484583199</v>
      </c>
      <c r="YT217">
        <v>482107.95178920485</v>
      </c>
      <c r="YU217">
        <v>89500</v>
      </c>
      <c r="YV217">
        <v>1284390</v>
      </c>
      <c r="YW217">
        <v>35548.871625</v>
      </c>
      <c r="YX217">
        <v>10480</v>
      </c>
      <c r="YY217">
        <v>28023.327171774668</v>
      </c>
      <c r="YZ217">
        <v>10</v>
      </c>
      <c r="ZA217">
        <v>13463.604000000001</v>
      </c>
      <c r="ZB217">
        <v>59920</v>
      </c>
      <c r="ZC217">
        <v>6990</v>
      </c>
      <c r="ZD217">
        <v>1776340</v>
      </c>
      <c r="ZE217">
        <v>33548.794999999998</v>
      </c>
      <c r="ZF217">
        <v>7400</v>
      </c>
      <c r="ZG217">
        <v>35025.519971792004</v>
      </c>
      <c r="ZH217">
        <v>32760</v>
      </c>
      <c r="ZI217">
        <v>42443.189999999995</v>
      </c>
      <c r="ZJ217">
        <v>80800</v>
      </c>
      <c r="ZK217">
        <v>9682.7615999999998</v>
      </c>
      <c r="ZL217">
        <v>36140</v>
      </c>
      <c r="ZM217">
        <v>3490</v>
      </c>
      <c r="ZN217">
        <v>37600</v>
      </c>
      <c r="ZO217">
        <v>22000</v>
      </c>
      <c r="ZP217">
        <v>413790</v>
      </c>
      <c r="ZQ217">
        <v>33875.996146346319</v>
      </c>
      <c r="ZR217">
        <v>30</v>
      </c>
      <c r="ZS217">
        <v>20481.382173797996</v>
      </c>
      <c r="ZT217">
        <v>4821036.1079205284</v>
      </c>
      <c r="ZU217">
        <v>14194.720095675446</v>
      </c>
      <c r="ZV217">
        <v>76852.849185823477</v>
      </c>
      <c r="ZW217">
        <v>19949.989550000002</v>
      </c>
      <c r="ZX217">
        <v>60</v>
      </c>
      <c r="ZY217">
        <v>7449.2907336034887</v>
      </c>
      <c r="ZZ217">
        <v>1031148.7649838023</v>
      </c>
      <c r="AAA217">
        <v>130133.3374</v>
      </c>
      <c r="AAB217">
        <v>154640</v>
      </c>
      <c r="AAC217">
        <v>6810.2513125709629</v>
      </c>
      <c r="AAD217">
        <v>1621435.7983870548</v>
      </c>
      <c r="AAE217">
        <v>27600.443099525626</v>
      </c>
      <c r="AAF217">
        <v>122844.59877217855</v>
      </c>
      <c r="AAG217">
        <v>28700</v>
      </c>
      <c r="AAH217">
        <v>612200</v>
      </c>
      <c r="AAI217">
        <v>7710</v>
      </c>
      <c r="AAJ217">
        <v>13250</v>
      </c>
      <c r="AAM217">
        <v>31532.862240000002</v>
      </c>
      <c r="AAN217">
        <v>880900</v>
      </c>
      <c r="AAO217">
        <v>27109.77</v>
      </c>
      <c r="AAP217">
        <v>301040</v>
      </c>
      <c r="AAQ217">
        <v>24309.973493014808</v>
      </c>
      <c r="AAR217">
        <v>730782.24185413681</v>
      </c>
      <c r="AAS217">
        <v>54237.361850960275</v>
      </c>
      <c r="AAT217">
        <v>7535.0032113467869</v>
      </c>
      <c r="AAU217">
        <v>17000</v>
      </c>
      <c r="AAV217">
        <v>5710</v>
      </c>
      <c r="AAW217">
        <v>25900</v>
      </c>
      <c r="AAX217">
        <v>1283420</v>
      </c>
      <c r="AAY217">
        <v>33900</v>
      </c>
      <c r="AAZ217">
        <v>104450</v>
      </c>
      <c r="ABA217">
        <v>4357.9012364705295</v>
      </c>
      <c r="ABB217">
        <v>844740</v>
      </c>
      <c r="ABC217">
        <v>17243.75</v>
      </c>
      <c r="ABD217">
        <v>907220</v>
      </c>
      <c r="ABE217">
        <v>18369.2323</v>
      </c>
      <c r="ABF217">
        <v>437310</v>
      </c>
      <c r="ABG217">
        <v>32742.082749369998</v>
      </c>
      <c r="ABH217">
        <v>50</v>
      </c>
      <c r="ABI217">
        <v>8660</v>
      </c>
      <c r="ABJ217">
        <v>376800</v>
      </c>
      <c r="ABK217">
        <v>7350</v>
      </c>
      <c r="ABL217">
        <v>181130</v>
      </c>
      <c r="ABM217">
        <v>11777.532944999999</v>
      </c>
      <c r="ABN217">
        <v>90</v>
      </c>
      <c r="ABO217">
        <v>9551.290500000001</v>
      </c>
      <c r="ABP217">
        <v>866610</v>
      </c>
    </row>
    <row r="218" spans="1:744" x14ac:dyDescent="0.25">
      <c r="A218" s="6">
        <v>43525</v>
      </c>
      <c r="B218">
        <v>21417.439000000002</v>
      </c>
      <c r="C218">
        <v>17600</v>
      </c>
      <c r="D218">
        <v>8260.8675000000003</v>
      </c>
      <c r="E218">
        <v>11086.002771500693</v>
      </c>
      <c r="F218">
        <v>7005.9977399999998</v>
      </c>
      <c r="G218">
        <v>29510</v>
      </c>
      <c r="H218">
        <v>4200</v>
      </c>
      <c r="I218">
        <v>2669080</v>
      </c>
      <c r="J218">
        <v>8340</v>
      </c>
      <c r="K218">
        <v>100240</v>
      </c>
      <c r="L218">
        <v>13300</v>
      </c>
      <c r="M218">
        <v>390</v>
      </c>
      <c r="N218">
        <v>2220</v>
      </c>
      <c r="O218">
        <v>21470</v>
      </c>
      <c r="P218">
        <v>9072.1386700000003</v>
      </c>
      <c r="Q218">
        <v>260</v>
      </c>
      <c r="R218">
        <v>13071.526</v>
      </c>
      <c r="S218">
        <v>19150</v>
      </c>
      <c r="T218">
        <v>1520</v>
      </c>
      <c r="U218">
        <v>2480</v>
      </c>
      <c r="V218">
        <v>4000</v>
      </c>
      <c r="W218">
        <v>149650</v>
      </c>
      <c r="X218">
        <v>40000</v>
      </c>
      <c r="Y218">
        <v>1000</v>
      </c>
      <c r="Z218">
        <v>49456.458253022756</v>
      </c>
      <c r="AA218">
        <v>14.999992500003749</v>
      </c>
      <c r="AB218">
        <v>2290</v>
      </c>
      <c r="AC218">
        <v>1290</v>
      </c>
      <c r="AD218">
        <v>45081.0311</v>
      </c>
      <c r="AE218">
        <v>6510</v>
      </c>
      <c r="AF218">
        <v>1290</v>
      </c>
      <c r="AG218">
        <v>1977830</v>
      </c>
      <c r="AJ218">
        <v>5559.1131000000005</v>
      </c>
      <c r="AK218">
        <v>41910</v>
      </c>
      <c r="AL218">
        <v>4410</v>
      </c>
      <c r="AM218">
        <v>1020</v>
      </c>
      <c r="AP218">
        <v>14957.4656</v>
      </c>
      <c r="AQ218">
        <v>1471780</v>
      </c>
      <c r="AR218">
        <v>9500</v>
      </c>
      <c r="AS218">
        <v>171720</v>
      </c>
      <c r="AT218">
        <v>17300</v>
      </c>
      <c r="AU218">
        <v>502500</v>
      </c>
      <c r="AV218">
        <v>20374.693000211199</v>
      </c>
      <c r="AW218">
        <v>929843.24877491989</v>
      </c>
      <c r="AX218">
        <v>4800</v>
      </c>
      <c r="AY218">
        <v>1092190</v>
      </c>
      <c r="AZ218">
        <v>2600</v>
      </c>
      <c r="BA218">
        <v>20</v>
      </c>
      <c r="BB218">
        <v>28571.489015552997</v>
      </c>
      <c r="BC218">
        <v>4870</v>
      </c>
      <c r="BD218">
        <v>1660</v>
      </c>
      <c r="BE218">
        <v>112140</v>
      </c>
      <c r="BH218">
        <v>2620</v>
      </c>
      <c r="BI218">
        <v>340</v>
      </c>
      <c r="BJ218">
        <v>3449.4555599999999</v>
      </c>
      <c r="BK218">
        <v>170</v>
      </c>
      <c r="BL218">
        <v>17589.972000000002</v>
      </c>
      <c r="BM218">
        <v>100</v>
      </c>
      <c r="BN218">
        <v>26621.868886241999</v>
      </c>
      <c r="BO218">
        <v>52750</v>
      </c>
      <c r="BP218">
        <v>13825</v>
      </c>
      <c r="BQ218">
        <v>5110</v>
      </c>
      <c r="BR218">
        <v>7100</v>
      </c>
      <c r="BS218">
        <v>4840</v>
      </c>
      <c r="BT218">
        <v>55509.828000000001</v>
      </c>
      <c r="BU218">
        <v>3880</v>
      </c>
      <c r="BV218">
        <v>1420</v>
      </c>
      <c r="BW218">
        <v>1256470</v>
      </c>
      <c r="BX218">
        <v>25610.607899999999</v>
      </c>
      <c r="BY218">
        <v>10</v>
      </c>
      <c r="BZ218">
        <v>6935.1857399999999</v>
      </c>
      <c r="CA218">
        <v>1368143.8905484888</v>
      </c>
      <c r="CB218">
        <v>13161.296</v>
      </c>
      <c r="CC218">
        <v>28592.928842265988</v>
      </c>
      <c r="CF218">
        <v>15181.133400000001</v>
      </c>
      <c r="CG218">
        <v>59110</v>
      </c>
      <c r="CH218">
        <v>9343.6447560211</v>
      </c>
      <c r="CI218">
        <v>6030</v>
      </c>
      <c r="CJ218">
        <v>24361.466899999999</v>
      </c>
      <c r="CK218">
        <v>1180</v>
      </c>
      <c r="CL218">
        <v>14490</v>
      </c>
      <c r="CM218">
        <v>390</v>
      </c>
      <c r="CN218">
        <v>17617.024799999999</v>
      </c>
      <c r="CO218">
        <v>5010</v>
      </c>
      <c r="CP218">
        <v>12438.276572534698</v>
      </c>
      <c r="CQ218">
        <v>400</v>
      </c>
      <c r="CR218">
        <v>7700</v>
      </c>
      <c r="CS218">
        <v>533120</v>
      </c>
      <c r="CT218">
        <v>130798.996</v>
      </c>
      <c r="CU218">
        <v>680</v>
      </c>
      <c r="CV218">
        <v>2917.9254925502505</v>
      </c>
      <c r="CW218">
        <v>57370</v>
      </c>
      <c r="CX218">
        <v>8282.0524999999998</v>
      </c>
      <c r="CY218">
        <v>2580</v>
      </c>
      <c r="CZ218">
        <v>13600</v>
      </c>
      <c r="DA218">
        <v>90810</v>
      </c>
      <c r="DB218">
        <v>7227.6854539477508</v>
      </c>
      <c r="DC218">
        <v>696831.17420779355</v>
      </c>
      <c r="DD218">
        <v>3070</v>
      </c>
      <c r="DE218">
        <v>132850</v>
      </c>
      <c r="DF218">
        <v>58897.721791442993</v>
      </c>
      <c r="DG218">
        <v>114610</v>
      </c>
      <c r="DH218">
        <v>3900</v>
      </c>
      <c r="DI218">
        <v>3200</v>
      </c>
      <c r="DJ218">
        <v>7970.5265484343918</v>
      </c>
      <c r="DK218">
        <v>5851.9994148000587</v>
      </c>
      <c r="DL218">
        <v>30786.269474030418</v>
      </c>
      <c r="DM218">
        <v>7010</v>
      </c>
      <c r="DN218">
        <v>26179.6492</v>
      </c>
      <c r="DO218">
        <v>30</v>
      </c>
      <c r="DP218">
        <v>15440.733</v>
      </c>
      <c r="DQ218">
        <v>1110</v>
      </c>
      <c r="DR218">
        <v>25678.53285</v>
      </c>
      <c r="DS218">
        <v>70</v>
      </c>
      <c r="DT218">
        <v>6510</v>
      </c>
      <c r="DU218">
        <v>20</v>
      </c>
      <c r="DV218">
        <v>680</v>
      </c>
      <c r="DW218">
        <v>3650</v>
      </c>
      <c r="DX218">
        <v>5450</v>
      </c>
      <c r="DY218">
        <v>6104160</v>
      </c>
      <c r="DZ218">
        <v>19650.481201668001</v>
      </c>
      <c r="EA218">
        <v>2818972.5744821941</v>
      </c>
      <c r="EB218">
        <v>22758.054110926201</v>
      </c>
      <c r="EC218">
        <v>41480</v>
      </c>
      <c r="ED218">
        <v>8319.6738319672986</v>
      </c>
      <c r="EE218">
        <v>10</v>
      </c>
      <c r="EF218">
        <v>4000</v>
      </c>
      <c r="EG218">
        <v>730130</v>
      </c>
      <c r="EH218">
        <v>11499.9954</v>
      </c>
      <c r="EI218">
        <v>624.00024960009989</v>
      </c>
      <c r="EJ218">
        <v>45942.475945905229</v>
      </c>
      <c r="EK218">
        <v>1990</v>
      </c>
      <c r="EL218">
        <v>97086.610125000007</v>
      </c>
      <c r="EM218">
        <v>549800</v>
      </c>
      <c r="EN218">
        <v>4850</v>
      </c>
      <c r="EO218">
        <v>80220</v>
      </c>
      <c r="EP218">
        <v>13750.48387800035</v>
      </c>
      <c r="EQ218">
        <v>388457.98057710094</v>
      </c>
      <c r="ER218">
        <v>14750</v>
      </c>
      <c r="ES218">
        <v>10</v>
      </c>
      <c r="ET218">
        <v>13854.8544</v>
      </c>
      <c r="EU218">
        <v>43.017413448964142</v>
      </c>
      <c r="EV218">
        <v>10610.5216</v>
      </c>
      <c r="EW218">
        <v>27570</v>
      </c>
      <c r="EX218">
        <v>4120</v>
      </c>
      <c r="EY218">
        <v>363290</v>
      </c>
      <c r="EZ218">
        <v>4601.2754601275001</v>
      </c>
      <c r="FA218">
        <v>7622.9992377000763</v>
      </c>
      <c r="FB218">
        <v>24010.216667621928</v>
      </c>
      <c r="FC218">
        <v>302015.89249727805</v>
      </c>
      <c r="FD218">
        <v>7211.8090000000002</v>
      </c>
      <c r="FE218">
        <v>29670</v>
      </c>
      <c r="FF218">
        <v>2840</v>
      </c>
      <c r="FG218">
        <v>705220</v>
      </c>
      <c r="FH218">
        <v>31769.207463290397</v>
      </c>
      <c r="FI218">
        <v>1153130</v>
      </c>
      <c r="FJ218">
        <v>26926.192197828001</v>
      </c>
      <c r="FK218">
        <v>160</v>
      </c>
      <c r="FL218">
        <v>12665.120766511951</v>
      </c>
      <c r="FM218">
        <v>128237.98717620129</v>
      </c>
      <c r="FN218">
        <v>86016.962499999994</v>
      </c>
      <c r="FO218">
        <v>431190</v>
      </c>
      <c r="FP218">
        <v>15000</v>
      </c>
      <c r="FQ218">
        <v>5373660</v>
      </c>
      <c r="FT218">
        <v>4200</v>
      </c>
      <c r="FU218">
        <v>10180</v>
      </c>
      <c r="FV218">
        <v>2320</v>
      </c>
      <c r="FW218">
        <v>3445390</v>
      </c>
      <c r="FZ218">
        <v>50845.648453815847</v>
      </c>
      <c r="GA218">
        <v>1200</v>
      </c>
      <c r="GB218">
        <v>61309.855263615296</v>
      </c>
      <c r="GC218">
        <v>4590</v>
      </c>
      <c r="GD218">
        <v>10828.362601274148</v>
      </c>
      <c r="GE218">
        <v>798.49572953740926</v>
      </c>
      <c r="GF218">
        <v>23000</v>
      </c>
      <c r="GG218">
        <v>256710</v>
      </c>
      <c r="GH218">
        <v>11586.951999999999</v>
      </c>
      <c r="GI218">
        <v>151480</v>
      </c>
      <c r="GJ218">
        <v>25102.516217767261</v>
      </c>
      <c r="GK218">
        <v>47920</v>
      </c>
      <c r="GL218">
        <v>8034.7495699999999</v>
      </c>
      <c r="GM218">
        <v>552060</v>
      </c>
      <c r="GN218">
        <v>18342.54</v>
      </c>
      <c r="GO218">
        <v>10</v>
      </c>
      <c r="GP218">
        <v>10200</v>
      </c>
      <c r="GQ218">
        <v>20</v>
      </c>
      <c r="GR218">
        <v>15844.790500000001</v>
      </c>
      <c r="GS218">
        <v>213998.72721573693</v>
      </c>
      <c r="GT218">
        <v>15850</v>
      </c>
      <c r="GU218">
        <v>423780</v>
      </c>
      <c r="GV218">
        <v>5610</v>
      </c>
      <c r="GW218">
        <v>100560</v>
      </c>
      <c r="GX218">
        <v>22744.212799999998</v>
      </c>
      <c r="GY218">
        <v>425660</v>
      </c>
      <c r="GZ218">
        <v>11200</v>
      </c>
      <c r="HA218">
        <v>1825687.5</v>
      </c>
      <c r="HD218">
        <v>20252.325310732802</v>
      </c>
      <c r="HE218">
        <v>65160</v>
      </c>
      <c r="HF218">
        <v>18000</v>
      </c>
      <c r="HG218">
        <v>91390</v>
      </c>
      <c r="HH218">
        <v>13217.388000000001</v>
      </c>
      <c r="HI218">
        <v>97784.524446131109</v>
      </c>
      <c r="HJ218">
        <v>19904.762900000002</v>
      </c>
      <c r="HK218">
        <v>293.99998530000073</v>
      </c>
      <c r="HL218">
        <v>20590.653599999998</v>
      </c>
      <c r="HM218">
        <v>2875620</v>
      </c>
      <c r="HN218">
        <v>21478.255499999999</v>
      </c>
      <c r="HO218">
        <v>2759253.1898132972</v>
      </c>
      <c r="HP218">
        <v>89716.230529334993</v>
      </c>
      <c r="HQ218">
        <v>2701.9989192004323</v>
      </c>
      <c r="HR218">
        <v>6536.3642899999995</v>
      </c>
      <c r="HS218">
        <v>23649.997635000236</v>
      </c>
      <c r="HT218">
        <v>28312.846558499401</v>
      </c>
      <c r="HU218">
        <v>1280.9999359500032</v>
      </c>
      <c r="HV218">
        <v>25338.610499999999</v>
      </c>
      <c r="HW218">
        <v>551910</v>
      </c>
      <c r="HX218">
        <v>14821.38255</v>
      </c>
      <c r="HY218">
        <v>2590</v>
      </c>
      <c r="IB218">
        <v>26738.607089655998</v>
      </c>
      <c r="IC218">
        <v>610</v>
      </c>
      <c r="ID218">
        <v>5030</v>
      </c>
      <c r="IE218">
        <v>183290</v>
      </c>
      <c r="IF218">
        <v>11538.415000000001</v>
      </c>
      <c r="IG218">
        <v>13430</v>
      </c>
      <c r="IH218">
        <v>2349.5150800000001</v>
      </c>
      <c r="II218">
        <v>36101.492057671749</v>
      </c>
      <c r="IJ218">
        <v>1370</v>
      </c>
      <c r="IK218">
        <v>76090</v>
      </c>
      <c r="IL218">
        <v>34150</v>
      </c>
      <c r="IM218">
        <v>5444630</v>
      </c>
      <c r="IN218">
        <v>6280</v>
      </c>
      <c r="IO218">
        <v>68860</v>
      </c>
      <c r="IP218">
        <v>22925.261031775201</v>
      </c>
      <c r="IQ218">
        <v>603810</v>
      </c>
      <c r="IR218">
        <v>20586.496318568399</v>
      </c>
      <c r="IS218">
        <v>225995.97514044275</v>
      </c>
      <c r="IT218">
        <v>73547.92</v>
      </c>
      <c r="IU218">
        <v>730</v>
      </c>
      <c r="IV218">
        <v>19916.6587</v>
      </c>
      <c r="IW218">
        <v>61944.024777609913</v>
      </c>
      <c r="IX218">
        <v>236212.89046245001</v>
      </c>
      <c r="IY218">
        <v>31250</v>
      </c>
      <c r="IZ218">
        <v>59200</v>
      </c>
      <c r="JA218">
        <v>495790</v>
      </c>
      <c r="JB218">
        <v>31405.844036247501</v>
      </c>
      <c r="JC218">
        <v>118739.94063002968</v>
      </c>
      <c r="JD218">
        <v>14903.650581274</v>
      </c>
      <c r="JE218">
        <v>22054.997794500221</v>
      </c>
      <c r="JF218">
        <v>38769.070998226598</v>
      </c>
      <c r="JG218">
        <v>4210</v>
      </c>
      <c r="JH218">
        <v>16250</v>
      </c>
      <c r="JI218">
        <v>1778210</v>
      </c>
      <c r="JJ218">
        <v>118955.64</v>
      </c>
      <c r="JK218">
        <v>1125320</v>
      </c>
      <c r="JL218">
        <v>15993.416999999999</v>
      </c>
      <c r="JM218">
        <v>318980</v>
      </c>
      <c r="JN218">
        <v>53467.562224883593</v>
      </c>
      <c r="JO218">
        <v>2076360</v>
      </c>
      <c r="JP218">
        <v>12163.0728</v>
      </c>
      <c r="JQ218">
        <v>660</v>
      </c>
      <c r="JR218">
        <v>17600</v>
      </c>
      <c r="JS218">
        <v>6000</v>
      </c>
      <c r="JT218">
        <v>12192.512128342001</v>
      </c>
      <c r="JU218">
        <v>65.999993400000662</v>
      </c>
      <c r="JX218">
        <v>2670</v>
      </c>
      <c r="JY218">
        <v>630920</v>
      </c>
      <c r="JZ218">
        <v>17700</v>
      </c>
      <c r="KA218">
        <v>1600</v>
      </c>
      <c r="KD218">
        <v>14000</v>
      </c>
      <c r="KE218">
        <v>205960</v>
      </c>
      <c r="KF218">
        <v>4010</v>
      </c>
      <c r="KG218">
        <v>286720</v>
      </c>
      <c r="KH218">
        <v>43034.464</v>
      </c>
      <c r="KI218">
        <v>56990</v>
      </c>
      <c r="KJ218">
        <v>1700</v>
      </c>
      <c r="KK218">
        <v>38440</v>
      </c>
      <c r="KL218">
        <v>17532.059029743999</v>
      </c>
      <c r="KM218">
        <v>29490</v>
      </c>
      <c r="KN218">
        <v>139936.87919788799</v>
      </c>
      <c r="KO218">
        <v>34010</v>
      </c>
      <c r="KP218">
        <v>25400</v>
      </c>
      <c r="KQ218">
        <v>2155630</v>
      </c>
      <c r="KR218">
        <v>20900</v>
      </c>
      <c r="KS218">
        <v>2197980</v>
      </c>
      <c r="KT218">
        <v>25910.038514558</v>
      </c>
      <c r="KU218">
        <v>3360</v>
      </c>
      <c r="KV218">
        <v>21700</v>
      </c>
      <c r="KW218">
        <v>39000</v>
      </c>
      <c r="KX218">
        <v>16700</v>
      </c>
      <c r="KY218">
        <v>2603830</v>
      </c>
      <c r="KZ218">
        <v>26600</v>
      </c>
      <c r="LA218">
        <v>2342280</v>
      </c>
      <c r="LI218">
        <v>14739.4373</v>
      </c>
      <c r="LJ218">
        <v>26370</v>
      </c>
      <c r="LK218">
        <v>10975.5635</v>
      </c>
      <c r="LL218">
        <v>6140</v>
      </c>
      <c r="LM218">
        <v>9454.5500000000011</v>
      </c>
      <c r="LN218">
        <v>680</v>
      </c>
      <c r="LO218">
        <v>50508.351699999999</v>
      </c>
      <c r="LP218">
        <v>119120</v>
      </c>
      <c r="LQ218">
        <v>19684.896365981702</v>
      </c>
      <c r="LR218">
        <v>130720</v>
      </c>
      <c r="LS218">
        <v>17166.625447473001</v>
      </c>
      <c r="LT218">
        <v>156480.53912013478</v>
      </c>
      <c r="LU218">
        <v>15859.375</v>
      </c>
      <c r="LV218">
        <v>135321.60000000001</v>
      </c>
      <c r="LW218">
        <v>11363.637499999999</v>
      </c>
      <c r="LX218">
        <v>1022460.8977539103</v>
      </c>
      <c r="LY218">
        <v>27200</v>
      </c>
      <c r="LZ218">
        <v>128950</v>
      </c>
      <c r="MA218">
        <v>18205.141499999998</v>
      </c>
      <c r="MB218">
        <v>145060</v>
      </c>
      <c r="MC218">
        <v>20695.647000000001</v>
      </c>
      <c r="MD218">
        <v>456527.11413177854</v>
      </c>
      <c r="ME218">
        <v>245000</v>
      </c>
      <c r="MF218">
        <v>1080</v>
      </c>
      <c r="MG218">
        <v>2600</v>
      </c>
      <c r="MH218">
        <v>53990</v>
      </c>
      <c r="MI218">
        <v>89916.64499999999</v>
      </c>
      <c r="MJ218">
        <v>806340</v>
      </c>
      <c r="MK218">
        <v>52487.883834547509</v>
      </c>
      <c r="ML218">
        <v>828.00020700005177</v>
      </c>
      <c r="MM218">
        <v>20950</v>
      </c>
      <c r="MN218">
        <v>463220</v>
      </c>
      <c r="MO218">
        <v>18018.02</v>
      </c>
      <c r="MP218">
        <v>88034.090316250076</v>
      </c>
      <c r="MQ218">
        <v>13567.39660815</v>
      </c>
      <c r="MR218">
        <v>472336.74853659509</v>
      </c>
      <c r="MS218">
        <v>30400</v>
      </c>
      <c r="MT218">
        <v>963400</v>
      </c>
      <c r="MU218">
        <v>53702.47180679041</v>
      </c>
      <c r="MV218">
        <v>76312.5</v>
      </c>
      <c r="MW218">
        <v>7050</v>
      </c>
      <c r="MX218">
        <v>67950</v>
      </c>
      <c r="MY218">
        <v>39367.436099999999</v>
      </c>
      <c r="MZ218">
        <v>124020</v>
      </c>
      <c r="NA218">
        <v>57810.240000000005</v>
      </c>
      <c r="NB218">
        <v>26870</v>
      </c>
      <c r="NC218">
        <v>33024.574000000001</v>
      </c>
      <c r="ND218">
        <v>1236900</v>
      </c>
      <c r="NE218">
        <v>12300</v>
      </c>
      <c r="NF218">
        <v>140270</v>
      </c>
      <c r="NG218">
        <v>23260.211792477399</v>
      </c>
      <c r="NH218">
        <v>1209323.151627074</v>
      </c>
      <c r="NI218">
        <v>16076.084000000001</v>
      </c>
      <c r="NJ218">
        <v>320630</v>
      </c>
      <c r="NK218">
        <v>21202.282511373</v>
      </c>
      <c r="NL218">
        <v>132110</v>
      </c>
      <c r="NM218">
        <v>9313.463541198751</v>
      </c>
      <c r="NN218">
        <v>1254811.3137028285</v>
      </c>
      <c r="NO218">
        <v>19623.169265458771</v>
      </c>
      <c r="NP218">
        <v>19873.157428776976</v>
      </c>
      <c r="NQ218">
        <v>29953.129847256001</v>
      </c>
      <c r="NR218">
        <v>3014758.5169365029</v>
      </c>
      <c r="NS218">
        <v>34995.847588350996</v>
      </c>
      <c r="NT218">
        <v>87140</v>
      </c>
      <c r="NU218">
        <v>17027.027999999998</v>
      </c>
      <c r="NV218">
        <v>170</v>
      </c>
      <c r="NY218">
        <v>46998.135676894584</v>
      </c>
      <c r="NZ218">
        <v>152310</v>
      </c>
      <c r="OC218">
        <v>20533.3429</v>
      </c>
      <c r="OD218">
        <v>84840</v>
      </c>
      <c r="OE218">
        <v>17100</v>
      </c>
      <c r="OF218">
        <v>2020</v>
      </c>
      <c r="OG218">
        <v>9482.2458004500004</v>
      </c>
      <c r="OH218">
        <v>11550</v>
      </c>
      <c r="OI218">
        <v>20898.527733780695</v>
      </c>
      <c r="OJ218">
        <v>302140</v>
      </c>
      <c r="OK218">
        <v>12650</v>
      </c>
      <c r="OL218">
        <v>2599200</v>
      </c>
      <c r="OM218">
        <v>13122.966968955658</v>
      </c>
      <c r="ON218">
        <v>582.99994170000582</v>
      </c>
      <c r="OO218">
        <v>59840.4375</v>
      </c>
      <c r="OP218">
        <v>3770</v>
      </c>
      <c r="OQ218">
        <v>66800</v>
      </c>
      <c r="OR218">
        <v>20</v>
      </c>
      <c r="OS218">
        <v>26155.392599999999</v>
      </c>
      <c r="OT218">
        <v>258550</v>
      </c>
      <c r="OU218">
        <v>32207.300289183597</v>
      </c>
      <c r="OV218">
        <v>190749.54885502227</v>
      </c>
      <c r="OW218">
        <v>14381.14205</v>
      </c>
      <c r="OX218">
        <v>60</v>
      </c>
      <c r="OY218">
        <v>8569.7485199999992</v>
      </c>
      <c r="OZ218">
        <v>90</v>
      </c>
      <c r="PA218">
        <v>4454.5459000000001</v>
      </c>
      <c r="PB218">
        <v>36398.996360100362</v>
      </c>
      <c r="PC218">
        <v>2929.9534000000003</v>
      </c>
      <c r="PD218">
        <v>41090</v>
      </c>
      <c r="PE218">
        <v>23250</v>
      </c>
      <c r="PF218">
        <v>1345330</v>
      </c>
      <c r="PG218">
        <v>19580.197</v>
      </c>
      <c r="PH218">
        <v>11750</v>
      </c>
      <c r="PI218">
        <v>5080</v>
      </c>
      <c r="PJ218">
        <v>660</v>
      </c>
      <c r="PK218">
        <v>12000</v>
      </c>
      <c r="PL218">
        <v>100</v>
      </c>
      <c r="PM218">
        <v>31499.26095</v>
      </c>
      <c r="PN218">
        <v>690950</v>
      </c>
      <c r="PO218">
        <v>7174.7588599999999</v>
      </c>
      <c r="PP218">
        <v>183896.15954284489</v>
      </c>
      <c r="PQ218">
        <v>20621.441111013151</v>
      </c>
      <c r="PR218">
        <v>1860</v>
      </c>
      <c r="PS218">
        <v>8004.4468764127996</v>
      </c>
      <c r="PT218">
        <v>115.49999422500028</v>
      </c>
      <c r="PU218">
        <v>6250</v>
      </c>
      <c r="PV218">
        <v>17080</v>
      </c>
      <c r="PY218">
        <v>10608.693000000001</v>
      </c>
      <c r="PZ218">
        <v>111527.02788175696</v>
      </c>
      <c r="QA218">
        <v>22648.627381319999</v>
      </c>
      <c r="QB218">
        <v>6578.0016445004112</v>
      </c>
      <c r="QC218">
        <v>136296.6067565011</v>
      </c>
      <c r="QD218">
        <v>868720</v>
      </c>
      <c r="QE218">
        <v>10362.555700000001</v>
      </c>
      <c r="QF218">
        <v>24110</v>
      </c>
      <c r="QG218">
        <v>35750</v>
      </c>
      <c r="QH218">
        <v>100</v>
      </c>
      <c r="QI218">
        <v>30986.178311213596</v>
      </c>
      <c r="QJ218">
        <v>1060</v>
      </c>
      <c r="QK218">
        <v>15240.755200000001</v>
      </c>
      <c r="QL218">
        <v>16250</v>
      </c>
      <c r="QM218">
        <v>49824</v>
      </c>
      <c r="QN218">
        <v>8190</v>
      </c>
      <c r="QO218">
        <v>26580.603495474003</v>
      </c>
      <c r="QP218">
        <v>80243.268164817287</v>
      </c>
      <c r="QQ218">
        <v>75267.616920653905</v>
      </c>
      <c r="QR218">
        <v>1610</v>
      </c>
      <c r="QS218">
        <v>13394.934368004</v>
      </c>
      <c r="QT218">
        <v>44300</v>
      </c>
      <c r="QW218">
        <v>11013.456750000001</v>
      </c>
      <c r="QX218">
        <v>360</v>
      </c>
      <c r="QY218">
        <v>71533.358000000007</v>
      </c>
      <c r="QZ218">
        <v>2080</v>
      </c>
      <c r="RA218">
        <v>19047.1967</v>
      </c>
      <c r="RB218">
        <v>14880</v>
      </c>
      <c r="RC218">
        <v>24000</v>
      </c>
      <c r="RD218">
        <v>20500</v>
      </c>
      <c r="RE218">
        <v>5780</v>
      </c>
      <c r="RF218">
        <v>240</v>
      </c>
      <c r="RG218">
        <v>23913.037500000002</v>
      </c>
      <c r="RH218">
        <v>5186.5012966253244</v>
      </c>
      <c r="RI218">
        <v>14878.350550000001</v>
      </c>
      <c r="RJ218">
        <v>90</v>
      </c>
      <c r="RK218">
        <v>32212.667206720005</v>
      </c>
      <c r="RL218">
        <v>550</v>
      </c>
      <c r="RM218">
        <v>2700</v>
      </c>
      <c r="RN218">
        <v>922290</v>
      </c>
      <c r="RO218">
        <v>21059.9961</v>
      </c>
      <c r="RP218">
        <v>60530</v>
      </c>
      <c r="RQ218">
        <v>8500</v>
      </c>
      <c r="RR218">
        <v>6920</v>
      </c>
      <c r="RS218">
        <v>89869.314651983994</v>
      </c>
      <c r="RT218">
        <v>740</v>
      </c>
      <c r="RU218">
        <v>116435.457314946</v>
      </c>
      <c r="RV218">
        <v>503080</v>
      </c>
      <c r="RW218">
        <v>29137.320804279305</v>
      </c>
      <c r="RX218">
        <v>20</v>
      </c>
      <c r="RY218">
        <v>15863.63795</v>
      </c>
      <c r="RZ218">
        <v>2543782.7456217255</v>
      </c>
      <c r="SA218">
        <v>6562.8517499999998</v>
      </c>
      <c r="SB218">
        <v>47260</v>
      </c>
      <c r="SC218">
        <v>34468.478115570004</v>
      </c>
      <c r="SD218">
        <v>39940</v>
      </c>
      <c r="SE218">
        <v>13038.089599999999</v>
      </c>
      <c r="SF218">
        <v>50</v>
      </c>
      <c r="SG218">
        <v>25375.5268</v>
      </c>
      <c r="SH218">
        <v>1190</v>
      </c>
      <c r="SI218">
        <v>39054.89292269072</v>
      </c>
      <c r="SJ218">
        <v>649857.93501420657</v>
      </c>
      <c r="SK218">
        <v>39538.672532511999</v>
      </c>
      <c r="SL218">
        <v>370</v>
      </c>
      <c r="SM218">
        <v>3300</v>
      </c>
      <c r="SN218">
        <v>133520</v>
      </c>
      <c r="SQ218">
        <v>24000</v>
      </c>
      <c r="SR218">
        <v>650</v>
      </c>
      <c r="SS218">
        <v>21955.363282436003</v>
      </c>
      <c r="ST218">
        <v>28410</v>
      </c>
      <c r="SU218">
        <v>6280</v>
      </c>
      <c r="SV218">
        <v>400</v>
      </c>
      <c r="SW218">
        <v>12077.878499999999</v>
      </c>
      <c r="SX218">
        <v>15710</v>
      </c>
      <c r="SY218">
        <v>37298.19975</v>
      </c>
      <c r="SZ218">
        <v>21580</v>
      </c>
      <c r="TA218">
        <v>18957.723090743253</v>
      </c>
      <c r="TB218">
        <v>2768681.861565907</v>
      </c>
      <c r="TC218">
        <v>1380</v>
      </c>
      <c r="TD218">
        <v>263090</v>
      </c>
      <c r="TE218">
        <v>26576.064000000002</v>
      </c>
      <c r="TF218">
        <v>270</v>
      </c>
      <c r="TG218">
        <v>30469.2406127555</v>
      </c>
      <c r="TH218">
        <v>15110</v>
      </c>
      <c r="TI218">
        <v>4100</v>
      </c>
      <c r="TJ218">
        <v>105540</v>
      </c>
      <c r="TK218">
        <v>7843.4751999999999</v>
      </c>
      <c r="TL218">
        <v>90880</v>
      </c>
      <c r="TM218">
        <v>14736.581099999999</v>
      </c>
      <c r="TN218">
        <v>93800</v>
      </c>
      <c r="TO218">
        <v>12680.422399999999</v>
      </c>
      <c r="TP218">
        <v>4020</v>
      </c>
      <c r="TQ218">
        <v>12347.823</v>
      </c>
      <c r="TR218">
        <v>129846.53246163311</v>
      </c>
      <c r="TS218">
        <v>7558.8613400000004</v>
      </c>
      <c r="TT218">
        <v>21730</v>
      </c>
      <c r="TU218">
        <v>115100</v>
      </c>
      <c r="TV218">
        <v>739260</v>
      </c>
      <c r="TW218">
        <v>13783.2176</v>
      </c>
      <c r="TX218">
        <v>56950</v>
      </c>
      <c r="TY218">
        <v>26346.161749999999</v>
      </c>
      <c r="TZ218">
        <v>5994025.2017924394</v>
      </c>
      <c r="UC218">
        <v>3060</v>
      </c>
      <c r="UD218">
        <v>726750</v>
      </c>
      <c r="UE218">
        <v>6103.9978199999996</v>
      </c>
      <c r="UF218">
        <v>2900</v>
      </c>
      <c r="UG218">
        <v>19209.904309102651</v>
      </c>
      <c r="UH218">
        <v>169600</v>
      </c>
      <c r="UI218">
        <v>23853.800118284998</v>
      </c>
      <c r="UJ218">
        <v>167710</v>
      </c>
      <c r="UK218">
        <v>4770</v>
      </c>
      <c r="UL218">
        <v>10</v>
      </c>
      <c r="UM218">
        <v>5750</v>
      </c>
      <c r="UN218">
        <v>20</v>
      </c>
      <c r="UO218">
        <v>13852.9871170808</v>
      </c>
      <c r="UP218">
        <v>2428530</v>
      </c>
      <c r="UQ218">
        <v>19387.018599999999</v>
      </c>
      <c r="UR218">
        <v>1751970</v>
      </c>
      <c r="UU218">
        <v>15587.07698563442</v>
      </c>
      <c r="UV218">
        <v>117090</v>
      </c>
      <c r="UW218">
        <v>18758.807199999999</v>
      </c>
      <c r="UX218">
        <v>10</v>
      </c>
      <c r="UY218">
        <v>46965.504000000001</v>
      </c>
      <c r="UZ218">
        <v>271940</v>
      </c>
      <c r="VA218">
        <v>25009.829156866697</v>
      </c>
      <c r="VB218">
        <v>204680</v>
      </c>
      <c r="VC218">
        <v>5357.8660499999996</v>
      </c>
      <c r="VD218">
        <v>35150</v>
      </c>
      <c r="VE218">
        <v>37104.544886815485</v>
      </c>
      <c r="VF218">
        <v>299100.97008990298</v>
      </c>
      <c r="VG218">
        <v>1840</v>
      </c>
      <c r="VH218">
        <v>516100</v>
      </c>
      <c r="VI218">
        <v>35934.183016452</v>
      </c>
      <c r="VJ218">
        <v>136100.07489973772</v>
      </c>
      <c r="VK218">
        <v>21250</v>
      </c>
      <c r="VL218">
        <v>120</v>
      </c>
      <c r="VM218">
        <v>2080</v>
      </c>
      <c r="VN218">
        <v>29330</v>
      </c>
      <c r="VO218">
        <v>44105.801200000002</v>
      </c>
      <c r="VP218">
        <v>150</v>
      </c>
      <c r="VQ218">
        <v>25496.120000000003</v>
      </c>
      <c r="VR218">
        <v>8100</v>
      </c>
      <c r="VS218">
        <v>29200</v>
      </c>
      <c r="VT218">
        <v>56400</v>
      </c>
      <c r="VU218">
        <v>5450</v>
      </c>
      <c r="VV218">
        <v>3020</v>
      </c>
      <c r="VW218">
        <v>2900</v>
      </c>
      <c r="VX218">
        <v>89920</v>
      </c>
      <c r="VY218">
        <v>13993.289999999999</v>
      </c>
      <c r="VZ218">
        <v>4700</v>
      </c>
      <c r="WA218">
        <v>30692.574000000001</v>
      </c>
      <c r="WB218">
        <v>270</v>
      </c>
      <c r="WC218">
        <v>14450</v>
      </c>
      <c r="WD218">
        <v>653680</v>
      </c>
      <c r="WE218">
        <v>45933.248118240001</v>
      </c>
      <c r="WF218">
        <v>60</v>
      </c>
      <c r="WG218">
        <v>9023.930736910801</v>
      </c>
      <c r="WH218">
        <v>2582495.8708752063</v>
      </c>
      <c r="WI218">
        <v>63756.202446763506</v>
      </c>
      <c r="WJ218">
        <v>20990</v>
      </c>
      <c r="WK218">
        <v>8051.9492597402996</v>
      </c>
      <c r="WL218">
        <v>8762925.9355610665</v>
      </c>
      <c r="WM218">
        <v>5650</v>
      </c>
      <c r="WN218">
        <v>5420770</v>
      </c>
      <c r="WO218">
        <v>49000</v>
      </c>
      <c r="WP218">
        <v>10</v>
      </c>
      <c r="WQ218">
        <v>15256.4125</v>
      </c>
      <c r="WR218">
        <v>2425400</v>
      </c>
      <c r="WS218">
        <v>71416.133856097833</v>
      </c>
      <c r="WT218">
        <v>313480</v>
      </c>
      <c r="WU218">
        <v>26734.079035545001</v>
      </c>
      <c r="WV218">
        <v>421460</v>
      </c>
      <c r="WW218">
        <v>32796.014094902501</v>
      </c>
      <c r="WX218">
        <v>5110</v>
      </c>
      <c r="WY218">
        <v>92425.211500000005</v>
      </c>
      <c r="WZ218">
        <v>56320</v>
      </c>
      <c r="XA218">
        <v>62200</v>
      </c>
      <c r="XB218">
        <v>713500</v>
      </c>
      <c r="XC218">
        <v>20800</v>
      </c>
      <c r="XD218">
        <v>4475980</v>
      </c>
      <c r="XE218">
        <v>9516.0000935137869</v>
      </c>
      <c r="XF218">
        <v>2066.9993799001859</v>
      </c>
      <c r="XG218">
        <v>27732.982889533072</v>
      </c>
      <c r="XH218">
        <v>118044.04721761889</v>
      </c>
      <c r="XI218">
        <v>8248.0849099999996</v>
      </c>
      <c r="XJ218">
        <v>36340</v>
      </c>
      <c r="XK218">
        <v>14600</v>
      </c>
      <c r="XL218">
        <v>37620</v>
      </c>
      <c r="XM218">
        <v>39880.700114724001</v>
      </c>
      <c r="XN218">
        <v>232360</v>
      </c>
      <c r="XO218">
        <v>42023.116076354403</v>
      </c>
      <c r="XP218">
        <v>579660</v>
      </c>
      <c r="XS218">
        <v>15027.216751360802</v>
      </c>
      <c r="XT218">
        <v>726536.9636731518</v>
      </c>
      <c r="XU218">
        <v>7094.3669359391397</v>
      </c>
      <c r="XV218">
        <v>52170</v>
      </c>
      <c r="XW218">
        <v>4114.8138660267996</v>
      </c>
      <c r="XX218">
        <v>18138.998186100183</v>
      </c>
      <c r="XY218">
        <v>9409.0918500000007</v>
      </c>
      <c r="XZ218">
        <v>2441.9997558000246</v>
      </c>
      <c r="YA218">
        <v>10333.627485130753</v>
      </c>
      <c r="YB218">
        <v>10</v>
      </c>
      <c r="YC218">
        <v>2800</v>
      </c>
      <c r="YD218">
        <v>300</v>
      </c>
      <c r="YE218">
        <v>6758.73675</v>
      </c>
      <c r="YF218">
        <v>32160</v>
      </c>
      <c r="YG218">
        <v>10355.17905102007</v>
      </c>
      <c r="YH218">
        <v>121369.4939315253</v>
      </c>
      <c r="YI218">
        <v>65076.937719214497</v>
      </c>
      <c r="YJ218">
        <v>12398.097210431228</v>
      </c>
      <c r="YK218">
        <v>18500</v>
      </c>
      <c r="YL218">
        <v>4900</v>
      </c>
      <c r="YM218">
        <v>11322.904267256401</v>
      </c>
      <c r="YN218">
        <v>170</v>
      </c>
      <c r="YO218">
        <v>17300</v>
      </c>
      <c r="YP218">
        <v>71400</v>
      </c>
      <c r="YQ218">
        <v>20752.748</v>
      </c>
      <c r="YR218">
        <v>160390</v>
      </c>
      <c r="YS218">
        <v>11557.915337609598</v>
      </c>
      <c r="YT218">
        <v>160797.9839202016</v>
      </c>
      <c r="YU218">
        <v>89000</v>
      </c>
      <c r="YV218">
        <v>683440</v>
      </c>
      <c r="YW218">
        <v>35639.097187499996</v>
      </c>
      <c r="YX218">
        <v>2830</v>
      </c>
      <c r="ZA218">
        <v>13078.929600000001</v>
      </c>
      <c r="ZB218">
        <v>19570</v>
      </c>
      <c r="ZC218">
        <v>6540</v>
      </c>
      <c r="ZD218">
        <v>1382510</v>
      </c>
      <c r="ZE218">
        <v>33086.053</v>
      </c>
      <c r="ZF218">
        <v>100</v>
      </c>
      <c r="ZG218">
        <v>35025.519971792004</v>
      </c>
      <c r="ZH218">
        <v>7970</v>
      </c>
      <c r="ZI218">
        <v>42443.189999999995</v>
      </c>
      <c r="ZJ218">
        <v>52790</v>
      </c>
      <c r="ZK218">
        <v>9413.7960000000003</v>
      </c>
      <c r="ZL218">
        <v>37940</v>
      </c>
      <c r="ZM218">
        <v>3500</v>
      </c>
      <c r="ZN218">
        <v>35190</v>
      </c>
      <c r="ZO218">
        <v>21800</v>
      </c>
      <c r="ZP218">
        <v>328090</v>
      </c>
      <c r="ZQ218">
        <v>34372.844089826067</v>
      </c>
      <c r="ZR218">
        <v>30</v>
      </c>
      <c r="ZS218">
        <v>19616.525344962</v>
      </c>
      <c r="ZT218">
        <v>1100067.6277025861</v>
      </c>
      <c r="ZU218">
        <v>14194.720095675446</v>
      </c>
      <c r="ZV218">
        <v>28540.818266123693</v>
      </c>
      <c r="ZW218">
        <v>19858.685250000002</v>
      </c>
      <c r="ZX218">
        <v>40</v>
      </c>
      <c r="ZY218">
        <v>7458.2013684522963</v>
      </c>
      <c r="ZZ218">
        <v>819396.73110347695</v>
      </c>
      <c r="AAA218">
        <v>130133.3374</v>
      </c>
      <c r="AAB218">
        <v>51090</v>
      </c>
      <c r="AAC218">
        <v>6687.1744816208866</v>
      </c>
      <c r="AAD218">
        <v>1277526.9714683138</v>
      </c>
      <c r="AAE218">
        <v>26627.944265481943</v>
      </c>
      <c r="AAF218">
        <v>10252.6630902047</v>
      </c>
      <c r="AAG218">
        <v>28900</v>
      </c>
      <c r="AAH218">
        <v>1166490</v>
      </c>
      <c r="AAI218">
        <v>7660</v>
      </c>
      <c r="AAJ218">
        <v>8560</v>
      </c>
      <c r="AAK218">
        <v>14900</v>
      </c>
      <c r="AAL218">
        <v>20</v>
      </c>
      <c r="AAM218">
        <v>31532.862240000002</v>
      </c>
      <c r="AAN218">
        <v>851087.5</v>
      </c>
      <c r="AAO218">
        <v>27775.624</v>
      </c>
      <c r="AAP218">
        <v>168610</v>
      </c>
      <c r="AAQ218">
        <v>23550.286821358091</v>
      </c>
      <c r="AAR218">
        <v>203086.06721182136</v>
      </c>
      <c r="AAS218">
        <v>53980.718182895798</v>
      </c>
      <c r="AAT218">
        <v>847.00036098350733</v>
      </c>
      <c r="AAU218">
        <v>17600</v>
      </c>
      <c r="AAV218">
        <v>8490</v>
      </c>
      <c r="AAW218">
        <v>25600</v>
      </c>
      <c r="AAX218">
        <v>708480</v>
      </c>
      <c r="AAY218">
        <v>31700</v>
      </c>
      <c r="AAZ218">
        <v>30990</v>
      </c>
      <c r="ABA218">
        <v>4248.36691454847</v>
      </c>
      <c r="ABB218">
        <v>1256620</v>
      </c>
      <c r="ABC218">
        <v>16953.125</v>
      </c>
      <c r="ABD218">
        <v>681680</v>
      </c>
      <c r="ABE218">
        <v>18000.001500000002</v>
      </c>
      <c r="ABF218">
        <v>182880</v>
      </c>
      <c r="ABG218">
        <v>32790.232871060252</v>
      </c>
      <c r="ABH218">
        <v>640</v>
      </c>
      <c r="ABI218">
        <v>8100</v>
      </c>
      <c r="ABJ218">
        <v>359060</v>
      </c>
      <c r="ABK218">
        <v>7200</v>
      </c>
      <c r="ABL218">
        <v>125480</v>
      </c>
      <c r="ABM218">
        <v>11321.039419999999</v>
      </c>
      <c r="ABN218">
        <v>20</v>
      </c>
      <c r="ABO218">
        <v>9209.8433999999997</v>
      </c>
      <c r="ABP218">
        <v>588160</v>
      </c>
    </row>
    <row r="219" spans="1:744" x14ac:dyDescent="0.25">
      <c r="A219" s="6">
        <v>43524</v>
      </c>
      <c r="B219">
        <v>21417.439000000002</v>
      </c>
      <c r="C219">
        <v>22390</v>
      </c>
      <c r="D219">
        <v>7913.0415000000003</v>
      </c>
      <c r="E219">
        <v>15927.503981875994</v>
      </c>
      <c r="F219">
        <v>6952.8549000000003</v>
      </c>
      <c r="G219">
        <v>82930</v>
      </c>
      <c r="H219">
        <v>4010</v>
      </c>
      <c r="I219">
        <v>1256800</v>
      </c>
      <c r="J219">
        <v>7800</v>
      </c>
      <c r="K219">
        <v>6360</v>
      </c>
      <c r="L219">
        <v>14300</v>
      </c>
      <c r="M219">
        <v>10</v>
      </c>
      <c r="N219">
        <v>2350</v>
      </c>
      <c r="O219">
        <v>116760</v>
      </c>
      <c r="P219">
        <v>9749.9955000000009</v>
      </c>
      <c r="Q219">
        <v>1080</v>
      </c>
      <c r="R219">
        <v>13439.737999999999</v>
      </c>
      <c r="S219">
        <v>30</v>
      </c>
      <c r="T219">
        <v>1550</v>
      </c>
      <c r="U219">
        <v>7200</v>
      </c>
      <c r="V219">
        <v>3950</v>
      </c>
      <c r="W219">
        <v>334360</v>
      </c>
      <c r="X219">
        <v>39350</v>
      </c>
      <c r="Y219">
        <v>450</v>
      </c>
      <c r="Z219">
        <v>46566.145757716236</v>
      </c>
      <c r="AA219">
        <v>14.999992500003749</v>
      </c>
      <c r="AB219">
        <v>2250</v>
      </c>
      <c r="AC219">
        <v>640</v>
      </c>
      <c r="AD219">
        <v>44899.618499999997</v>
      </c>
      <c r="AE219">
        <v>16860</v>
      </c>
      <c r="AF219">
        <v>1290</v>
      </c>
      <c r="AG219">
        <v>3478180</v>
      </c>
      <c r="AJ219">
        <v>5472.9252999999999</v>
      </c>
      <c r="AK219">
        <v>29830</v>
      </c>
      <c r="AL219">
        <v>4400</v>
      </c>
      <c r="AM219">
        <v>8030</v>
      </c>
      <c r="AP219">
        <v>14617.5232</v>
      </c>
      <c r="AQ219">
        <v>1354780</v>
      </c>
      <c r="AR219">
        <v>9130</v>
      </c>
      <c r="AS219">
        <v>76020</v>
      </c>
      <c r="AT219">
        <v>17050</v>
      </c>
      <c r="AU219">
        <v>407040</v>
      </c>
      <c r="AV219">
        <v>20296.926996393599</v>
      </c>
      <c r="AW219">
        <v>449257.57188121154</v>
      </c>
      <c r="AX219">
        <v>4770</v>
      </c>
      <c r="AY219">
        <v>587870</v>
      </c>
      <c r="AZ219">
        <v>2610</v>
      </c>
      <c r="BA219">
        <v>27030</v>
      </c>
      <c r="BB219">
        <v>28311.748206320699</v>
      </c>
      <c r="BC219">
        <v>3390</v>
      </c>
      <c r="BD219">
        <v>1670</v>
      </c>
      <c r="BE219">
        <v>49340</v>
      </c>
      <c r="BH219">
        <v>2620</v>
      </c>
      <c r="BI219">
        <v>2580</v>
      </c>
      <c r="BJ219">
        <v>3709.0920000000001</v>
      </c>
      <c r="BK219">
        <v>460</v>
      </c>
      <c r="BN219">
        <v>26078.565439584003</v>
      </c>
      <c r="BO219">
        <v>131020</v>
      </c>
      <c r="BR219">
        <v>7000</v>
      </c>
      <c r="BS219">
        <v>6020</v>
      </c>
      <c r="BT219">
        <v>55222.708200000001</v>
      </c>
      <c r="BU219">
        <v>2070</v>
      </c>
      <c r="BV219">
        <v>1410</v>
      </c>
      <c r="BW219">
        <v>1653880</v>
      </c>
      <c r="BX219">
        <v>27491.612999999998</v>
      </c>
      <c r="BY219">
        <v>310</v>
      </c>
      <c r="BZ219">
        <v>6898.1487000000006</v>
      </c>
      <c r="CA219">
        <v>2197508.2241993421</v>
      </c>
      <c r="CB219">
        <v>12832.2636</v>
      </c>
      <c r="CC219">
        <v>46803.901378709212</v>
      </c>
      <c r="CF219">
        <v>14900.0013</v>
      </c>
      <c r="CG219">
        <v>115170</v>
      </c>
      <c r="CH219">
        <v>9302.3011951537501</v>
      </c>
      <c r="CI219">
        <v>3140</v>
      </c>
      <c r="CJ219">
        <v>24266.675200000001</v>
      </c>
      <c r="CK219">
        <v>1210</v>
      </c>
      <c r="CL219">
        <v>13545</v>
      </c>
      <c r="CM219">
        <v>40</v>
      </c>
      <c r="CN219">
        <v>18765.961200000002</v>
      </c>
      <c r="CO219">
        <v>80000</v>
      </c>
      <c r="CP219">
        <v>13354.27368446555</v>
      </c>
      <c r="CQ219">
        <v>110</v>
      </c>
      <c r="CR219">
        <v>7700</v>
      </c>
      <c r="CS219">
        <v>652800</v>
      </c>
      <c r="CT219">
        <v>127705.77650000001</v>
      </c>
      <c r="CU219">
        <v>310</v>
      </c>
      <c r="CV219">
        <v>2917.9254925502505</v>
      </c>
      <c r="CW219">
        <v>17690</v>
      </c>
      <c r="CX219">
        <v>8194.8729999999996</v>
      </c>
      <c r="CY219">
        <v>500</v>
      </c>
      <c r="CZ219">
        <v>14250</v>
      </c>
      <c r="DA219">
        <v>4750</v>
      </c>
      <c r="DB219">
        <v>7121.5160630988003</v>
      </c>
      <c r="DC219">
        <v>1256800.8142002034</v>
      </c>
      <c r="DD219">
        <v>3060</v>
      </c>
      <c r="DE219">
        <v>145430</v>
      </c>
      <c r="DF219">
        <v>57691.941660279597</v>
      </c>
      <c r="DG219">
        <v>141220</v>
      </c>
      <c r="DH219">
        <v>3900</v>
      </c>
      <c r="DI219">
        <v>23160</v>
      </c>
      <c r="DJ219">
        <v>7970.5265484343918</v>
      </c>
      <c r="DK219">
        <v>31756.996824300317</v>
      </c>
      <c r="DL219">
        <v>30786.269474030418</v>
      </c>
      <c r="DM219">
        <v>6630</v>
      </c>
      <c r="DN219">
        <v>24484.564000000002</v>
      </c>
      <c r="DO219">
        <v>140</v>
      </c>
      <c r="DP219">
        <v>15440.733</v>
      </c>
      <c r="DQ219">
        <v>1570</v>
      </c>
      <c r="DR219">
        <v>26163.949349999999</v>
      </c>
      <c r="DS219">
        <v>13710</v>
      </c>
      <c r="DT219">
        <v>7000</v>
      </c>
      <c r="DU219">
        <v>10</v>
      </c>
      <c r="DV219">
        <v>670</v>
      </c>
      <c r="DW219">
        <v>2110</v>
      </c>
      <c r="DX219">
        <v>5380</v>
      </c>
      <c r="DY219">
        <v>15590670</v>
      </c>
      <c r="DZ219">
        <v>19380.061735589999</v>
      </c>
      <c r="EA219">
        <v>6304531.8956374479</v>
      </c>
      <c r="EB219">
        <v>23148.936719701647</v>
      </c>
      <c r="EC219">
        <v>13060</v>
      </c>
      <c r="EF219">
        <v>4000</v>
      </c>
      <c r="EG219">
        <v>1292330</v>
      </c>
      <c r="EH219">
        <v>11499.9954</v>
      </c>
      <c r="EI219">
        <v>624.00024960009989</v>
      </c>
      <c r="EJ219">
        <v>46305.6575739361</v>
      </c>
      <c r="EK219">
        <v>40</v>
      </c>
      <c r="EL219">
        <v>95339.051142750002</v>
      </c>
      <c r="EM219">
        <v>1014710</v>
      </c>
      <c r="EN219">
        <v>4630</v>
      </c>
      <c r="EO219">
        <v>22000</v>
      </c>
      <c r="EP219">
        <v>13336.589714448501</v>
      </c>
      <c r="EQ219">
        <v>402359.979882001</v>
      </c>
      <c r="ER219">
        <v>15850</v>
      </c>
      <c r="ES219">
        <v>30</v>
      </c>
      <c r="ET219">
        <v>13389.9264</v>
      </c>
      <c r="EU219">
        <v>161.31530043361553</v>
      </c>
      <c r="EV219">
        <v>9947.3639999999996</v>
      </c>
      <c r="EW219">
        <v>15300</v>
      </c>
      <c r="EX219">
        <v>4110</v>
      </c>
      <c r="EY219">
        <v>344350</v>
      </c>
      <c r="EZ219">
        <v>4684.9350139480002</v>
      </c>
      <c r="FA219">
        <v>1462.9998537000147</v>
      </c>
      <c r="FB219">
        <v>23740.438952255387</v>
      </c>
      <c r="FC219">
        <v>695009.94633955229</v>
      </c>
      <c r="FD219">
        <v>7249.0312400000003</v>
      </c>
      <c r="FE219">
        <v>330450</v>
      </c>
      <c r="FF219">
        <v>2660</v>
      </c>
      <c r="FG219">
        <v>595990</v>
      </c>
      <c r="FH219">
        <v>31430.722756679999</v>
      </c>
      <c r="FI219">
        <v>1793480</v>
      </c>
      <c r="FJ219">
        <v>26926.192197828001</v>
      </c>
      <c r="FK219">
        <v>410</v>
      </c>
      <c r="FL219">
        <v>12537.1902537189</v>
      </c>
      <c r="FM219">
        <v>213916.97860830213</v>
      </c>
      <c r="FN219">
        <v>85328.826799999995</v>
      </c>
      <c r="FO219">
        <v>1160450</v>
      </c>
      <c r="FP219">
        <v>14050</v>
      </c>
      <c r="FQ219">
        <v>1274860</v>
      </c>
      <c r="FT219">
        <v>4140</v>
      </c>
      <c r="FU219">
        <v>48360</v>
      </c>
      <c r="FV219">
        <v>2220</v>
      </c>
      <c r="FW219">
        <v>4891130</v>
      </c>
      <c r="FX219">
        <v>12555.995699999999</v>
      </c>
      <c r="FY219">
        <v>2010</v>
      </c>
      <c r="FZ219">
        <v>50500.932193112014</v>
      </c>
      <c r="GA219">
        <v>530</v>
      </c>
      <c r="GB219">
        <v>61309.855263615296</v>
      </c>
      <c r="GC219">
        <v>10040</v>
      </c>
      <c r="GD219">
        <v>10674.768805511394</v>
      </c>
      <c r="GE219">
        <v>63169.884381181721</v>
      </c>
      <c r="GF219">
        <v>22850</v>
      </c>
      <c r="GG219">
        <v>359720</v>
      </c>
      <c r="GH219">
        <v>11497.821599999999</v>
      </c>
      <c r="GI219">
        <v>212380</v>
      </c>
      <c r="GJ219">
        <v>25014.127076155408</v>
      </c>
      <c r="GK219">
        <v>56330</v>
      </c>
      <c r="GL219">
        <v>7998.9998499999992</v>
      </c>
      <c r="GM219">
        <v>307730</v>
      </c>
      <c r="GN219">
        <v>17241.9876</v>
      </c>
      <c r="GO219">
        <v>2000</v>
      </c>
      <c r="GP219">
        <v>10100</v>
      </c>
      <c r="GQ219">
        <v>33010</v>
      </c>
      <c r="GR219">
        <v>15550.003700000001</v>
      </c>
      <c r="GS219">
        <v>315400.82527440169</v>
      </c>
      <c r="GT219">
        <v>15600</v>
      </c>
      <c r="GU219">
        <v>520530</v>
      </c>
      <c r="GV219">
        <v>5610</v>
      </c>
      <c r="GW219">
        <v>75730</v>
      </c>
      <c r="GX219">
        <v>22940.283599999999</v>
      </c>
      <c r="GY219">
        <v>271000</v>
      </c>
      <c r="GZ219">
        <v>10960</v>
      </c>
      <c r="HA219">
        <v>1474687.5</v>
      </c>
      <c r="HB219">
        <v>10553.8496</v>
      </c>
      <c r="HC219">
        <v>50</v>
      </c>
      <c r="HD219">
        <v>19924.920513561599</v>
      </c>
      <c r="HE219">
        <v>83030</v>
      </c>
      <c r="HF219">
        <v>17015.625</v>
      </c>
      <c r="HG219">
        <v>112760</v>
      </c>
      <c r="HH219">
        <v>13217.388000000001</v>
      </c>
      <c r="HI219">
        <v>88561.522140380534</v>
      </c>
      <c r="HJ219">
        <v>18619.04855</v>
      </c>
      <c r="HK219">
        <v>52.499997375000127</v>
      </c>
      <c r="HL219">
        <v>19732.709699999999</v>
      </c>
      <c r="HM219">
        <v>3372092</v>
      </c>
      <c r="HN219">
        <v>21434.777249999999</v>
      </c>
      <c r="HO219">
        <v>2953499.7383749345</v>
      </c>
      <c r="HP219">
        <v>90771.715594385998</v>
      </c>
      <c r="HQ219">
        <v>27.999988800004481</v>
      </c>
      <c r="HR219">
        <v>6390.9097300000003</v>
      </c>
      <c r="HS219">
        <v>120.99998790000122</v>
      </c>
      <c r="HT219">
        <v>28125.344263410003</v>
      </c>
      <c r="HU219">
        <v>2404.4998797750059</v>
      </c>
      <c r="HV219">
        <v>25189.559849999998</v>
      </c>
      <c r="HW219">
        <v>425230</v>
      </c>
      <c r="HX219">
        <v>14681.117099999999</v>
      </c>
      <c r="HY219">
        <v>5440</v>
      </c>
      <c r="HZ219">
        <v>15300.513499999999</v>
      </c>
      <c r="IA219">
        <v>830</v>
      </c>
      <c r="IB219">
        <v>25783.656836453996</v>
      </c>
      <c r="IC219">
        <v>6540</v>
      </c>
      <c r="ID219">
        <v>5030</v>
      </c>
      <c r="IE219">
        <v>102830</v>
      </c>
      <c r="IF219">
        <v>11581.792500000001</v>
      </c>
      <c r="IG219">
        <v>8990</v>
      </c>
      <c r="IH219">
        <v>2330.0976000000001</v>
      </c>
      <c r="II219">
        <v>119603.57368721379</v>
      </c>
      <c r="IJ219">
        <v>1340</v>
      </c>
      <c r="IK219">
        <v>57460</v>
      </c>
      <c r="IL219">
        <v>34650</v>
      </c>
      <c r="IM219">
        <v>4859010</v>
      </c>
      <c r="IN219">
        <v>6220</v>
      </c>
      <c r="IO219">
        <v>124540</v>
      </c>
      <c r="IP219">
        <v>23210.637725116801</v>
      </c>
      <c r="IQ219">
        <v>1212820</v>
      </c>
      <c r="IR219">
        <v>20281.8335823528</v>
      </c>
      <c r="IS219">
        <v>194427.57861296638</v>
      </c>
      <c r="IT219">
        <v>73455.985099999991</v>
      </c>
      <c r="IU219">
        <v>580</v>
      </c>
      <c r="IV219">
        <v>19833.325400000002</v>
      </c>
      <c r="IW219">
        <v>187524.07500963</v>
      </c>
      <c r="IX219">
        <v>234260.717814</v>
      </c>
      <c r="IY219">
        <v>31930</v>
      </c>
      <c r="IZ219">
        <v>57500</v>
      </c>
      <c r="JA219">
        <v>1361480</v>
      </c>
      <c r="JB219">
        <v>30414.080540365998</v>
      </c>
      <c r="JC219">
        <v>234359.88282005858</v>
      </c>
      <c r="JD219">
        <v>14683.182377408999</v>
      </c>
      <c r="JE219">
        <v>32735.996726400328</v>
      </c>
      <c r="JF219">
        <v>38815.837066982</v>
      </c>
      <c r="JG219">
        <v>14500</v>
      </c>
      <c r="JH219">
        <v>16250</v>
      </c>
      <c r="JI219">
        <v>1164030</v>
      </c>
      <c r="JJ219">
        <v>117964.34299999999</v>
      </c>
      <c r="JK219">
        <v>1629860</v>
      </c>
      <c r="JL219">
        <v>15799.5574</v>
      </c>
      <c r="JM219">
        <v>338768</v>
      </c>
      <c r="JN219">
        <v>51551.489175868992</v>
      </c>
      <c r="JO219">
        <v>2532900</v>
      </c>
      <c r="JP219">
        <v>12435.3804</v>
      </c>
      <c r="JQ219">
        <v>1030</v>
      </c>
      <c r="JR219">
        <v>17800</v>
      </c>
      <c r="JS219">
        <v>5010</v>
      </c>
      <c r="JT219">
        <v>11495.797149579601</v>
      </c>
      <c r="JU219">
        <v>1077.9998922000109</v>
      </c>
      <c r="JV219">
        <v>22608.704079051997</v>
      </c>
      <c r="JW219">
        <v>28772.989275521395</v>
      </c>
      <c r="JX219">
        <v>2630</v>
      </c>
      <c r="JY219">
        <v>950890</v>
      </c>
      <c r="JZ219">
        <v>17750</v>
      </c>
      <c r="KA219">
        <v>1420</v>
      </c>
      <c r="KB219">
        <v>32707.813336821946</v>
      </c>
      <c r="KC219">
        <v>1940</v>
      </c>
      <c r="KD219">
        <v>13900</v>
      </c>
      <c r="KE219">
        <v>116110</v>
      </c>
      <c r="KF219">
        <v>3970</v>
      </c>
      <c r="KG219">
        <v>572550</v>
      </c>
      <c r="KH219">
        <v>43034.464</v>
      </c>
      <c r="KI219">
        <v>378330</v>
      </c>
      <c r="KJ219">
        <v>1700</v>
      </c>
      <c r="KK219">
        <v>60110</v>
      </c>
      <c r="KL219">
        <v>16976.004918726001</v>
      </c>
      <c r="KM219">
        <v>4010</v>
      </c>
      <c r="KN219">
        <v>139936.87919788799</v>
      </c>
      <c r="KO219">
        <v>31040</v>
      </c>
      <c r="KP219">
        <v>25200</v>
      </c>
      <c r="KQ219">
        <v>1094900</v>
      </c>
      <c r="KR219">
        <v>20700</v>
      </c>
      <c r="KS219">
        <v>2771900</v>
      </c>
      <c r="KT219">
        <v>27019.201122201746</v>
      </c>
      <c r="KU219">
        <v>350</v>
      </c>
      <c r="KV219">
        <v>22400</v>
      </c>
      <c r="KW219">
        <v>49600</v>
      </c>
      <c r="KX219">
        <v>16100</v>
      </c>
      <c r="KY219">
        <v>1692050</v>
      </c>
      <c r="KZ219">
        <v>26500</v>
      </c>
      <c r="LA219">
        <v>4845650</v>
      </c>
      <c r="LI219">
        <v>15838.028899999999</v>
      </c>
      <c r="LJ219">
        <v>1390</v>
      </c>
      <c r="LK219">
        <v>10733.811</v>
      </c>
      <c r="LL219">
        <v>28330</v>
      </c>
      <c r="LM219">
        <v>9360.0045000000009</v>
      </c>
      <c r="LN219">
        <v>110</v>
      </c>
      <c r="LO219">
        <v>49408.351300000002</v>
      </c>
      <c r="LP219">
        <v>66120</v>
      </c>
      <c r="LQ219">
        <v>19546.270335235349</v>
      </c>
      <c r="LR219">
        <v>180790</v>
      </c>
      <c r="LS219">
        <v>17085.267033029999</v>
      </c>
      <c r="LT219">
        <v>12937.503234375808</v>
      </c>
      <c r="LU219">
        <v>15839.84375</v>
      </c>
      <c r="LV219">
        <v>107878.39999999999</v>
      </c>
      <c r="LW219">
        <v>10772.728349999999</v>
      </c>
      <c r="LX219">
        <v>919500.90804990917</v>
      </c>
      <c r="LY219">
        <v>27000</v>
      </c>
      <c r="LZ219">
        <v>153470</v>
      </c>
      <c r="MA219">
        <v>18783.0825</v>
      </c>
      <c r="MB219">
        <v>147490</v>
      </c>
      <c r="MC219">
        <v>20695.647000000001</v>
      </c>
      <c r="MD219">
        <v>590283.64757091191</v>
      </c>
      <c r="ME219">
        <v>240200</v>
      </c>
      <c r="MF219">
        <v>21120</v>
      </c>
      <c r="MG219">
        <v>2550</v>
      </c>
      <c r="MH219">
        <v>239040</v>
      </c>
      <c r="MI219">
        <v>86458.3125</v>
      </c>
      <c r="MJ219">
        <v>1270190</v>
      </c>
      <c r="MK219">
        <v>52487.883834547509</v>
      </c>
      <c r="ML219">
        <v>28313.007078251769</v>
      </c>
      <c r="MM219">
        <v>20750</v>
      </c>
      <c r="MN219">
        <v>528270</v>
      </c>
      <c r="MO219">
        <v>17972.97495</v>
      </c>
      <c r="MP219">
        <v>92651.689808314128</v>
      </c>
      <c r="MQ219">
        <v>13444.056638985001</v>
      </c>
      <c r="MR219">
        <v>297535.34274770791</v>
      </c>
      <c r="MS219">
        <v>30000</v>
      </c>
      <c r="MT219">
        <v>1478660</v>
      </c>
      <c r="MU219">
        <v>53473.95065016576</v>
      </c>
      <c r="MV219">
        <v>81175</v>
      </c>
      <c r="MW219">
        <v>7000</v>
      </c>
      <c r="MX219">
        <v>210620</v>
      </c>
      <c r="MY219">
        <v>38982.424500000001</v>
      </c>
      <c r="MZ219">
        <v>158170</v>
      </c>
      <c r="NA219">
        <v>54437.976000000002</v>
      </c>
      <c r="NB219">
        <v>3080</v>
      </c>
      <c r="NC219">
        <v>32053.263000000003</v>
      </c>
      <c r="ND219">
        <v>4831010</v>
      </c>
      <c r="NE219">
        <v>11500</v>
      </c>
      <c r="NF219">
        <v>74760</v>
      </c>
      <c r="NG219">
        <v>23012.762730855298</v>
      </c>
      <c r="NH219">
        <v>2652119.4939152203</v>
      </c>
      <c r="NI219">
        <v>16359.779600000002</v>
      </c>
      <c r="NJ219">
        <v>274730</v>
      </c>
      <c r="NK219">
        <v>21107.205011321999</v>
      </c>
      <c r="NL219">
        <v>467760</v>
      </c>
      <c r="NM219">
        <v>8713.8843432675021</v>
      </c>
      <c r="NN219">
        <v>726213.68155342038</v>
      </c>
      <c r="NO219">
        <v>19314.14297781375</v>
      </c>
      <c r="NP219">
        <v>9854.3536836519816</v>
      </c>
      <c r="NQ219">
        <v>27995.706468180004</v>
      </c>
      <c r="NR219">
        <v>1547359.8272591187</v>
      </c>
      <c r="NS219">
        <v>33827.877396898002</v>
      </c>
      <c r="NT219">
        <v>64000</v>
      </c>
      <c r="NU219">
        <v>17027.027999999998</v>
      </c>
      <c r="NV219">
        <v>12120</v>
      </c>
      <c r="NW219">
        <v>10652.844300000001</v>
      </c>
      <c r="NX219">
        <v>930</v>
      </c>
      <c r="NY219">
        <v>46127.799831026161</v>
      </c>
      <c r="NZ219">
        <v>518700</v>
      </c>
      <c r="OA219">
        <v>51944.42</v>
      </c>
      <c r="OB219">
        <v>60</v>
      </c>
      <c r="OC219">
        <v>20060.224399999999</v>
      </c>
      <c r="OD219">
        <v>100400</v>
      </c>
      <c r="OE219">
        <v>17000</v>
      </c>
      <c r="OF219">
        <v>82810</v>
      </c>
      <c r="OG219">
        <v>9472.7635546495494</v>
      </c>
      <c r="OH219">
        <v>5210</v>
      </c>
      <c r="OI219">
        <v>20637.296137108435</v>
      </c>
      <c r="OJ219">
        <v>615280</v>
      </c>
      <c r="OK219">
        <v>12300</v>
      </c>
      <c r="OL219">
        <v>8437060</v>
      </c>
      <c r="OM219">
        <v>12911.306211391857</v>
      </c>
      <c r="ON219">
        <v>86954.991304500873</v>
      </c>
      <c r="OO219">
        <v>59840.4375</v>
      </c>
      <c r="OP219">
        <v>6460</v>
      </c>
      <c r="OQ219">
        <v>66900</v>
      </c>
      <c r="OR219">
        <v>10</v>
      </c>
      <c r="OS219">
        <v>25966.545000000002</v>
      </c>
      <c r="OT219">
        <v>704100</v>
      </c>
      <c r="OU219">
        <v>30750.688718316</v>
      </c>
      <c r="OV219">
        <v>149747.54036182689</v>
      </c>
      <c r="OY219">
        <v>8513.7980399999997</v>
      </c>
      <c r="OZ219">
        <v>50</v>
      </c>
      <c r="PA219">
        <v>4363.6368000000002</v>
      </c>
      <c r="PB219">
        <v>28302.997169700284</v>
      </c>
      <c r="PC219">
        <v>2929.9534000000003</v>
      </c>
      <c r="PD219">
        <v>75890</v>
      </c>
      <c r="PE219">
        <v>24000</v>
      </c>
      <c r="PF219">
        <v>2775520</v>
      </c>
      <c r="PG219">
        <v>19485.147499999999</v>
      </c>
      <c r="PH219">
        <v>36330</v>
      </c>
      <c r="PK219">
        <v>12500</v>
      </c>
      <c r="PL219">
        <v>200</v>
      </c>
      <c r="PM219">
        <v>31499.26095</v>
      </c>
      <c r="PN219">
        <v>938110</v>
      </c>
      <c r="PO219">
        <v>7165.0501199999999</v>
      </c>
      <c r="PP219">
        <v>66630.68534124922</v>
      </c>
      <c r="PQ219">
        <v>20184.377811935803</v>
      </c>
      <c r="PR219">
        <v>2550</v>
      </c>
      <c r="PS219">
        <v>7777.0478174238006</v>
      </c>
      <c r="PT219">
        <v>17387.999130600041</v>
      </c>
      <c r="PU219">
        <v>6420</v>
      </c>
      <c r="PV219">
        <v>17990</v>
      </c>
      <c r="PW219">
        <v>62657.1705</v>
      </c>
      <c r="PX219">
        <v>30</v>
      </c>
      <c r="PY219">
        <v>10521.736500000001</v>
      </c>
      <c r="PZ219">
        <v>37248.509312127324</v>
      </c>
      <c r="QA219">
        <v>22648.627381319999</v>
      </c>
      <c r="QB219">
        <v>1587.0003967500991</v>
      </c>
      <c r="QC219">
        <v>136007.43432349578</v>
      </c>
      <c r="QD219">
        <v>976450</v>
      </c>
      <c r="QE219">
        <v>10101.3148</v>
      </c>
      <c r="QF219">
        <v>5190</v>
      </c>
      <c r="QI219">
        <v>30625.873912245999</v>
      </c>
      <c r="QJ219">
        <v>11660</v>
      </c>
      <c r="QK219">
        <v>15067.5648</v>
      </c>
      <c r="QL219">
        <v>10630</v>
      </c>
      <c r="QM219">
        <v>47712</v>
      </c>
      <c r="QN219">
        <v>2090</v>
      </c>
      <c r="QO219">
        <v>26354.577955546501</v>
      </c>
      <c r="QP219">
        <v>93173.364829722646</v>
      </c>
      <c r="QQ219">
        <v>75267.616920653905</v>
      </c>
      <c r="QR219">
        <v>910</v>
      </c>
      <c r="QS219">
        <v>13235.470863623001</v>
      </c>
      <c r="QT219">
        <v>125640</v>
      </c>
      <c r="QW219">
        <v>11588.4565</v>
      </c>
      <c r="QX219">
        <v>1810</v>
      </c>
      <c r="QY219">
        <v>72500.025000000009</v>
      </c>
      <c r="QZ219">
        <v>720</v>
      </c>
      <c r="RA219">
        <v>19091.08425</v>
      </c>
      <c r="RB219">
        <v>101720</v>
      </c>
      <c r="RC219">
        <v>23800</v>
      </c>
      <c r="RD219">
        <v>61390</v>
      </c>
      <c r="RE219">
        <v>5500</v>
      </c>
      <c r="RF219">
        <v>7520</v>
      </c>
      <c r="RG219">
        <v>25086.950250000002</v>
      </c>
      <c r="RH219">
        <v>402.50010062502514</v>
      </c>
      <c r="RI219">
        <v>15240.13415</v>
      </c>
      <c r="RJ219">
        <v>310</v>
      </c>
      <c r="RK219">
        <v>31892.370799835</v>
      </c>
      <c r="RL219">
        <v>4440</v>
      </c>
      <c r="RM219">
        <v>2690</v>
      </c>
      <c r="RN219">
        <v>3170690</v>
      </c>
      <c r="RO219">
        <v>20392.937400000003</v>
      </c>
      <c r="RP219">
        <v>34370</v>
      </c>
      <c r="RQ219">
        <v>8300</v>
      </c>
      <c r="RR219">
        <v>970</v>
      </c>
      <c r="RS219">
        <v>92285.156443704007</v>
      </c>
      <c r="RT219">
        <v>2610</v>
      </c>
      <c r="RU219">
        <v>115946.232704379</v>
      </c>
      <c r="RV219">
        <v>1169730</v>
      </c>
      <c r="RW219">
        <v>29137.320804279305</v>
      </c>
      <c r="RX219">
        <v>90</v>
      </c>
      <c r="RY219">
        <v>15454.547</v>
      </c>
      <c r="RZ219">
        <v>3603720.6396279363</v>
      </c>
      <c r="SA219">
        <v>6518.2064999999993</v>
      </c>
      <c r="SB219">
        <v>80970</v>
      </c>
      <c r="SC219">
        <v>34049.266895245499</v>
      </c>
      <c r="SD219">
        <v>12120</v>
      </c>
      <c r="SG219">
        <v>24276.225999999999</v>
      </c>
      <c r="SH219">
        <v>40</v>
      </c>
      <c r="SI219">
        <v>38704.62482472937</v>
      </c>
      <c r="SJ219">
        <v>1509408.8490591152</v>
      </c>
      <c r="SK219">
        <v>39078.920526319998</v>
      </c>
      <c r="SL219">
        <v>1010</v>
      </c>
      <c r="SM219">
        <v>3220</v>
      </c>
      <c r="SN219">
        <v>18720</v>
      </c>
      <c r="SQ219">
        <v>24000</v>
      </c>
      <c r="SR219">
        <v>1120</v>
      </c>
      <c r="SS219">
        <v>21721.795587942001</v>
      </c>
      <c r="ST219">
        <v>28880</v>
      </c>
      <c r="SU219">
        <v>6750</v>
      </c>
      <c r="SV219">
        <v>10</v>
      </c>
      <c r="SW219">
        <v>12943.839599999999</v>
      </c>
      <c r="SX219">
        <v>160</v>
      </c>
      <c r="SY219">
        <v>37156.381500000003</v>
      </c>
      <c r="SZ219">
        <v>21520</v>
      </c>
      <c r="TA219">
        <v>18302.39439131015</v>
      </c>
      <c r="TB219">
        <v>6455515.1772242412</v>
      </c>
      <c r="TC219">
        <v>1290</v>
      </c>
      <c r="TD219">
        <v>179520</v>
      </c>
      <c r="TE219">
        <v>24915.06</v>
      </c>
      <c r="TF219">
        <v>10</v>
      </c>
      <c r="TG219">
        <v>30513.721255985802</v>
      </c>
      <c r="TH219">
        <v>2230</v>
      </c>
      <c r="TI219">
        <v>4000</v>
      </c>
      <c r="TJ219">
        <v>53030</v>
      </c>
      <c r="TK219">
        <v>7798.91</v>
      </c>
      <c r="TL219">
        <v>251720</v>
      </c>
      <c r="TM219">
        <v>14643.8982</v>
      </c>
      <c r="TN219">
        <v>175960</v>
      </c>
      <c r="TQ219">
        <v>12260.8665</v>
      </c>
      <c r="TR219">
        <v>102959.52573988143</v>
      </c>
      <c r="TS219">
        <v>7585.7931500000004</v>
      </c>
      <c r="TT219">
        <v>40870</v>
      </c>
      <c r="TU219">
        <v>114000</v>
      </c>
      <c r="TV219">
        <v>1132410</v>
      </c>
      <c r="TW219">
        <v>13736.014800000001</v>
      </c>
      <c r="TX219">
        <v>8770</v>
      </c>
      <c r="TY219">
        <v>25846.161599999999</v>
      </c>
      <c r="TZ219">
        <v>9038637.288408814</v>
      </c>
      <c r="UC219">
        <v>2960</v>
      </c>
      <c r="UD219">
        <v>658520</v>
      </c>
      <c r="UE219">
        <v>6066.6644999999999</v>
      </c>
      <c r="UF219">
        <v>5830</v>
      </c>
      <c r="UG219">
        <v>19162.936327906802</v>
      </c>
      <c r="UH219">
        <v>496750</v>
      </c>
      <c r="UI219">
        <v>23853.800118284998</v>
      </c>
      <c r="UJ219">
        <v>440860</v>
      </c>
      <c r="UM219">
        <v>5450</v>
      </c>
      <c r="UN219">
        <v>150</v>
      </c>
      <c r="UO219">
        <v>13618.9839563193</v>
      </c>
      <c r="UP219">
        <v>2887040</v>
      </c>
      <c r="UQ219">
        <v>19289.350999999999</v>
      </c>
      <c r="UR219">
        <v>1631590</v>
      </c>
      <c r="US219">
        <v>3650</v>
      </c>
      <c r="UT219">
        <v>10</v>
      </c>
      <c r="UU219">
        <v>15543.293061517468</v>
      </c>
      <c r="UV219">
        <v>87620</v>
      </c>
      <c r="UW219">
        <v>19715.889200000001</v>
      </c>
      <c r="UX219">
        <v>100</v>
      </c>
      <c r="UY219">
        <v>46476.28</v>
      </c>
      <c r="UZ219">
        <v>375660</v>
      </c>
      <c r="VA219">
        <v>24697.76355241382</v>
      </c>
      <c r="VB219">
        <v>423030</v>
      </c>
      <c r="VC219">
        <v>5500.0316499999999</v>
      </c>
      <c r="VD219">
        <v>21320</v>
      </c>
      <c r="VE219">
        <v>37531.033908503021</v>
      </c>
      <c r="VF219">
        <v>206942.97930570209</v>
      </c>
      <c r="VG219">
        <v>1830</v>
      </c>
      <c r="VH219">
        <v>904850</v>
      </c>
      <c r="VI219">
        <v>33585.543603612001</v>
      </c>
      <c r="VJ219">
        <v>71134.802169557879</v>
      </c>
      <c r="VK219">
        <v>20000</v>
      </c>
      <c r="VL219">
        <v>100</v>
      </c>
      <c r="VM219">
        <v>2000</v>
      </c>
      <c r="VN219">
        <v>6950</v>
      </c>
      <c r="VO219">
        <v>44202.3128</v>
      </c>
      <c r="VP219">
        <v>5920</v>
      </c>
      <c r="VQ219">
        <v>25496.120000000003</v>
      </c>
      <c r="VR219">
        <v>1310</v>
      </c>
      <c r="VS219">
        <v>29480</v>
      </c>
      <c r="VT219">
        <v>106687.5</v>
      </c>
      <c r="VU219">
        <v>5100</v>
      </c>
      <c r="VV219">
        <v>2000</v>
      </c>
      <c r="VW219">
        <v>2840</v>
      </c>
      <c r="VX219">
        <v>93740</v>
      </c>
      <c r="VY219">
        <v>13760.068499999999</v>
      </c>
      <c r="VZ219">
        <v>38780</v>
      </c>
      <c r="WA219">
        <v>30789.396000000001</v>
      </c>
      <c r="WB219">
        <v>890</v>
      </c>
      <c r="WC219">
        <v>13550</v>
      </c>
      <c r="WD219">
        <v>64580</v>
      </c>
      <c r="WE219">
        <v>46411.719452805002</v>
      </c>
      <c r="WF219">
        <v>100</v>
      </c>
      <c r="WG219">
        <v>8537.3462363911003</v>
      </c>
      <c r="WH219">
        <v>950312.9524843524</v>
      </c>
      <c r="WI219">
        <v>63851.503197805003</v>
      </c>
      <c r="WJ219">
        <v>13150</v>
      </c>
      <c r="WK219">
        <v>7541.126672294411</v>
      </c>
      <c r="WL219">
        <v>10527280.570907861</v>
      </c>
      <c r="WM219">
        <v>5520</v>
      </c>
      <c r="WN219">
        <v>6876750</v>
      </c>
      <c r="WQ219">
        <v>15692.31</v>
      </c>
      <c r="WR219">
        <v>156580</v>
      </c>
      <c r="WS219">
        <v>69893.55638302365</v>
      </c>
      <c r="WT219">
        <v>633053.33333333337</v>
      </c>
      <c r="WU219">
        <v>25915.688860987502</v>
      </c>
      <c r="WV219">
        <v>959090</v>
      </c>
      <c r="WW219">
        <v>32980.7803714935</v>
      </c>
      <c r="WX219">
        <v>400</v>
      </c>
      <c r="WY219">
        <v>92721.13</v>
      </c>
      <c r="WZ219">
        <v>153040</v>
      </c>
      <c r="XA219">
        <v>60500</v>
      </c>
      <c r="XB219">
        <v>2027080</v>
      </c>
      <c r="XC219">
        <v>20800</v>
      </c>
      <c r="XD219">
        <v>8048820</v>
      </c>
      <c r="XE219">
        <v>9797.9556518401223</v>
      </c>
      <c r="XF219">
        <v>7331.9978004006598</v>
      </c>
      <c r="XG219">
        <v>27339.048473488565</v>
      </c>
      <c r="XH219">
        <v>166212.06648482659</v>
      </c>
      <c r="XI219">
        <v>8257.0210800000004</v>
      </c>
      <c r="XJ219">
        <v>137720</v>
      </c>
      <c r="XK219">
        <v>14600</v>
      </c>
      <c r="XL219">
        <v>8140</v>
      </c>
      <c r="XM219">
        <v>39400.209751895993</v>
      </c>
      <c r="XN219">
        <v>406520</v>
      </c>
      <c r="XO219">
        <v>40727.249060784001</v>
      </c>
      <c r="XP219">
        <v>638580</v>
      </c>
      <c r="XS219">
        <v>14753.164166229602</v>
      </c>
      <c r="XT219">
        <v>1327808.9336095534</v>
      </c>
      <c r="XU219">
        <v>7010.244007844999</v>
      </c>
      <c r="XV219">
        <v>64400</v>
      </c>
      <c r="XW219">
        <v>4074.0731346799994</v>
      </c>
      <c r="XX219">
        <v>67462.993253700683</v>
      </c>
      <c r="XY219">
        <v>9454.5463999999993</v>
      </c>
      <c r="XZ219">
        <v>10.99999890000011</v>
      </c>
      <c r="YC219">
        <v>2990</v>
      </c>
      <c r="YD219">
        <v>50</v>
      </c>
      <c r="YE219">
        <v>6785.2416000000003</v>
      </c>
      <c r="YF219">
        <v>59130</v>
      </c>
      <c r="YG219">
        <v>10185.422017396791</v>
      </c>
      <c r="YH219">
        <v>105125.99474370026</v>
      </c>
      <c r="YI219">
        <v>64410.270902548</v>
      </c>
      <c r="YJ219">
        <v>85166.230837619369</v>
      </c>
      <c r="YK219">
        <v>18000</v>
      </c>
      <c r="YL219">
        <v>7690</v>
      </c>
      <c r="YM219">
        <v>11322.904267256401</v>
      </c>
      <c r="YN219">
        <v>420</v>
      </c>
      <c r="YO219">
        <v>17450</v>
      </c>
      <c r="YP219">
        <v>86690</v>
      </c>
      <c r="YQ219">
        <v>20618.570749999999</v>
      </c>
      <c r="YR219">
        <v>377830</v>
      </c>
      <c r="YS219">
        <v>11342.2825887736</v>
      </c>
      <c r="YT219">
        <v>174547.98254520175</v>
      </c>
      <c r="YU219">
        <v>88900</v>
      </c>
      <c r="YV219">
        <v>835220</v>
      </c>
      <c r="YW219">
        <v>35639.097187499996</v>
      </c>
      <c r="YX219">
        <v>4090</v>
      </c>
      <c r="YY219">
        <v>26428.503674193995</v>
      </c>
      <c r="YZ219">
        <v>230</v>
      </c>
      <c r="ZA219">
        <v>13078.929600000001</v>
      </c>
      <c r="ZB219">
        <v>37020</v>
      </c>
      <c r="ZC219">
        <v>6420</v>
      </c>
      <c r="ZD219">
        <v>3043820</v>
      </c>
      <c r="ZE219">
        <v>33086.053</v>
      </c>
      <c r="ZF219">
        <v>300</v>
      </c>
      <c r="ZG219">
        <v>34702.916498367602</v>
      </c>
      <c r="ZH219">
        <v>16120</v>
      </c>
      <c r="ZI219">
        <v>44989.7814</v>
      </c>
      <c r="ZJ219">
        <v>1170</v>
      </c>
      <c r="ZK219">
        <v>9413.7960000000003</v>
      </c>
      <c r="ZL219">
        <v>43960</v>
      </c>
      <c r="ZM219">
        <v>3450</v>
      </c>
      <c r="ZN219">
        <v>73720</v>
      </c>
      <c r="ZO219">
        <v>21550</v>
      </c>
      <c r="ZP219">
        <v>355600</v>
      </c>
      <c r="ZQ219">
        <v>34327.67609496427</v>
      </c>
      <c r="ZR219">
        <v>590</v>
      </c>
      <c r="ZS219">
        <v>19262.72027862</v>
      </c>
      <c r="ZT219">
        <v>2394263.3404270192</v>
      </c>
      <c r="ZU219">
        <v>14137.941215292747</v>
      </c>
      <c r="ZV219">
        <v>5414.4034652182181</v>
      </c>
      <c r="ZW219">
        <v>19813.033100000001</v>
      </c>
      <c r="ZX219">
        <v>1090</v>
      </c>
      <c r="ZY219">
        <v>7476.0226381499124</v>
      </c>
      <c r="ZZ219">
        <v>199318.23189091709</v>
      </c>
      <c r="AAA219">
        <v>129745.4586</v>
      </c>
      <c r="AAB219">
        <v>124220</v>
      </c>
      <c r="AAC219">
        <v>6605.1232609874996</v>
      </c>
      <c r="AAD219">
        <v>2116599.881126191</v>
      </c>
      <c r="AAE219">
        <v>26535.32532890635</v>
      </c>
      <c r="AAF219">
        <v>60808.180480178533</v>
      </c>
      <c r="AAG219">
        <v>27500</v>
      </c>
      <c r="AAH219">
        <v>1256510</v>
      </c>
      <c r="AAI219">
        <v>7290</v>
      </c>
      <c r="AAJ219">
        <v>30</v>
      </c>
      <c r="AAM219">
        <v>29905.859520000005</v>
      </c>
      <c r="AAN219">
        <v>749987.5</v>
      </c>
      <c r="AAO219">
        <v>27632.940999999999</v>
      </c>
      <c r="AAP219">
        <v>187710</v>
      </c>
      <c r="AAQ219">
        <v>23398.34948702675</v>
      </c>
      <c r="AAR219">
        <v>162877.0539045519</v>
      </c>
      <c r="AAS219">
        <v>54322.909740315095</v>
      </c>
      <c r="AAT219">
        <v>3036.0012939149092</v>
      </c>
      <c r="AAU219">
        <v>17350</v>
      </c>
      <c r="AAV219">
        <v>26860</v>
      </c>
      <c r="AAW219">
        <v>25200</v>
      </c>
      <c r="AAX219">
        <v>990580</v>
      </c>
      <c r="AAY219">
        <v>31600</v>
      </c>
      <c r="AAZ219">
        <v>14990</v>
      </c>
      <c r="ABA219">
        <v>4005.8266302924794</v>
      </c>
      <c r="ABB219">
        <v>1003120</v>
      </c>
      <c r="ABC219">
        <v>16904.6875</v>
      </c>
      <c r="ABD219">
        <v>1328960</v>
      </c>
      <c r="ABE219">
        <v>17446.155300000002</v>
      </c>
      <c r="ABF219">
        <v>352060</v>
      </c>
      <c r="ABI219">
        <v>8500</v>
      </c>
      <c r="ABJ219">
        <v>426800</v>
      </c>
      <c r="ABK219">
        <v>7180</v>
      </c>
      <c r="ABL219">
        <v>116330</v>
      </c>
      <c r="ABM219">
        <v>11321.039419999999</v>
      </c>
      <c r="ABN219">
        <v>30</v>
      </c>
      <c r="ABO219">
        <v>8877.624600000001</v>
      </c>
      <c r="ABP219">
        <v>1064140</v>
      </c>
    </row>
    <row r="220" spans="1:744" x14ac:dyDescent="0.25">
      <c r="A220" s="6">
        <v>43523</v>
      </c>
      <c r="B220">
        <v>21417.439000000002</v>
      </c>
      <c r="C220">
        <v>11020</v>
      </c>
      <c r="D220">
        <v>7913.0415000000003</v>
      </c>
      <c r="E220">
        <v>9257.5023143755789</v>
      </c>
      <c r="F220">
        <v>7014.8548799999999</v>
      </c>
      <c r="G220">
        <v>96910</v>
      </c>
      <c r="H220">
        <v>4000</v>
      </c>
      <c r="I220">
        <v>905920</v>
      </c>
      <c r="J220">
        <v>8190</v>
      </c>
      <c r="K220">
        <v>6430</v>
      </c>
      <c r="N220">
        <v>2270</v>
      </c>
      <c r="O220">
        <v>114810</v>
      </c>
      <c r="R220">
        <v>13255.632</v>
      </c>
      <c r="S220">
        <v>7090</v>
      </c>
      <c r="T220">
        <v>1500</v>
      </c>
      <c r="U220">
        <v>29130</v>
      </c>
      <c r="V220">
        <v>3700</v>
      </c>
      <c r="W220">
        <v>278100</v>
      </c>
      <c r="Z220">
        <v>49584.91658614749</v>
      </c>
      <c r="AA220">
        <v>629.99968500015746</v>
      </c>
      <c r="AB220">
        <v>2370</v>
      </c>
      <c r="AC220">
        <v>2420</v>
      </c>
      <c r="AD220">
        <v>45262.443699999996</v>
      </c>
      <c r="AE220">
        <v>40450</v>
      </c>
      <c r="AF220">
        <v>1240</v>
      </c>
      <c r="AG220">
        <v>1264520</v>
      </c>
      <c r="AH220">
        <v>15884.36</v>
      </c>
      <c r="AI220">
        <v>10</v>
      </c>
      <c r="AJ220">
        <v>5516.0192000000006</v>
      </c>
      <c r="AK220">
        <v>38030</v>
      </c>
      <c r="AL220">
        <v>4410</v>
      </c>
      <c r="AM220">
        <v>5860</v>
      </c>
      <c r="AP220">
        <v>14860.3392</v>
      </c>
      <c r="AQ220">
        <v>2125780</v>
      </c>
      <c r="AR220">
        <v>9130</v>
      </c>
      <c r="AS220">
        <v>129660</v>
      </c>
      <c r="AT220">
        <v>17300</v>
      </c>
      <c r="AU220">
        <v>575620</v>
      </c>
      <c r="AV220">
        <v>20607.991011663999</v>
      </c>
      <c r="AW220">
        <v>597300.39556806337</v>
      </c>
      <c r="AX220">
        <v>4800</v>
      </c>
      <c r="AY220">
        <v>885730</v>
      </c>
      <c r="AZ220">
        <v>2620</v>
      </c>
      <c r="BA220">
        <v>650</v>
      </c>
      <c r="BB220">
        <v>28311.748206320699</v>
      </c>
      <c r="BC220">
        <v>1530</v>
      </c>
      <c r="BD220">
        <v>1680</v>
      </c>
      <c r="BE220">
        <v>52040</v>
      </c>
      <c r="BF220">
        <v>20904.332000000002</v>
      </c>
      <c r="BG220">
        <v>11420</v>
      </c>
      <c r="BH220">
        <v>2700</v>
      </c>
      <c r="BI220">
        <v>810</v>
      </c>
      <c r="BJ220">
        <v>3894.5466000000001</v>
      </c>
      <c r="BK220">
        <v>10</v>
      </c>
      <c r="BL220">
        <v>17589.972000000002</v>
      </c>
      <c r="BM220">
        <v>1510</v>
      </c>
      <c r="BN220">
        <v>25716.363141812002</v>
      </c>
      <c r="BO220">
        <v>39520</v>
      </c>
      <c r="BP220">
        <v>13331.25</v>
      </c>
      <c r="BQ220">
        <v>10</v>
      </c>
      <c r="BR220">
        <v>7100</v>
      </c>
      <c r="BS220">
        <v>2850</v>
      </c>
      <c r="BT220">
        <v>55509.828000000001</v>
      </c>
      <c r="BU220">
        <v>1920</v>
      </c>
      <c r="BV220">
        <v>1420</v>
      </c>
      <c r="BW220">
        <v>1421000</v>
      </c>
      <c r="BX220">
        <v>27588.074799999999</v>
      </c>
      <c r="BY220">
        <v>40</v>
      </c>
      <c r="BZ220">
        <v>6962.9635200000002</v>
      </c>
      <c r="CA220">
        <v>2032041.437436685</v>
      </c>
      <c r="CB220">
        <v>13161.296</v>
      </c>
      <c r="CC220">
        <v>30975.672912454822</v>
      </c>
      <c r="CD220">
        <v>20979.112000000001</v>
      </c>
      <c r="CE220">
        <v>1440</v>
      </c>
      <c r="CF220">
        <v>14712.579900000001</v>
      </c>
      <c r="CG220">
        <v>121640</v>
      </c>
      <c r="CH220">
        <v>9343.6447560211</v>
      </c>
      <c r="CI220">
        <v>6310</v>
      </c>
      <c r="CJ220">
        <v>24456.258600000001</v>
      </c>
      <c r="CK220">
        <v>730</v>
      </c>
      <c r="CL220">
        <v>13860</v>
      </c>
      <c r="CM220">
        <v>10</v>
      </c>
      <c r="CN220">
        <v>18765.961200000002</v>
      </c>
      <c r="CO220">
        <v>60150</v>
      </c>
      <c r="CP220">
        <v>13402.484058777698</v>
      </c>
      <c r="CQ220">
        <v>10</v>
      </c>
      <c r="CR220">
        <v>7820</v>
      </c>
      <c r="CS220">
        <v>1102310</v>
      </c>
      <c r="CV220">
        <v>2873.0343311264</v>
      </c>
      <c r="CW220">
        <v>40900</v>
      </c>
      <c r="CX220">
        <v>8194.8729999999996</v>
      </c>
      <c r="CY220">
        <v>810</v>
      </c>
      <c r="CZ220">
        <v>14450</v>
      </c>
      <c r="DA220">
        <v>8340</v>
      </c>
      <c r="DB220">
        <v>7276.6867112626505</v>
      </c>
      <c r="DC220">
        <v>1264942.8162357041</v>
      </c>
      <c r="DD220">
        <v>3090</v>
      </c>
      <c r="DE220">
        <v>144680</v>
      </c>
      <c r="DF220">
        <v>58248.455566970399</v>
      </c>
      <c r="DG220">
        <v>212650</v>
      </c>
      <c r="DH220">
        <v>4050</v>
      </c>
      <c r="DI220">
        <v>41870</v>
      </c>
      <c r="DJ220">
        <v>7970.5265484343918</v>
      </c>
      <c r="DK220">
        <v>27466.997253300276</v>
      </c>
      <c r="DL220">
        <v>30786.269474030418</v>
      </c>
      <c r="DM220">
        <v>6800</v>
      </c>
      <c r="DN220">
        <v>26273.820600000003</v>
      </c>
      <c r="DO220">
        <v>510</v>
      </c>
      <c r="DP220">
        <v>15440.733</v>
      </c>
      <c r="DQ220">
        <v>20</v>
      </c>
      <c r="DR220">
        <v>24464.991599999998</v>
      </c>
      <c r="DS220">
        <v>3170</v>
      </c>
      <c r="DT220">
        <v>6880</v>
      </c>
      <c r="DU220">
        <v>50</v>
      </c>
      <c r="DV220">
        <v>690</v>
      </c>
      <c r="DW220">
        <v>27000</v>
      </c>
      <c r="DX220">
        <v>5600</v>
      </c>
      <c r="DY220">
        <v>26159620</v>
      </c>
      <c r="DZ220">
        <v>19875.830756733001</v>
      </c>
      <c r="EA220">
        <v>12709298.583256112</v>
      </c>
      <c r="EB220">
        <v>23148.936719701647</v>
      </c>
      <c r="EC220">
        <v>3530</v>
      </c>
      <c r="EF220">
        <v>4040</v>
      </c>
      <c r="EG220">
        <v>582420</v>
      </c>
      <c r="EH220">
        <v>11499.9954</v>
      </c>
      <c r="EI220">
        <v>8760.0035040014009</v>
      </c>
      <c r="EJ220">
        <v>46305.6575739361</v>
      </c>
      <c r="EK220">
        <v>2600</v>
      </c>
      <c r="EL220">
        <v>95630.310973125015</v>
      </c>
      <c r="EM220">
        <v>475590</v>
      </c>
      <c r="EN220">
        <v>4940</v>
      </c>
      <c r="EO220">
        <v>3110</v>
      </c>
      <c r="EP220">
        <v>13704.4956376057</v>
      </c>
      <c r="EQ220">
        <v>486937.4756531262</v>
      </c>
      <c r="ER220">
        <v>16950</v>
      </c>
      <c r="ES220">
        <v>540</v>
      </c>
      <c r="ET220">
        <v>12599.5488</v>
      </c>
      <c r="EU220">
        <v>107.54353362241035</v>
      </c>
      <c r="EV220">
        <v>10421.048000000001</v>
      </c>
      <c r="EW220">
        <v>1140</v>
      </c>
      <c r="EX220">
        <v>4200</v>
      </c>
      <c r="EY220">
        <v>513410</v>
      </c>
      <c r="EZ220">
        <v>4534.3478170711005</v>
      </c>
      <c r="FA220">
        <v>5653.9994346000567</v>
      </c>
      <c r="FB220">
        <v>24100.142572744109</v>
      </c>
      <c r="FC220">
        <v>580816.4440374996</v>
      </c>
      <c r="FD220">
        <v>6858.1977200000001</v>
      </c>
      <c r="FE220">
        <v>39960</v>
      </c>
      <c r="FF220">
        <v>2580</v>
      </c>
      <c r="FG220">
        <v>190450</v>
      </c>
      <c r="FH220">
        <v>32494.531834598398</v>
      </c>
      <c r="FI220">
        <v>749060</v>
      </c>
      <c r="FJ220">
        <v>26926.192197828001</v>
      </c>
      <c r="FK220">
        <v>60</v>
      </c>
      <c r="FL220">
        <v>12665.120766511951</v>
      </c>
      <c r="FM220">
        <v>121021.98789780121</v>
      </c>
      <c r="FN220">
        <v>86705.098200000008</v>
      </c>
      <c r="FO220">
        <v>575710</v>
      </c>
      <c r="FP220">
        <v>13150</v>
      </c>
      <c r="FQ220">
        <v>7777310</v>
      </c>
      <c r="FT220">
        <v>4180</v>
      </c>
      <c r="FU220">
        <v>15570</v>
      </c>
      <c r="FV220">
        <v>2300</v>
      </c>
      <c r="FW220">
        <v>15331730</v>
      </c>
      <c r="FX220">
        <v>12653.329</v>
      </c>
      <c r="FY220">
        <v>900</v>
      </c>
      <c r="GB220">
        <v>61397.566072289999</v>
      </c>
      <c r="GC220">
        <v>6060</v>
      </c>
      <c r="GD220">
        <v>11020.35484597759</v>
      </c>
      <c r="GE220">
        <v>75869.76884144338</v>
      </c>
      <c r="GF220">
        <v>22500</v>
      </c>
      <c r="GG220">
        <v>159640</v>
      </c>
      <c r="GH220">
        <v>11720.6476</v>
      </c>
      <c r="GI220">
        <v>48870</v>
      </c>
      <c r="GJ220">
        <v>25367.683642602835</v>
      </c>
      <c r="GK220">
        <v>23070</v>
      </c>
      <c r="GL220">
        <v>8043.6869999999999</v>
      </c>
      <c r="GM220">
        <v>477510</v>
      </c>
      <c r="GP220">
        <v>10500</v>
      </c>
      <c r="GQ220">
        <v>48590</v>
      </c>
      <c r="GR220">
        <v>15476.307000000001</v>
      </c>
      <c r="GS220">
        <v>320489.24850095052</v>
      </c>
      <c r="GT220">
        <v>15700</v>
      </c>
      <c r="GU220">
        <v>294130</v>
      </c>
      <c r="GV220">
        <v>5680</v>
      </c>
      <c r="GW220">
        <v>201040</v>
      </c>
      <c r="GX220">
        <v>23430.460599999999</v>
      </c>
      <c r="GY220">
        <v>638900</v>
      </c>
      <c r="GZ220">
        <v>11440</v>
      </c>
      <c r="HA220">
        <v>1450862.5</v>
      </c>
      <c r="HD220">
        <v>20018.464741324799</v>
      </c>
      <c r="HE220">
        <v>701520</v>
      </c>
      <c r="HF220">
        <v>15937.5</v>
      </c>
      <c r="HG220">
        <v>210890</v>
      </c>
      <c r="HH220">
        <v>13304.344500000001</v>
      </c>
      <c r="HI220">
        <v>62456.515614128904</v>
      </c>
      <c r="HJ220">
        <v>18619.04855</v>
      </c>
      <c r="HK220">
        <v>157.49999212500038</v>
      </c>
      <c r="HL220">
        <v>20590.653599999998</v>
      </c>
      <c r="HM220">
        <v>2198875</v>
      </c>
      <c r="HN220">
        <v>21913.038</v>
      </c>
      <c r="HO220">
        <v>3647283.4118208527</v>
      </c>
      <c r="HP220">
        <v>91123.543949403</v>
      </c>
      <c r="HQ220">
        <v>69.999972000011198</v>
      </c>
      <c r="HR220">
        <v>6445.4551899999997</v>
      </c>
      <c r="HS220">
        <v>4146.9995853000419</v>
      </c>
      <c r="HT220">
        <v>28594.100001133502</v>
      </c>
      <c r="HU220">
        <v>1669.4999165250042</v>
      </c>
      <c r="HV220">
        <v>25338.610499999999</v>
      </c>
      <c r="HW220">
        <v>1008260</v>
      </c>
      <c r="HX220">
        <v>14914.89285</v>
      </c>
      <c r="HY220">
        <v>790</v>
      </c>
      <c r="HZ220">
        <v>15397.968999999999</v>
      </c>
      <c r="IA220">
        <v>2140</v>
      </c>
      <c r="IB220">
        <v>26261.131963054999</v>
      </c>
      <c r="IC220">
        <v>20</v>
      </c>
      <c r="ID220">
        <v>5080</v>
      </c>
      <c r="IE220">
        <v>94890</v>
      </c>
      <c r="IF220">
        <v>11625.17</v>
      </c>
      <c r="IG220">
        <v>11100</v>
      </c>
      <c r="IH220">
        <v>2339.8063400000001</v>
      </c>
      <c r="II220">
        <v>47009.189657978277</v>
      </c>
      <c r="IJ220">
        <v>1350</v>
      </c>
      <c r="IK220">
        <v>107270</v>
      </c>
      <c r="IL220">
        <v>35700</v>
      </c>
      <c r="IM220">
        <v>5007320</v>
      </c>
      <c r="IN220">
        <v>6220</v>
      </c>
      <c r="IO220">
        <v>63820</v>
      </c>
      <c r="IP220">
        <v>24732.646756272003</v>
      </c>
      <c r="IQ220">
        <v>2986310</v>
      </c>
      <c r="IR220">
        <v>20020.694094168</v>
      </c>
      <c r="IS220">
        <v>237562.1738681609</v>
      </c>
      <c r="IT220">
        <v>73088.245500000005</v>
      </c>
      <c r="IU220">
        <v>470</v>
      </c>
      <c r="IV220">
        <v>19916.6587</v>
      </c>
      <c r="IW220">
        <v>82908.033163213273</v>
      </c>
      <c r="IX220">
        <v>241581.36524568751</v>
      </c>
      <c r="IY220">
        <v>7770</v>
      </c>
      <c r="IZ220">
        <v>59600</v>
      </c>
      <c r="JA220">
        <v>652490</v>
      </c>
      <c r="JB220">
        <v>31141.373770679096</v>
      </c>
      <c r="JC220">
        <v>75194.962402518795</v>
      </c>
      <c r="JD220">
        <v>14947.744222047</v>
      </c>
      <c r="JE220">
        <v>73897.992610200745</v>
      </c>
      <c r="JF220">
        <v>38815.837066982</v>
      </c>
      <c r="JG220">
        <v>37920</v>
      </c>
      <c r="JH220">
        <v>16550</v>
      </c>
      <c r="JI220">
        <v>1199410</v>
      </c>
      <c r="JJ220">
        <v>121632.1419</v>
      </c>
      <c r="JK220">
        <v>1333370</v>
      </c>
      <c r="JL220">
        <v>15605.6978</v>
      </c>
      <c r="JM220">
        <v>295957</v>
      </c>
      <c r="JN220">
        <v>51733.972323394199</v>
      </c>
      <c r="JO220">
        <v>1784860</v>
      </c>
      <c r="JP220">
        <v>12253.842000000001</v>
      </c>
      <c r="JQ220">
        <v>2520</v>
      </c>
      <c r="JR220">
        <v>18100</v>
      </c>
      <c r="JS220">
        <v>57850</v>
      </c>
      <c r="JT220">
        <v>10973.260915507801</v>
      </c>
      <c r="JU220">
        <v>2892.999710700029</v>
      </c>
      <c r="JX220">
        <v>2550</v>
      </c>
      <c r="JY220">
        <v>427280</v>
      </c>
      <c r="JZ220">
        <v>16750</v>
      </c>
      <c r="KA220">
        <v>2960</v>
      </c>
      <c r="KB220">
        <v>32796.212832326877</v>
      </c>
      <c r="KC220">
        <v>10</v>
      </c>
      <c r="KD220">
        <v>13950</v>
      </c>
      <c r="KE220">
        <v>114260</v>
      </c>
      <c r="KF220">
        <v>4000</v>
      </c>
      <c r="KG220">
        <v>222300</v>
      </c>
      <c r="KH220">
        <v>41665.185600000004</v>
      </c>
      <c r="KI220">
        <v>128650</v>
      </c>
      <c r="KJ220">
        <v>1740</v>
      </c>
      <c r="KK220">
        <v>115170</v>
      </c>
      <c r="KL220">
        <v>16812.459591956002</v>
      </c>
      <c r="KM220">
        <v>500</v>
      </c>
      <c r="KN220">
        <v>139841.0320203552</v>
      </c>
      <c r="KO220">
        <v>530</v>
      </c>
      <c r="KP220">
        <v>25450</v>
      </c>
      <c r="KQ220">
        <v>7843150</v>
      </c>
      <c r="KR220">
        <v>21200</v>
      </c>
      <c r="KS220">
        <v>1606160</v>
      </c>
      <c r="KT220">
        <v>27196.66713942475</v>
      </c>
      <c r="KU220">
        <v>310</v>
      </c>
      <c r="KV220">
        <v>21800</v>
      </c>
      <c r="KW220">
        <v>26000</v>
      </c>
      <c r="KX220">
        <v>16400</v>
      </c>
      <c r="KY220">
        <v>1365590</v>
      </c>
      <c r="KZ220">
        <v>27200</v>
      </c>
      <c r="LA220">
        <v>4709200</v>
      </c>
      <c r="LI220">
        <v>17028.1698</v>
      </c>
      <c r="LJ220">
        <v>19140</v>
      </c>
      <c r="LK220">
        <v>10975.5635</v>
      </c>
      <c r="LL220">
        <v>9660</v>
      </c>
      <c r="LM220">
        <v>8981.8225000000002</v>
      </c>
      <c r="LN220">
        <v>300</v>
      </c>
      <c r="LO220">
        <v>49866.684800000003</v>
      </c>
      <c r="LP220">
        <v>82440</v>
      </c>
      <c r="LQ220">
        <v>19407.644304489</v>
      </c>
      <c r="LR220">
        <v>108070</v>
      </c>
      <c r="LS220">
        <v>17492.059105245</v>
      </c>
      <c r="LT220">
        <v>26082.006520501629</v>
      </c>
      <c r="LU220">
        <v>16015.625</v>
      </c>
      <c r="LV220">
        <v>92416</v>
      </c>
      <c r="LW220">
        <v>10181.8192</v>
      </c>
      <c r="LX220">
        <v>450757.9549242045</v>
      </c>
      <c r="LY220">
        <v>27500</v>
      </c>
      <c r="LZ220">
        <v>183510</v>
      </c>
      <c r="MA220">
        <v>19649.993999999999</v>
      </c>
      <c r="MB220">
        <v>150240</v>
      </c>
      <c r="MC220">
        <v>20608.690500000001</v>
      </c>
      <c r="MD220">
        <v>460989.11524727882</v>
      </c>
      <c r="ME220">
        <v>239400</v>
      </c>
      <c r="MF220">
        <v>9240</v>
      </c>
      <c r="MG220">
        <v>2550</v>
      </c>
      <c r="MH220">
        <v>33180</v>
      </c>
      <c r="MI220">
        <v>91596.406499999997</v>
      </c>
      <c r="MJ220">
        <v>896260</v>
      </c>
      <c r="MK220">
        <v>53597.383818042006</v>
      </c>
      <c r="ML220">
        <v>1380.0003450000861</v>
      </c>
      <c r="MM220">
        <v>20950</v>
      </c>
      <c r="MN220">
        <v>585280</v>
      </c>
      <c r="MO220">
        <v>17927.929899999999</v>
      </c>
      <c r="MP220">
        <v>88955.390214907078</v>
      </c>
      <c r="MQ220">
        <v>13382.3866544025</v>
      </c>
      <c r="MR220">
        <v>307734.79397602053</v>
      </c>
      <c r="MS220">
        <v>30600</v>
      </c>
      <c r="MT220">
        <v>951480</v>
      </c>
      <c r="MU220">
        <v>54083.340401164794</v>
      </c>
      <c r="MV220">
        <v>81300</v>
      </c>
      <c r="MW220">
        <v>7060</v>
      </c>
      <c r="MX220">
        <v>131570</v>
      </c>
      <c r="MY220">
        <v>38693.665799999995</v>
      </c>
      <c r="MZ220">
        <v>271840</v>
      </c>
      <c r="NA220">
        <v>52029.216</v>
      </c>
      <c r="NB220">
        <v>2520</v>
      </c>
      <c r="NC220">
        <v>33510.229500000001</v>
      </c>
      <c r="ND220">
        <v>1418370</v>
      </c>
      <c r="NE220">
        <v>11450</v>
      </c>
      <c r="NF220">
        <v>19820</v>
      </c>
      <c r="NG220">
        <v>23301.453302747748</v>
      </c>
      <c r="NH220">
        <v>1438713.1424514744</v>
      </c>
      <c r="NI220">
        <v>16359.779600000002</v>
      </c>
      <c r="NJ220">
        <v>312530</v>
      </c>
      <c r="NK220">
        <v>21392.437511475</v>
      </c>
      <c r="NL220">
        <v>346200</v>
      </c>
      <c r="NM220">
        <v>8953.7160224399995</v>
      </c>
      <c r="NN220">
        <v>966954.74173868541</v>
      </c>
      <c r="NO220">
        <v>19159.629833991243</v>
      </c>
      <c r="NP220">
        <v>36938.013807784067</v>
      </c>
      <c r="NQ220">
        <v>27995.706468180004</v>
      </c>
      <c r="NR220">
        <v>2623448.6330208573</v>
      </c>
      <c r="NS220">
        <v>35212.138364546001</v>
      </c>
      <c r="NT220">
        <v>174200</v>
      </c>
      <c r="NU220">
        <v>17027.027999999998</v>
      </c>
      <c r="NV220">
        <v>310</v>
      </c>
      <c r="NW220">
        <v>10608.08445</v>
      </c>
      <c r="NX220">
        <v>30</v>
      </c>
      <c r="NY220">
        <v>45692.631908091957</v>
      </c>
      <c r="NZ220">
        <v>394050</v>
      </c>
      <c r="OC220">
        <v>20344.095499999999</v>
      </c>
      <c r="OD220">
        <v>129630</v>
      </c>
      <c r="OE220">
        <v>17250</v>
      </c>
      <c r="OF220">
        <v>46830</v>
      </c>
      <c r="OG220">
        <v>9387.4233424454997</v>
      </c>
      <c r="OH220">
        <v>3610</v>
      </c>
      <c r="OI220">
        <v>21595.145324906716</v>
      </c>
      <c r="OJ220">
        <v>739490</v>
      </c>
      <c r="OK220">
        <v>12700</v>
      </c>
      <c r="OL220">
        <v>2409880</v>
      </c>
      <c r="OM220">
        <v>12953.638362904616</v>
      </c>
      <c r="ON220">
        <v>20305.997969400203</v>
      </c>
      <c r="OO220">
        <v>56297.883600000001</v>
      </c>
      <c r="OP220">
        <v>1660</v>
      </c>
      <c r="OQ220">
        <v>66200</v>
      </c>
      <c r="OR220">
        <v>1490</v>
      </c>
      <c r="OS220">
        <v>26674.7235</v>
      </c>
      <c r="OT220">
        <v>781300</v>
      </c>
      <c r="OU220">
        <v>31640.8402338462</v>
      </c>
      <c r="OV220">
        <v>60625.634016762066</v>
      </c>
      <c r="OW220">
        <v>14336.060099999999</v>
      </c>
      <c r="OX220">
        <v>17460</v>
      </c>
      <c r="OY220">
        <v>8569.7485199999992</v>
      </c>
      <c r="OZ220">
        <v>410</v>
      </c>
      <c r="PA220">
        <v>4390.9095299999999</v>
      </c>
      <c r="PB220">
        <v>30359.996964000304</v>
      </c>
      <c r="PC220">
        <v>2921.3358900000003</v>
      </c>
      <c r="PD220">
        <v>20040</v>
      </c>
      <c r="PE220">
        <v>24550</v>
      </c>
      <c r="PF220">
        <v>3648900</v>
      </c>
      <c r="PG220">
        <v>19675.246500000001</v>
      </c>
      <c r="PH220">
        <v>18980</v>
      </c>
      <c r="PK220">
        <v>13100</v>
      </c>
      <c r="PL220">
        <v>60</v>
      </c>
      <c r="PM220">
        <v>32404.686000000002</v>
      </c>
      <c r="PN220">
        <v>317890</v>
      </c>
      <c r="PO220">
        <v>7184.4675999999999</v>
      </c>
      <c r="PP220">
        <v>193712.05738334736</v>
      </c>
      <c r="PQ220">
        <v>19071.853050648002</v>
      </c>
      <c r="PR220">
        <v>20</v>
      </c>
      <c r="PU220">
        <v>6350</v>
      </c>
      <c r="PV220">
        <v>21290</v>
      </c>
      <c r="PW220">
        <v>59354.311900000001</v>
      </c>
      <c r="PX220">
        <v>10</v>
      </c>
      <c r="PY220">
        <v>10652.171250000001</v>
      </c>
      <c r="PZ220">
        <v>7808.5019521254881</v>
      </c>
      <c r="QA220">
        <v>22229.20835574</v>
      </c>
      <c r="QB220">
        <v>13938.00348450087</v>
      </c>
      <c r="QC220">
        <v>142369.22784961251</v>
      </c>
      <c r="QD220">
        <v>484610</v>
      </c>
      <c r="QE220">
        <v>10319.01555</v>
      </c>
      <c r="QF220">
        <v>10560</v>
      </c>
      <c r="QG220">
        <v>35750</v>
      </c>
      <c r="QH220">
        <v>300</v>
      </c>
      <c r="QI220">
        <v>30896.102211471698</v>
      </c>
      <c r="QJ220">
        <v>19470</v>
      </c>
      <c r="QK220">
        <v>15110.862400000002</v>
      </c>
      <c r="QL220">
        <v>24550</v>
      </c>
      <c r="QM220">
        <v>47712</v>
      </c>
      <c r="QN220">
        <v>2520</v>
      </c>
      <c r="QO220">
        <v>26761.423927415999</v>
      </c>
      <c r="QP220">
        <v>38065.044188190928</v>
      </c>
      <c r="QQ220">
        <v>75358.519839640212</v>
      </c>
      <c r="QR220">
        <v>16950</v>
      </c>
      <c r="QS220">
        <v>13355.068491908749</v>
      </c>
      <c r="QT220">
        <v>31050</v>
      </c>
      <c r="QW220">
        <v>11323.072</v>
      </c>
      <c r="QX220">
        <v>2310</v>
      </c>
      <c r="RA220">
        <v>18871.646499999999</v>
      </c>
      <c r="RB220">
        <v>66160</v>
      </c>
      <c r="RE220">
        <v>5500</v>
      </c>
      <c r="RF220">
        <v>890</v>
      </c>
      <c r="RG220">
        <v>25043.472000000002</v>
      </c>
      <c r="RH220">
        <v>92.00002300000574</v>
      </c>
      <c r="RI220">
        <v>15014.019400000001</v>
      </c>
      <c r="RJ220">
        <v>3120</v>
      </c>
      <c r="RK220">
        <v>31709.344281614998</v>
      </c>
      <c r="RL220">
        <v>130</v>
      </c>
      <c r="RM220">
        <v>2750</v>
      </c>
      <c r="RN220">
        <v>2846210</v>
      </c>
      <c r="RO220">
        <v>20392.937400000003</v>
      </c>
      <c r="RP220">
        <v>71040</v>
      </c>
      <c r="RQ220">
        <v>8000</v>
      </c>
      <c r="RR220">
        <v>1500</v>
      </c>
      <c r="RS220">
        <v>86777.037158582403</v>
      </c>
      <c r="RT220">
        <v>5460</v>
      </c>
      <c r="RU220">
        <v>113500.10965154401</v>
      </c>
      <c r="RV220">
        <v>849530</v>
      </c>
      <c r="RW220">
        <v>29137.320804279305</v>
      </c>
      <c r="RX220">
        <v>320</v>
      </c>
      <c r="RY220">
        <v>15636.3652</v>
      </c>
      <c r="RZ220">
        <v>2397020.7602979238</v>
      </c>
      <c r="SA220">
        <v>6607.4969999999994</v>
      </c>
      <c r="SB220">
        <v>105060</v>
      </c>
      <c r="SC220">
        <v>34189.003968687</v>
      </c>
      <c r="SD220">
        <v>3060</v>
      </c>
      <c r="SE220">
        <v>13126.184799999999</v>
      </c>
      <c r="SF220">
        <v>3490</v>
      </c>
      <c r="SG220">
        <v>25100.7016</v>
      </c>
      <c r="SH220">
        <v>370</v>
      </c>
      <c r="SI220">
        <v>39492.728045142416</v>
      </c>
      <c r="SJ220">
        <v>534214.94657850533</v>
      </c>
      <c r="SK220">
        <v>40458.176544896</v>
      </c>
      <c r="SL220">
        <v>360</v>
      </c>
      <c r="SM220">
        <v>3350</v>
      </c>
      <c r="SN220">
        <v>27140</v>
      </c>
      <c r="SS220">
        <v>21441.514354549199</v>
      </c>
      <c r="ST220">
        <v>42290</v>
      </c>
      <c r="SU220">
        <v>6350</v>
      </c>
      <c r="SV220">
        <v>50</v>
      </c>
      <c r="SW220">
        <v>12943.839599999999</v>
      </c>
      <c r="SX220">
        <v>3070</v>
      </c>
      <c r="SY220">
        <v>37534.563500000004</v>
      </c>
      <c r="SZ220">
        <v>21920</v>
      </c>
      <c r="TA220">
        <v>18489.631162576752</v>
      </c>
      <c r="TB220">
        <v>4713460.2643269869</v>
      </c>
      <c r="TC220">
        <v>1270</v>
      </c>
      <c r="TD220">
        <v>229990</v>
      </c>
      <c r="TE220">
        <v>26760.620000000003</v>
      </c>
      <c r="TF220">
        <v>7000</v>
      </c>
      <c r="TG220">
        <v>30157.876110143399</v>
      </c>
      <c r="TH220">
        <v>11820</v>
      </c>
      <c r="TI220">
        <v>4090</v>
      </c>
      <c r="TJ220">
        <v>76240</v>
      </c>
      <c r="TK220">
        <v>7843.4751999999999</v>
      </c>
      <c r="TL220">
        <v>282160</v>
      </c>
      <c r="TM220">
        <v>14829.264000000001</v>
      </c>
      <c r="TN220">
        <v>252700</v>
      </c>
      <c r="TO220">
        <v>12120.992</v>
      </c>
      <c r="TP220">
        <v>10</v>
      </c>
      <c r="TQ220">
        <v>12347.823</v>
      </c>
      <c r="TR220">
        <v>237992.55949813986</v>
      </c>
      <c r="TS220">
        <v>7603.7476900000001</v>
      </c>
      <c r="TT220">
        <v>6470</v>
      </c>
      <c r="TU220">
        <v>117400</v>
      </c>
      <c r="TV220">
        <v>824620</v>
      </c>
      <c r="TW220">
        <v>13830.420400000001</v>
      </c>
      <c r="TX220">
        <v>25370</v>
      </c>
      <c r="TY220">
        <v>26461.546399999999</v>
      </c>
      <c r="TZ220">
        <v>6498932.050320385</v>
      </c>
      <c r="UC220">
        <v>3030</v>
      </c>
      <c r="UD220">
        <v>2110690</v>
      </c>
      <c r="UE220">
        <v>6057.3311699999995</v>
      </c>
      <c r="UF220">
        <v>2400</v>
      </c>
      <c r="UG220">
        <v>19162.936327906802</v>
      </c>
      <c r="UH220">
        <v>622870</v>
      </c>
      <c r="UI220">
        <v>23500.410486902998</v>
      </c>
      <c r="UJ220">
        <v>26580</v>
      </c>
      <c r="UK220">
        <v>5120</v>
      </c>
      <c r="UL220">
        <v>210</v>
      </c>
      <c r="UM220">
        <v>5100</v>
      </c>
      <c r="UN220">
        <v>3590</v>
      </c>
      <c r="UO220">
        <v>14040.189645689999</v>
      </c>
      <c r="UP220">
        <v>4031520</v>
      </c>
      <c r="UQ220">
        <v>19533.52</v>
      </c>
      <c r="UR220">
        <v>1273110</v>
      </c>
      <c r="US220">
        <v>3600</v>
      </c>
      <c r="UT220">
        <v>1530</v>
      </c>
      <c r="UU220">
        <v>16112.484075037828</v>
      </c>
      <c r="UV220">
        <v>117550</v>
      </c>
      <c r="UW220">
        <v>19620.181</v>
      </c>
      <c r="UX220">
        <v>200</v>
      </c>
      <c r="UY220">
        <v>47552.572800000002</v>
      </c>
      <c r="UZ220">
        <v>382420</v>
      </c>
      <c r="VA220">
        <v>25589.37956513634</v>
      </c>
      <c r="VB220">
        <v>229970</v>
      </c>
      <c r="VC220">
        <v>5375.6367499999997</v>
      </c>
      <c r="VD220">
        <v>22920</v>
      </c>
      <c r="VE220">
        <v>38256.065245371821</v>
      </c>
      <c r="VF220">
        <v>102662.98973370103</v>
      </c>
      <c r="VG220">
        <v>1840</v>
      </c>
      <c r="VH220">
        <v>444010</v>
      </c>
      <c r="VI220">
        <v>33389.823652542</v>
      </c>
      <c r="VJ220">
        <v>52255.786618003469</v>
      </c>
      <c r="VM220">
        <v>2040</v>
      </c>
      <c r="VN220">
        <v>16000</v>
      </c>
      <c r="VO220">
        <v>42658.127199999995</v>
      </c>
      <c r="VP220">
        <v>24810</v>
      </c>
      <c r="VQ220">
        <v>25496.120000000003</v>
      </c>
      <c r="VR220">
        <v>3840</v>
      </c>
      <c r="VS220">
        <v>29760</v>
      </c>
      <c r="VT220">
        <v>60762.5</v>
      </c>
      <c r="VU220">
        <v>5000</v>
      </c>
      <c r="VV220">
        <v>12000</v>
      </c>
      <c r="VW220">
        <v>2830</v>
      </c>
      <c r="VX220">
        <v>33200</v>
      </c>
      <c r="VY220">
        <v>13806.712799999999</v>
      </c>
      <c r="VZ220">
        <v>4060</v>
      </c>
      <c r="WA220">
        <v>30837.807000000001</v>
      </c>
      <c r="WB220">
        <v>2720</v>
      </c>
      <c r="WC220">
        <v>12700</v>
      </c>
      <c r="WD220">
        <v>87250</v>
      </c>
      <c r="WE220">
        <v>46411.719452805002</v>
      </c>
      <c r="WF220">
        <v>100</v>
      </c>
      <c r="WG220">
        <v>8714.2860547619002</v>
      </c>
      <c r="WH220">
        <v>979943.95100280247</v>
      </c>
      <c r="WI220">
        <v>65757.518218634999</v>
      </c>
      <c r="WJ220">
        <v>11590</v>
      </c>
      <c r="WK220">
        <v>7878.7890606061001</v>
      </c>
      <c r="WL220">
        <v>9779048.5831426643</v>
      </c>
      <c r="WM220">
        <v>5690</v>
      </c>
      <c r="WN220">
        <v>3651830</v>
      </c>
      <c r="WQ220">
        <v>15605.130499999999</v>
      </c>
      <c r="WR220">
        <v>350820</v>
      </c>
      <c r="WS220">
        <v>71488.637545291829</v>
      </c>
      <c r="WT220">
        <v>347800</v>
      </c>
      <c r="WU220">
        <v>27643.401451720001</v>
      </c>
      <c r="WV220">
        <v>427530</v>
      </c>
      <c r="WW220">
        <v>32334.098403425003</v>
      </c>
      <c r="WX220">
        <v>5580</v>
      </c>
      <c r="WY220">
        <v>93904.804000000004</v>
      </c>
      <c r="WZ220">
        <v>74070</v>
      </c>
      <c r="XA220">
        <v>61900</v>
      </c>
      <c r="XB220">
        <v>1148480</v>
      </c>
      <c r="XC220">
        <v>21150</v>
      </c>
      <c r="XD220">
        <v>5029720</v>
      </c>
      <c r="XE220">
        <v>9304.5334247690371</v>
      </c>
      <c r="XF220">
        <v>17276.994816901555</v>
      </c>
      <c r="XG220">
        <v>27260.261590279668</v>
      </c>
      <c r="XH220">
        <v>332448.13297925319</v>
      </c>
      <c r="XI220">
        <v>8364.2551199999998</v>
      </c>
      <c r="XJ220">
        <v>137280</v>
      </c>
      <c r="XK220">
        <v>14800</v>
      </c>
      <c r="XL220">
        <v>11720</v>
      </c>
      <c r="XM220">
        <v>39880.700114724001</v>
      </c>
      <c r="XN220">
        <v>181080</v>
      </c>
      <c r="XO220">
        <v>41652.868357619998</v>
      </c>
      <c r="XP220">
        <v>509330</v>
      </c>
      <c r="XS220">
        <v>14566.925337443374</v>
      </c>
      <c r="XT220">
        <v>1536073.8528675104</v>
      </c>
      <c r="XU220">
        <v>7150.4488880018989</v>
      </c>
      <c r="XV220">
        <v>115630</v>
      </c>
      <c r="XW220">
        <v>4155.5545973735998</v>
      </c>
      <c r="XX220">
        <v>45099.995490000452</v>
      </c>
      <c r="XY220">
        <v>9090.91</v>
      </c>
      <c r="XZ220">
        <v>945.99990540000942</v>
      </c>
      <c r="YC220">
        <v>2800</v>
      </c>
      <c r="YD220">
        <v>10</v>
      </c>
      <c r="YE220">
        <v>6785.2416000000003</v>
      </c>
      <c r="YF220">
        <v>62600</v>
      </c>
      <c r="YG220">
        <v>10440.057567831711</v>
      </c>
      <c r="YH220">
        <v>60899.996955000148</v>
      </c>
      <c r="YI220">
        <v>66666.681666649994</v>
      </c>
      <c r="YJ220">
        <v>23380.494739394529</v>
      </c>
      <c r="YK220">
        <v>18300</v>
      </c>
      <c r="YL220">
        <v>1450</v>
      </c>
      <c r="YM220">
        <v>11143.175628093599</v>
      </c>
      <c r="YN220">
        <v>8120</v>
      </c>
      <c r="YO220">
        <v>17900</v>
      </c>
      <c r="YP220">
        <v>341300</v>
      </c>
      <c r="YQ220">
        <v>21021.102499999997</v>
      </c>
      <c r="YR220">
        <v>447330</v>
      </c>
      <c r="YS220">
        <v>11557.915337609598</v>
      </c>
      <c r="YT220">
        <v>150644.9849355015</v>
      </c>
      <c r="YU220">
        <v>89900</v>
      </c>
      <c r="YV220">
        <v>788910</v>
      </c>
      <c r="YW220">
        <v>35639.097187499996</v>
      </c>
      <c r="YX220">
        <v>5140</v>
      </c>
      <c r="YY220">
        <v>25517.175961290759</v>
      </c>
      <c r="YZ220">
        <v>50</v>
      </c>
      <c r="ZA220">
        <v>13175.0982</v>
      </c>
      <c r="ZB220">
        <v>51490</v>
      </c>
      <c r="ZC220">
        <v>6490</v>
      </c>
      <c r="ZD220">
        <v>1323090</v>
      </c>
      <c r="ZG220">
        <v>34841.175129835203</v>
      </c>
      <c r="ZH220">
        <v>27650</v>
      </c>
      <c r="ZI220">
        <v>45178.417799999996</v>
      </c>
      <c r="ZJ220">
        <v>1130</v>
      </c>
      <c r="ZK220">
        <v>9503.4511999999995</v>
      </c>
      <c r="ZL220">
        <v>13740</v>
      </c>
      <c r="ZM220">
        <v>3500</v>
      </c>
      <c r="ZN220">
        <v>76440</v>
      </c>
      <c r="ZO220">
        <v>21550</v>
      </c>
      <c r="ZP220">
        <v>361010</v>
      </c>
      <c r="ZQ220">
        <v>33469.484192590156</v>
      </c>
      <c r="ZR220">
        <v>20</v>
      </c>
      <c r="ZS220">
        <v>19616.525344962</v>
      </c>
      <c r="ZT220">
        <v>3385902.6169004077</v>
      </c>
      <c r="ZU220">
        <v>14194.720095675446</v>
      </c>
      <c r="ZV220">
        <v>74001.647361054318</v>
      </c>
      <c r="ZW220">
        <v>19539.120200000001</v>
      </c>
      <c r="ZX220">
        <v>1030</v>
      </c>
      <c r="ZY220">
        <v>7574.0396214868006</v>
      </c>
      <c r="ZZ220">
        <v>295167.64722682355</v>
      </c>
      <c r="AAA220">
        <v>132363.64050000001</v>
      </c>
      <c r="AAB220">
        <v>49860</v>
      </c>
      <c r="AAC220">
        <v>6646.1488713041936</v>
      </c>
      <c r="AAD220">
        <v>1763200.1507048546</v>
      </c>
      <c r="AAE220">
        <v>26859.49160692091</v>
      </c>
      <c r="AAF220">
        <v>71570.874526139611</v>
      </c>
      <c r="AAG220">
        <v>26100</v>
      </c>
      <c r="AAH220">
        <v>316910</v>
      </c>
      <c r="AAI220">
        <v>7350</v>
      </c>
      <c r="AAJ220">
        <v>13940</v>
      </c>
      <c r="AAK220">
        <v>15000</v>
      </c>
      <c r="AAL220">
        <v>30</v>
      </c>
      <c r="AAM220">
        <v>30370.717440000004</v>
      </c>
      <c r="AAN220">
        <v>1526112.5</v>
      </c>
      <c r="AAO220">
        <v>28060.989999999998</v>
      </c>
      <c r="AAP220">
        <v>193150</v>
      </c>
      <c r="AAQ220">
        <v>23550.286821358091</v>
      </c>
      <c r="AAR220">
        <v>847054.28033464693</v>
      </c>
      <c r="AAS220">
        <v>53638.526625476487</v>
      </c>
      <c r="AAT220">
        <v>363.0001547072174</v>
      </c>
      <c r="AAU220">
        <v>17350</v>
      </c>
      <c r="AAV220">
        <v>27000</v>
      </c>
      <c r="AAW220">
        <v>24950</v>
      </c>
      <c r="AAX220">
        <v>786390</v>
      </c>
      <c r="AAY220">
        <v>31800</v>
      </c>
      <c r="AAZ220">
        <v>39360</v>
      </c>
      <c r="ABA220">
        <v>4107.5370720772498</v>
      </c>
      <c r="ABB220">
        <v>553520</v>
      </c>
      <c r="ABC220">
        <v>17050</v>
      </c>
      <c r="ABD220">
        <v>657250</v>
      </c>
      <c r="ABE220">
        <v>17953.84765</v>
      </c>
      <c r="ABF220">
        <v>291080</v>
      </c>
      <c r="ABI220">
        <v>8700</v>
      </c>
      <c r="ABJ220">
        <v>415510</v>
      </c>
      <c r="ABK220">
        <v>7060</v>
      </c>
      <c r="ABL220">
        <v>118380</v>
      </c>
      <c r="ABM220">
        <v>10955.8446</v>
      </c>
      <c r="ABN220">
        <v>16450</v>
      </c>
      <c r="ABO220">
        <v>8739.2001</v>
      </c>
      <c r="ABP220">
        <v>577730</v>
      </c>
    </row>
    <row r="221" spans="1:744" x14ac:dyDescent="0.25">
      <c r="A221" s="6">
        <v>43522</v>
      </c>
      <c r="B221">
        <v>21417.439000000002</v>
      </c>
      <c r="C221">
        <v>20000</v>
      </c>
      <c r="D221">
        <v>8173.9110000000001</v>
      </c>
      <c r="E221">
        <v>26300.506575126641</v>
      </c>
      <c r="F221">
        <v>6890.8549199999998</v>
      </c>
      <c r="G221">
        <v>60770</v>
      </c>
      <c r="H221">
        <v>3980</v>
      </c>
      <c r="I221">
        <v>1072890</v>
      </c>
      <c r="J221">
        <v>8800</v>
      </c>
      <c r="K221">
        <v>2120</v>
      </c>
      <c r="L221">
        <v>13800</v>
      </c>
      <c r="M221">
        <v>90</v>
      </c>
      <c r="N221">
        <v>2130</v>
      </c>
      <c r="O221">
        <v>58020</v>
      </c>
      <c r="R221">
        <v>13071.526</v>
      </c>
      <c r="S221">
        <v>7620</v>
      </c>
      <c r="T221">
        <v>1500</v>
      </c>
      <c r="U221">
        <v>410</v>
      </c>
      <c r="V221">
        <v>3790</v>
      </c>
      <c r="W221">
        <v>161200</v>
      </c>
      <c r="X221">
        <v>39350</v>
      </c>
      <c r="Y221">
        <v>200</v>
      </c>
      <c r="AB221">
        <v>2250</v>
      </c>
      <c r="AC221">
        <v>5000</v>
      </c>
      <c r="AD221">
        <v>45081.017947586501</v>
      </c>
      <c r="AE221">
        <v>72390</v>
      </c>
      <c r="AF221">
        <v>1240</v>
      </c>
      <c r="AG221">
        <v>1388800</v>
      </c>
      <c r="AJ221">
        <v>5516.0192000000006</v>
      </c>
      <c r="AK221">
        <v>14300</v>
      </c>
      <c r="AL221">
        <v>4400</v>
      </c>
      <c r="AM221">
        <v>66040</v>
      </c>
      <c r="AP221">
        <v>14617.5232</v>
      </c>
      <c r="AQ221">
        <v>1235380</v>
      </c>
      <c r="AR221">
        <v>9090</v>
      </c>
      <c r="AS221">
        <v>134030</v>
      </c>
      <c r="AT221">
        <v>17400</v>
      </c>
      <c r="AU221">
        <v>293720</v>
      </c>
      <c r="AV221">
        <v>20763.523019299198</v>
      </c>
      <c r="AW221">
        <v>688357.31013716967</v>
      </c>
      <c r="AX221">
        <v>4810</v>
      </c>
      <c r="AY221">
        <v>1758300</v>
      </c>
      <c r="AZ221">
        <v>2640</v>
      </c>
      <c r="BA221">
        <v>710</v>
      </c>
      <c r="BB221">
        <v>28311.748206320699</v>
      </c>
      <c r="BC221">
        <v>5190</v>
      </c>
      <c r="BD221">
        <v>1690</v>
      </c>
      <c r="BE221">
        <v>38540</v>
      </c>
      <c r="BH221">
        <v>2740</v>
      </c>
      <c r="BI221">
        <v>220</v>
      </c>
      <c r="BJ221">
        <v>3885.27387</v>
      </c>
      <c r="BK221">
        <v>520</v>
      </c>
      <c r="BN221">
        <v>25625.812567369001</v>
      </c>
      <c r="BO221">
        <v>31360</v>
      </c>
      <c r="BP221">
        <v>13232.5</v>
      </c>
      <c r="BQ221">
        <v>10</v>
      </c>
      <c r="BR221">
        <v>7120</v>
      </c>
      <c r="BS221">
        <v>3540</v>
      </c>
      <c r="BT221">
        <v>55892.654399999999</v>
      </c>
      <c r="BU221">
        <v>4800</v>
      </c>
      <c r="BV221">
        <v>1420</v>
      </c>
      <c r="BW221">
        <v>2912770</v>
      </c>
      <c r="BX221">
        <v>25803.531500000001</v>
      </c>
      <c r="BY221">
        <v>770</v>
      </c>
      <c r="BZ221">
        <v>6907.4079600000005</v>
      </c>
      <c r="CA221">
        <v>1446163.0843069532</v>
      </c>
      <c r="CB221">
        <v>13325.8122</v>
      </c>
      <c r="CC221">
        <v>46864.685666214027</v>
      </c>
      <c r="CD221">
        <v>20025.516</v>
      </c>
      <c r="CE221">
        <v>60</v>
      </c>
      <c r="CF221">
        <v>14431.4478</v>
      </c>
      <c r="CG221">
        <v>59870</v>
      </c>
      <c r="CH221">
        <v>9343.6447560211</v>
      </c>
      <c r="CI221">
        <v>2200</v>
      </c>
      <c r="CJ221">
        <v>24456.258600000001</v>
      </c>
      <c r="CK221">
        <v>210</v>
      </c>
      <c r="CL221">
        <v>14445</v>
      </c>
      <c r="CM221">
        <v>10</v>
      </c>
      <c r="CN221">
        <v>18670.216500000002</v>
      </c>
      <c r="CO221">
        <v>65740</v>
      </c>
      <c r="CP221">
        <v>13016.8010642805</v>
      </c>
      <c r="CQ221">
        <v>10</v>
      </c>
      <c r="CR221">
        <v>7820</v>
      </c>
      <c r="CS221">
        <v>1097600</v>
      </c>
      <c r="CT221">
        <v>128589.55350000001</v>
      </c>
      <c r="CU221">
        <v>50</v>
      </c>
      <c r="CV221">
        <v>2899.9690279807101</v>
      </c>
      <c r="CW221">
        <v>67240</v>
      </c>
      <c r="CX221">
        <v>8282.0524999999998</v>
      </c>
      <c r="CY221">
        <v>33040</v>
      </c>
      <c r="CZ221">
        <v>14400</v>
      </c>
      <c r="DA221">
        <v>5370</v>
      </c>
      <c r="DB221">
        <v>7252.1860826051998</v>
      </c>
      <c r="DC221">
        <v>1564253.3910633477</v>
      </c>
      <c r="DD221">
        <v>3080</v>
      </c>
      <c r="DE221">
        <v>153130</v>
      </c>
      <c r="DF221">
        <v>57506.437024716004</v>
      </c>
      <c r="DG221">
        <v>113480</v>
      </c>
      <c r="DH221">
        <v>3980</v>
      </c>
      <c r="DI221">
        <v>100420</v>
      </c>
      <c r="DJ221">
        <v>7970.5265484343918</v>
      </c>
      <c r="DK221">
        <v>45066.995493300448</v>
      </c>
      <c r="DL221">
        <v>30695.987158857308</v>
      </c>
      <c r="DM221">
        <v>15770</v>
      </c>
      <c r="DN221">
        <v>28251.420000000002</v>
      </c>
      <c r="DO221">
        <v>60</v>
      </c>
      <c r="DP221">
        <v>15440.733</v>
      </c>
      <c r="DQ221">
        <v>1840</v>
      </c>
      <c r="DR221">
        <v>24270.824999999997</v>
      </c>
      <c r="DS221">
        <v>150</v>
      </c>
      <c r="DT221">
        <v>6500</v>
      </c>
      <c r="DU221">
        <v>1840</v>
      </c>
      <c r="DV221">
        <v>690</v>
      </c>
      <c r="DW221">
        <v>15830</v>
      </c>
      <c r="DX221">
        <v>5410</v>
      </c>
      <c r="DY221">
        <v>15963280</v>
      </c>
      <c r="DZ221">
        <v>19875.830756733001</v>
      </c>
      <c r="EA221">
        <v>7333221.0133423191</v>
      </c>
      <c r="EB221">
        <v>23018.642516776497</v>
      </c>
      <c r="EC221">
        <v>21050</v>
      </c>
      <c r="EF221">
        <v>4050</v>
      </c>
      <c r="EG221">
        <v>1777920</v>
      </c>
      <c r="EH221">
        <v>11249.995499999999</v>
      </c>
      <c r="EI221">
        <v>1080.0004320001729</v>
      </c>
      <c r="EJ221">
        <v>46305.6575739361</v>
      </c>
      <c r="EK221">
        <v>420</v>
      </c>
      <c r="EL221">
        <v>95047.791312375004</v>
      </c>
      <c r="EM221">
        <v>919960</v>
      </c>
      <c r="EN221">
        <v>4940</v>
      </c>
      <c r="EO221">
        <v>14060</v>
      </c>
      <c r="EP221">
        <v>13612.519156816401</v>
      </c>
      <c r="EQ221">
        <v>307355.98463220074</v>
      </c>
      <c r="ER221">
        <v>17850</v>
      </c>
      <c r="ES221">
        <v>100</v>
      </c>
      <c r="ET221">
        <v>13529.4048</v>
      </c>
      <c r="EU221">
        <v>32.263060086723108</v>
      </c>
      <c r="EV221">
        <v>10705.258400000001</v>
      </c>
      <c r="EW221">
        <v>850</v>
      </c>
      <c r="EX221">
        <v>4260</v>
      </c>
      <c r="EY221">
        <v>487970</v>
      </c>
      <c r="EZ221">
        <v>4584.5435493634004</v>
      </c>
      <c r="FA221">
        <v>10955.99890440011</v>
      </c>
      <c r="FB221">
        <v>24279.994382988465</v>
      </c>
      <c r="FC221">
        <v>543498.73046177428</v>
      </c>
      <c r="FD221">
        <v>6867.5032800000008</v>
      </c>
      <c r="FE221">
        <v>81350</v>
      </c>
      <c r="FF221">
        <v>2600</v>
      </c>
      <c r="FG221">
        <v>69900</v>
      </c>
      <c r="FH221">
        <v>32494.531834598398</v>
      </c>
      <c r="FI221">
        <v>1409740</v>
      </c>
      <c r="FJ221">
        <v>26554.796443375199</v>
      </c>
      <c r="FK221">
        <v>300</v>
      </c>
      <c r="FL221">
        <v>12665.120766511951</v>
      </c>
      <c r="FM221">
        <v>29710.997028900299</v>
      </c>
      <c r="FN221">
        <v>87000.013500000001</v>
      </c>
      <c r="FO221">
        <v>797730</v>
      </c>
      <c r="FP221">
        <v>12300</v>
      </c>
      <c r="FQ221">
        <v>3277030</v>
      </c>
      <c r="FT221">
        <v>4240</v>
      </c>
      <c r="FU221">
        <v>68720</v>
      </c>
      <c r="FV221">
        <v>2440</v>
      </c>
      <c r="FW221">
        <v>16532660</v>
      </c>
      <c r="FX221">
        <v>12653.329</v>
      </c>
      <c r="FY221">
        <v>1500</v>
      </c>
      <c r="FZ221">
        <v>50845.648453815847</v>
      </c>
      <c r="GA221">
        <v>2110</v>
      </c>
      <c r="GB221">
        <v>60959.012028916499</v>
      </c>
      <c r="GC221">
        <v>8530</v>
      </c>
      <c r="GD221">
        <v>11058.753294918279</v>
      </c>
      <c r="GE221">
        <v>16831.782997233011</v>
      </c>
      <c r="GF221">
        <v>22450</v>
      </c>
      <c r="GG221">
        <v>221670</v>
      </c>
      <c r="GH221">
        <v>11720.6476</v>
      </c>
      <c r="GI221">
        <v>119890</v>
      </c>
      <c r="GJ221">
        <v>25190.905359379118</v>
      </c>
      <c r="GK221">
        <v>57410</v>
      </c>
      <c r="GL221">
        <v>8079.4367199999997</v>
      </c>
      <c r="GM221">
        <v>598490</v>
      </c>
      <c r="GN221">
        <v>18434.252700000001</v>
      </c>
      <c r="GO221">
        <v>70</v>
      </c>
      <c r="GP221">
        <v>10700</v>
      </c>
      <c r="GQ221">
        <v>15830</v>
      </c>
      <c r="GR221">
        <v>15255.216900000001</v>
      </c>
      <c r="GS221">
        <v>370600.04043600324</v>
      </c>
      <c r="GT221">
        <v>15650</v>
      </c>
      <c r="GU221">
        <v>540600</v>
      </c>
      <c r="GV221">
        <v>5640</v>
      </c>
      <c r="GW221">
        <v>122250</v>
      </c>
      <c r="GX221">
        <v>23528.495999999999</v>
      </c>
      <c r="GY221">
        <v>372180</v>
      </c>
      <c r="GZ221">
        <v>11160</v>
      </c>
      <c r="HA221">
        <v>891400</v>
      </c>
      <c r="HD221">
        <v>20065.2368552064</v>
      </c>
      <c r="HE221">
        <v>36310</v>
      </c>
      <c r="HF221">
        <v>17062.5</v>
      </c>
      <c r="HG221">
        <v>38360</v>
      </c>
      <c r="HH221">
        <v>13217.388000000001</v>
      </c>
      <c r="HI221">
        <v>33005.00825125206</v>
      </c>
      <c r="HJ221">
        <v>17476.191350000001</v>
      </c>
      <c r="HK221">
        <v>230.99998845000056</v>
      </c>
      <c r="HL221">
        <v>20590.653599999998</v>
      </c>
      <c r="HM221">
        <v>6032029</v>
      </c>
      <c r="HN221">
        <v>21478.255499999999</v>
      </c>
      <c r="HO221">
        <v>6110986.5277466318</v>
      </c>
      <c r="HP221">
        <v>90771.715594385998</v>
      </c>
      <c r="HQ221">
        <v>6439.9974240010306</v>
      </c>
      <c r="HR221">
        <v>6272.7278999999999</v>
      </c>
      <c r="HS221">
        <v>3387.9996612000341</v>
      </c>
      <c r="HT221">
        <v>28125.344263410003</v>
      </c>
      <c r="HU221">
        <v>5291.9997354000134</v>
      </c>
      <c r="HV221">
        <v>24146.205299999998</v>
      </c>
      <c r="HW221">
        <v>343280</v>
      </c>
      <c r="HX221">
        <v>14634.36195</v>
      </c>
      <c r="HY221">
        <v>31030</v>
      </c>
      <c r="HZ221">
        <v>15203.057999999999</v>
      </c>
      <c r="IA221">
        <v>890</v>
      </c>
      <c r="IB221">
        <v>26261.131963054999</v>
      </c>
      <c r="IC221">
        <v>40</v>
      </c>
      <c r="ID221">
        <v>5100</v>
      </c>
      <c r="IE221">
        <v>207170</v>
      </c>
      <c r="IF221">
        <v>11581.792500000001</v>
      </c>
      <c r="IG221">
        <v>14100</v>
      </c>
      <c r="IH221">
        <v>2339.8063400000001</v>
      </c>
      <c r="II221">
        <v>66939.685273269235</v>
      </c>
      <c r="IJ221">
        <v>1360</v>
      </c>
      <c r="IK221">
        <v>48880</v>
      </c>
      <c r="IL221">
        <v>35700</v>
      </c>
      <c r="IM221">
        <v>4873250</v>
      </c>
      <c r="IN221">
        <v>6200</v>
      </c>
      <c r="IO221">
        <v>66780</v>
      </c>
      <c r="IP221">
        <v>23305.763289564002</v>
      </c>
      <c r="IQ221">
        <v>1540640</v>
      </c>
      <c r="IR221">
        <v>20542.973070537599</v>
      </c>
      <c r="IS221">
        <v>163403.08202566099</v>
      </c>
      <c r="IT221">
        <v>73547.92</v>
      </c>
      <c r="IU221">
        <v>60</v>
      </c>
      <c r="IV221">
        <v>19999.991999999998</v>
      </c>
      <c r="IW221">
        <v>276588.11063524423</v>
      </c>
      <c r="IX221">
        <v>241093.32208357498</v>
      </c>
      <c r="IY221">
        <v>26360</v>
      </c>
      <c r="IZ221">
        <v>59400</v>
      </c>
      <c r="JA221">
        <v>443700</v>
      </c>
      <c r="JB221">
        <v>30943.021071502801</v>
      </c>
      <c r="JC221">
        <v>310544.84472757764</v>
      </c>
      <c r="JD221">
        <v>14815.463299727999</v>
      </c>
      <c r="JE221">
        <v>25706.997429300256</v>
      </c>
      <c r="JF221">
        <v>37740.217485607798</v>
      </c>
      <c r="JG221">
        <v>7620</v>
      </c>
      <c r="JH221">
        <v>16750</v>
      </c>
      <c r="JI221">
        <v>1494400</v>
      </c>
      <c r="JJ221">
        <v>122524.3092</v>
      </c>
      <c r="JK221">
        <v>932940</v>
      </c>
      <c r="JL221">
        <v>15605.6978</v>
      </c>
      <c r="JM221">
        <v>310463</v>
      </c>
      <c r="JN221">
        <v>52007.697044681991</v>
      </c>
      <c r="JO221">
        <v>1456500</v>
      </c>
      <c r="JP221">
        <v>12163.0728</v>
      </c>
      <c r="JQ221">
        <v>2610</v>
      </c>
      <c r="JR221">
        <v>17000</v>
      </c>
      <c r="JS221">
        <v>3000</v>
      </c>
      <c r="JT221">
        <v>11757.0652666155</v>
      </c>
      <c r="JU221">
        <v>77098.992290100767</v>
      </c>
      <c r="JV221">
        <v>22608.704079051997</v>
      </c>
      <c r="JW221">
        <v>23022.991418702572</v>
      </c>
      <c r="JX221">
        <v>2580</v>
      </c>
      <c r="JY221">
        <v>608830</v>
      </c>
      <c r="JZ221">
        <v>16700</v>
      </c>
      <c r="KA221">
        <v>3730</v>
      </c>
      <c r="KD221">
        <v>13900</v>
      </c>
      <c r="KE221">
        <v>125830</v>
      </c>
      <c r="KF221">
        <v>4000</v>
      </c>
      <c r="KG221">
        <v>381300</v>
      </c>
      <c r="KH221">
        <v>40784.9352</v>
      </c>
      <c r="KI221">
        <v>311650</v>
      </c>
      <c r="KJ221">
        <v>1800</v>
      </c>
      <c r="KK221">
        <v>8560</v>
      </c>
      <c r="KL221">
        <v>16681.623330540002</v>
      </c>
      <c r="KM221">
        <v>1000</v>
      </c>
      <c r="KN221">
        <v>139074.2546000928</v>
      </c>
      <c r="KO221">
        <v>1000</v>
      </c>
      <c r="KP221">
        <v>24750</v>
      </c>
      <c r="KQ221">
        <v>4799590</v>
      </c>
      <c r="KR221">
        <v>21300</v>
      </c>
      <c r="KS221">
        <v>2884870</v>
      </c>
      <c r="KT221">
        <v>26619.902583449999</v>
      </c>
      <c r="KU221">
        <v>680</v>
      </c>
      <c r="KV221">
        <v>21400</v>
      </c>
      <c r="KW221">
        <v>42500</v>
      </c>
      <c r="KX221">
        <v>16250</v>
      </c>
      <c r="KY221">
        <v>1675950</v>
      </c>
      <c r="KZ221">
        <v>27450</v>
      </c>
      <c r="LA221">
        <v>3078620</v>
      </c>
      <c r="LI221">
        <v>18309.86</v>
      </c>
      <c r="LJ221">
        <v>65860</v>
      </c>
      <c r="LK221">
        <v>11023.914000000001</v>
      </c>
      <c r="LL221">
        <v>26740</v>
      </c>
      <c r="LM221">
        <v>8480.73135</v>
      </c>
      <c r="LN221">
        <v>200</v>
      </c>
      <c r="LO221">
        <v>49775.018100000001</v>
      </c>
      <c r="LP221">
        <v>146270</v>
      </c>
      <c r="LQ221">
        <v>19407.644304489</v>
      </c>
      <c r="LR221">
        <v>118450</v>
      </c>
      <c r="LS221">
        <v>17614.096726909498</v>
      </c>
      <c r="LT221">
        <v>37685.509421377355</v>
      </c>
      <c r="LU221">
        <v>16289.0625</v>
      </c>
      <c r="LV221">
        <v>51404.800000000003</v>
      </c>
      <c r="LW221">
        <v>9954.5464499999998</v>
      </c>
      <c r="LX221">
        <v>167804.98321950168</v>
      </c>
      <c r="LY221">
        <v>27600</v>
      </c>
      <c r="LZ221">
        <v>209830</v>
      </c>
      <c r="MA221">
        <v>19890.802749999999</v>
      </c>
      <c r="MB221">
        <v>203080</v>
      </c>
      <c r="MC221">
        <v>20434.7775</v>
      </c>
      <c r="MD221">
        <v>416484.104121026</v>
      </c>
      <c r="ME221">
        <v>236100</v>
      </c>
      <c r="MF221">
        <v>4700</v>
      </c>
      <c r="MG221">
        <v>2600</v>
      </c>
      <c r="MH221">
        <v>128350</v>
      </c>
      <c r="MI221">
        <v>90904.739999999991</v>
      </c>
      <c r="MJ221">
        <v>1103360</v>
      </c>
      <c r="MK221">
        <v>52402.537681971007</v>
      </c>
      <c r="ML221">
        <v>9315.002328750581</v>
      </c>
      <c r="MM221">
        <v>21000</v>
      </c>
      <c r="MN221">
        <v>460890</v>
      </c>
      <c r="MO221">
        <v>17972.97495</v>
      </c>
      <c r="MP221">
        <v>61627.193221008747</v>
      </c>
      <c r="MQ221">
        <v>13320.71666982</v>
      </c>
      <c r="MR221">
        <v>292232.92533648654</v>
      </c>
      <c r="MS221">
        <v>30650</v>
      </c>
      <c r="MT221">
        <v>1122230</v>
      </c>
      <c r="MU221">
        <v>53702.47180679041</v>
      </c>
      <c r="MV221">
        <v>81537.5</v>
      </c>
      <c r="MW221">
        <v>7200</v>
      </c>
      <c r="MX221">
        <v>109960</v>
      </c>
      <c r="MY221">
        <v>39944.953499999996</v>
      </c>
      <c r="MZ221">
        <v>331410</v>
      </c>
      <c r="NA221">
        <v>54823.3776</v>
      </c>
      <c r="NB221">
        <v>8630</v>
      </c>
      <c r="NC221">
        <v>33510.229500000001</v>
      </c>
      <c r="ND221">
        <v>2184700</v>
      </c>
      <c r="NE221">
        <v>11500</v>
      </c>
      <c r="NF221">
        <v>13700</v>
      </c>
      <c r="NG221">
        <v>23507.660854099497</v>
      </c>
      <c r="NH221">
        <v>3322669.0670932373</v>
      </c>
      <c r="NI221">
        <v>16123.366600000001</v>
      </c>
      <c r="NJ221">
        <v>229240</v>
      </c>
      <c r="NK221">
        <v>21107.205011321999</v>
      </c>
      <c r="NL221">
        <v>212810</v>
      </c>
      <c r="NM221">
        <v>8553.9965571525008</v>
      </c>
      <c r="NN221">
        <v>528471.13211778295</v>
      </c>
      <c r="NO221">
        <v>19391.399549725003</v>
      </c>
      <c r="NP221">
        <v>15706.245871145446</v>
      </c>
      <c r="NQ221">
        <v>26675.583724152002</v>
      </c>
      <c r="NR221">
        <v>972844.45723689487</v>
      </c>
      <c r="NS221">
        <v>34606.524191199998</v>
      </c>
      <c r="NT221">
        <v>49670</v>
      </c>
      <c r="NU221">
        <v>16695.946899999999</v>
      </c>
      <c r="NV221">
        <v>530</v>
      </c>
      <c r="NW221">
        <v>9981.4465500000006</v>
      </c>
      <c r="NX221">
        <v>120</v>
      </c>
      <c r="NY221">
        <v>43516.792293420913</v>
      </c>
      <c r="NZ221">
        <v>101140</v>
      </c>
      <c r="OC221">
        <v>20012.912550000001</v>
      </c>
      <c r="OD221">
        <v>267560</v>
      </c>
      <c r="OE221">
        <v>17050</v>
      </c>
      <c r="OF221">
        <v>40920</v>
      </c>
      <c r="OG221">
        <v>9387.4233424454997</v>
      </c>
      <c r="OH221">
        <v>12090</v>
      </c>
      <c r="OI221">
        <v>21159.759330452951</v>
      </c>
      <c r="OJ221">
        <v>1134690</v>
      </c>
      <c r="OK221">
        <v>12800</v>
      </c>
      <c r="OL221">
        <v>3764680</v>
      </c>
      <c r="OM221">
        <v>12953.638362904616</v>
      </c>
      <c r="ON221">
        <v>18941.99810580019</v>
      </c>
      <c r="OO221">
        <v>52659.584999999999</v>
      </c>
      <c r="OP221">
        <v>4520</v>
      </c>
      <c r="OQ221">
        <v>66900</v>
      </c>
      <c r="OR221">
        <v>1520</v>
      </c>
      <c r="OS221">
        <v>26297.028300000002</v>
      </c>
      <c r="OT221">
        <v>588070</v>
      </c>
      <c r="OU221">
        <v>32369.14601928</v>
      </c>
      <c r="OV221">
        <v>136487.99994193579</v>
      </c>
      <c r="OW221">
        <v>14336.060099999999</v>
      </c>
      <c r="OX221">
        <v>130</v>
      </c>
      <c r="OY221">
        <v>8653.6742400000003</v>
      </c>
      <c r="OZ221">
        <v>20</v>
      </c>
      <c r="PA221">
        <v>4427.2731699999995</v>
      </c>
      <c r="PB221">
        <v>17863.998213600178</v>
      </c>
      <c r="PC221">
        <v>2895.4833600000002</v>
      </c>
      <c r="PD221">
        <v>3520</v>
      </c>
      <c r="PE221">
        <v>23500</v>
      </c>
      <c r="PF221">
        <v>2992560</v>
      </c>
      <c r="PG221">
        <v>19770.295999999998</v>
      </c>
      <c r="PH221">
        <v>85550</v>
      </c>
      <c r="PI221">
        <v>5000</v>
      </c>
      <c r="PJ221">
        <v>310</v>
      </c>
      <c r="PK221">
        <v>13750</v>
      </c>
      <c r="PL221">
        <v>50</v>
      </c>
      <c r="PM221">
        <v>32499.993900000001</v>
      </c>
      <c r="PN221">
        <v>850060</v>
      </c>
      <c r="PO221">
        <v>7194.17634</v>
      </c>
      <c r="PP221">
        <v>134363.4704400365</v>
      </c>
      <c r="PQ221">
        <v>18674.522778759503</v>
      </c>
      <c r="PR221">
        <v>140</v>
      </c>
      <c r="PS221">
        <v>8095.4065000084001</v>
      </c>
      <c r="PT221">
        <v>2215.4998892250055</v>
      </c>
      <c r="PU221">
        <v>6390</v>
      </c>
      <c r="PV221">
        <v>17030</v>
      </c>
      <c r="PW221">
        <v>62948.599199999997</v>
      </c>
      <c r="PX221">
        <v>30</v>
      </c>
      <c r="PY221">
        <v>10608.693000000001</v>
      </c>
      <c r="PZ221">
        <v>42561.510640377659</v>
      </c>
      <c r="QA221">
        <v>22229.20835574</v>
      </c>
      <c r="QB221">
        <v>14812.003703000924</v>
      </c>
      <c r="QC221">
        <v>140826.97487358423</v>
      </c>
      <c r="QD221">
        <v>806810</v>
      </c>
      <c r="QE221">
        <v>10362.555700000001</v>
      </c>
      <c r="QF221">
        <v>2210</v>
      </c>
      <c r="QI221">
        <v>30220.531463407449</v>
      </c>
      <c r="QJ221">
        <v>9240</v>
      </c>
      <c r="QK221">
        <v>15154.160000000002</v>
      </c>
      <c r="QL221">
        <v>20710</v>
      </c>
      <c r="QM221">
        <v>47040</v>
      </c>
      <c r="QN221">
        <v>22620</v>
      </c>
      <c r="QO221">
        <v>27032.654575328997</v>
      </c>
      <c r="QP221">
        <v>101088.9047752256</v>
      </c>
      <c r="QQ221">
        <v>75358.519839640212</v>
      </c>
      <c r="QR221">
        <v>4910</v>
      </c>
      <c r="QS221">
        <v>13235.470863623001</v>
      </c>
      <c r="QT221">
        <v>115270</v>
      </c>
      <c r="QW221">
        <v>11588.4565</v>
      </c>
      <c r="QX221">
        <v>2270</v>
      </c>
      <c r="QY221">
        <v>72403.358300000007</v>
      </c>
      <c r="QZ221">
        <v>100</v>
      </c>
      <c r="RA221">
        <v>18696.096299999997</v>
      </c>
      <c r="RB221">
        <v>35130</v>
      </c>
      <c r="RC221">
        <v>23900</v>
      </c>
      <c r="RD221">
        <v>680</v>
      </c>
      <c r="RE221">
        <v>5490</v>
      </c>
      <c r="RF221">
        <v>1600</v>
      </c>
      <c r="RG221">
        <v>24347.82</v>
      </c>
      <c r="RH221">
        <v>1460.5003651250913</v>
      </c>
      <c r="RI221">
        <v>15059.24235</v>
      </c>
      <c r="RJ221">
        <v>11230</v>
      </c>
      <c r="RK221">
        <v>31572.074392950006</v>
      </c>
      <c r="RL221">
        <v>4270</v>
      </c>
      <c r="RM221">
        <v>2700</v>
      </c>
      <c r="RN221">
        <v>1313470</v>
      </c>
      <c r="RO221">
        <v>20392.937400000003</v>
      </c>
      <c r="RP221">
        <v>77860</v>
      </c>
      <c r="RQ221">
        <v>8450</v>
      </c>
      <c r="RR221">
        <v>310</v>
      </c>
      <c r="RS221">
        <v>86873.670830251198</v>
      </c>
      <c r="RT221">
        <v>3870</v>
      </c>
      <c r="RU221">
        <v>109488.46784489461</v>
      </c>
      <c r="RV221">
        <v>596640</v>
      </c>
      <c r="RW221">
        <v>28870.820918874309</v>
      </c>
      <c r="RX221">
        <v>1950</v>
      </c>
      <c r="RY221">
        <v>15727.274299999999</v>
      </c>
      <c r="RZ221">
        <v>5731626.4268373577</v>
      </c>
      <c r="SA221">
        <v>6571.7807999999995</v>
      </c>
      <c r="SB221">
        <v>110750</v>
      </c>
      <c r="SC221">
        <v>34421.899091089501</v>
      </c>
      <c r="SD221">
        <v>24840</v>
      </c>
      <c r="SE221">
        <v>13126.184799999999</v>
      </c>
      <c r="SF221">
        <v>80</v>
      </c>
      <c r="SG221">
        <v>25375.5268</v>
      </c>
      <c r="SH221">
        <v>890</v>
      </c>
      <c r="SI221">
        <v>39580.295069632746</v>
      </c>
      <c r="SJ221">
        <v>729541.92704580736</v>
      </c>
      <c r="SK221">
        <v>39538.672532511999</v>
      </c>
      <c r="SL221">
        <v>220</v>
      </c>
      <c r="SM221">
        <v>3330</v>
      </c>
      <c r="SN221">
        <v>230250</v>
      </c>
      <c r="SO221">
        <v>10329.199999999999</v>
      </c>
      <c r="SP221">
        <v>10</v>
      </c>
      <c r="SQ221">
        <v>23500</v>
      </c>
      <c r="SR221">
        <v>1010</v>
      </c>
      <c r="SS221">
        <v>21768.5091268408</v>
      </c>
      <c r="ST221">
        <v>27510</v>
      </c>
      <c r="SU221">
        <v>6820</v>
      </c>
      <c r="SV221">
        <v>70</v>
      </c>
      <c r="SW221">
        <v>12943.839599999999</v>
      </c>
      <c r="SX221">
        <v>480</v>
      </c>
      <c r="SY221">
        <v>36400.017500000002</v>
      </c>
      <c r="SZ221">
        <v>41640</v>
      </c>
      <c r="TA221">
        <v>17834.302463143653</v>
      </c>
      <c r="TB221">
        <v>4398691.2800654359</v>
      </c>
      <c r="TC221">
        <v>1250</v>
      </c>
      <c r="TD221">
        <v>86010</v>
      </c>
      <c r="TE221">
        <v>25745.562000000002</v>
      </c>
      <c r="TF221">
        <v>7480</v>
      </c>
      <c r="TG221">
        <v>30558.201899216099</v>
      </c>
      <c r="TH221">
        <v>100</v>
      </c>
      <c r="TI221">
        <v>4090</v>
      </c>
      <c r="TJ221">
        <v>50480</v>
      </c>
      <c r="TK221">
        <v>7888.0403999999999</v>
      </c>
      <c r="TL221">
        <v>53490</v>
      </c>
      <c r="TM221">
        <v>15060.971250000001</v>
      </c>
      <c r="TN221">
        <v>441660</v>
      </c>
      <c r="TO221">
        <v>12680.422399999999</v>
      </c>
      <c r="TP221">
        <v>3730</v>
      </c>
      <c r="TQ221">
        <v>12260.8665</v>
      </c>
      <c r="TR221">
        <v>45643.511410877851</v>
      </c>
      <c r="TS221">
        <v>7540.9068000000007</v>
      </c>
      <c r="TT221">
        <v>155250</v>
      </c>
      <c r="TU221">
        <v>115500</v>
      </c>
      <c r="TV221">
        <v>792710</v>
      </c>
      <c r="TW221">
        <v>13877.6232</v>
      </c>
      <c r="TX221">
        <v>15010</v>
      </c>
      <c r="TY221">
        <v>26538.469499999999</v>
      </c>
      <c r="TZ221">
        <v>9598690.1203929633</v>
      </c>
      <c r="UA221">
        <v>13248.84191537</v>
      </c>
      <c r="UB221">
        <v>20</v>
      </c>
      <c r="UC221">
        <v>3150</v>
      </c>
      <c r="UD221">
        <v>3295700</v>
      </c>
      <c r="UE221">
        <v>6057.3311699999995</v>
      </c>
      <c r="UF221">
        <v>16220</v>
      </c>
      <c r="UG221">
        <v>19115.964730176402</v>
      </c>
      <c r="UH221">
        <v>581280</v>
      </c>
      <c r="UI221">
        <v>23412.063079057501</v>
      </c>
      <c r="UJ221">
        <v>27770</v>
      </c>
      <c r="UK221">
        <v>5500</v>
      </c>
      <c r="UL221">
        <v>10</v>
      </c>
      <c r="UM221">
        <v>5100</v>
      </c>
      <c r="UN221">
        <v>130</v>
      </c>
      <c r="UO221">
        <v>13759.3858527762</v>
      </c>
      <c r="UP221">
        <v>2969650</v>
      </c>
      <c r="UQ221">
        <v>19728.855199999998</v>
      </c>
      <c r="UR221">
        <v>1304780</v>
      </c>
      <c r="US221">
        <v>3540</v>
      </c>
      <c r="UT221">
        <v>10</v>
      </c>
      <c r="UU221">
        <v>15762.212682102223</v>
      </c>
      <c r="UV221">
        <v>198680</v>
      </c>
      <c r="UW221">
        <v>21055.804</v>
      </c>
      <c r="UX221">
        <v>50</v>
      </c>
      <c r="UY221">
        <v>47503.650399999999</v>
      </c>
      <c r="UZ221">
        <v>1016720</v>
      </c>
      <c r="VA221">
        <v>25411.056362591833</v>
      </c>
      <c r="VB221">
        <v>453030</v>
      </c>
      <c r="VC221">
        <v>5420.0635000000002</v>
      </c>
      <c r="VD221">
        <v>12580</v>
      </c>
      <c r="VE221">
        <v>38384.011951878085</v>
      </c>
      <c r="VF221">
        <v>478081.95219180477</v>
      </c>
      <c r="VG221">
        <v>1820</v>
      </c>
      <c r="VH221">
        <v>828760</v>
      </c>
      <c r="VI221">
        <v>34055.271486179998</v>
      </c>
      <c r="VJ221">
        <v>93143.289175869286</v>
      </c>
      <c r="VK221">
        <v>21000</v>
      </c>
      <c r="VL221">
        <v>990</v>
      </c>
      <c r="VM221">
        <v>2190</v>
      </c>
      <c r="VN221">
        <v>710</v>
      </c>
      <c r="VO221">
        <v>42465.103999999999</v>
      </c>
      <c r="VP221">
        <v>130</v>
      </c>
      <c r="VQ221">
        <v>25496.120000000003</v>
      </c>
      <c r="VR221">
        <v>2890</v>
      </c>
      <c r="VS221">
        <v>29840</v>
      </c>
      <c r="VT221">
        <v>128725</v>
      </c>
      <c r="VW221">
        <v>2800</v>
      </c>
      <c r="VX221">
        <v>16680</v>
      </c>
      <c r="VY221">
        <v>13806.712799999999</v>
      </c>
      <c r="VZ221">
        <v>1310</v>
      </c>
      <c r="WA221">
        <v>30160.053</v>
      </c>
      <c r="WB221">
        <v>2570</v>
      </c>
      <c r="WC221">
        <v>11900</v>
      </c>
      <c r="WD221">
        <v>28450</v>
      </c>
      <c r="WE221">
        <v>46411.719452805002</v>
      </c>
      <c r="WF221">
        <v>2210</v>
      </c>
      <c r="WG221">
        <v>8705.4390638433615</v>
      </c>
      <c r="WH221">
        <v>4932080.7533959625</v>
      </c>
      <c r="WI221">
        <v>65662.217467593495</v>
      </c>
      <c r="WJ221">
        <v>3190</v>
      </c>
      <c r="WK221">
        <v>7714.2868714286096</v>
      </c>
      <c r="WL221">
        <v>8362429.7456354965</v>
      </c>
      <c r="WM221">
        <v>5660</v>
      </c>
      <c r="WN221">
        <v>12856190</v>
      </c>
      <c r="WO221">
        <v>50000</v>
      </c>
      <c r="WP221">
        <v>10</v>
      </c>
      <c r="WQ221">
        <v>16084.617749999999</v>
      </c>
      <c r="WR221">
        <v>24500</v>
      </c>
      <c r="WS221">
        <v>71198.622788515786</v>
      </c>
      <c r="WT221">
        <v>453173.33333333331</v>
      </c>
      <c r="WU221">
        <v>27825.265934955001</v>
      </c>
      <c r="WV221">
        <v>1072420</v>
      </c>
      <c r="WW221">
        <v>32334.098403425003</v>
      </c>
      <c r="WX221">
        <v>3010</v>
      </c>
      <c r="WY221">
        <v>91932.013999999996</v>
      </c>
      <c r="WZ221">
        <v>114570</v>
      </c>
      <c r="XA221">
        <v>63000</v>
      </c>
      <c r="XB221">
        <v>1976570</v>
      </c>
      <c r="XC221">
        <v>21350</v>
      </c>
      <c r="XD221">
        <v>6554030</v>
      </c>
      <c r="XE221">
        <v>9868.4445414217043</v>
      </c>
      <c r="XF221">
        <v>480.99985570004327</v>
      </c>
      <c r="XG221">
        <v>26629.966524608462</v>
      </c>
      <c r="XH221">
        <v>146460.05858402344</v>
      </c>
      <c r="XI221">
        <v>8391.0636300000006</v>
      </c>
      <c r="XJ221">
        <v>157760</v>
      </c>
      <c r="XK221">
        <v>14550</v>
      </c>
      <c r="XL221">
        <v>33120</v>
      </c>
      <c r="XM221">
        <v>40217.043368703606</v>
      </c>
      <c r="XN221">
        <v>769680</v>
      </c>
      <c r="XO221">
        <v>40634.6871311004</v>
      </c>
      <c r="XP221">
        <v>630560</v>
      </c>
      <c r="XS221">
        <v>14434.498743466615</v>
      </c>
      <c r="XT221">
        <v>929475.59175012028</v>
      </c>
      <c r="XU221">
        <v>7103.7139279495996</v>
      </c>
      <c r="XV221">
        <v>64730</v>
      </c>
      <c r="XW221">
        <v>4139.2583048348797</v>
      </c>
      <c r="XX221">
        <v>31822.996817700317</v>
      </c>
      <c r="XY221">
        <v>9500.0009499999996</v>
      </c>
      <c r="XZ221">
        <v>2991.99970080003</v>
      </c>
      <c r="YC221">
        <v>2650</v>
      </c>
      <c r="YD221">
        <v>5070</v>
      </c>
      <c r="YE221">
        <v>6864.7561500000002</v>
      </c>
      <c r="YF221">
        <v>32270</v>
      </c>
      <c r="YG221">
        <v>10355.17905102007</v>
      </c>
      <c r="YH221">
        <v>203752.48981237551</v>
      </c>
      <c r="YI221">
        <v>66666.681666649994</v>
      </c>
      <c r="YJ221">
        <v>83713.481164487675</v>
      </c>
      <c r="YK221">
        <v>17800</v>
      </c>
      <c r="YL221">
        <v>60130</v>
      </c>
      <c r="YM221">
        <v>10873.5826693494</v>
      </c>
      <c r="YN221">
        <v>24050</v>
      </c>
      <c r="YO221">
        <v>17500</v>
      </c>
      <c r="YP221">
        <v>238130</v>
      </c>
      <c r="YQ221">
        <v>20260.764749999998</v>
      </c>
      <c r="YR221">
        <v>294320</v>
      </c>
      <c r="YS221">
        <v>11471.6622380752</v>
      </c>
      <c r="YT221">
        <v>152162.98478370151</v>
      </c>
      <c r="YU221">
        <v>90000</v>
      </c>
      <c r="YV221">
        <v>902730</v>
      </c>
      <c r="YW221">
        <v>35639.097187499996</v>
      </c>
      <c r="YX221">
        <v>4540</v>
      </c>
      <c r="YY221">
        <v>27339.831387097242</v>
      </c>
      <c r="YZ221">
        <v>50</v>
      </c>
      <c r="ZA221">
        <v>13271.266800000001</v>
      </c>
      <c r="ZB221">
        <v>88610</v>
      </c>
      <c r="ZC221">
        <v>6070</v>
      </c>
      <c r="ZD221">
        <v>2959390</v>
      </c>
      <c r="ZE221">
        <v>33086.053</v>
      </c>
      <c r="ZF221">
        <v>17610</v>
      </c>
      <c r="ZG221">
        <v>35394.209655705599</v>
      </c>
      <c r="ZH221">
        <v>7550</v>
      </c>
      <c r="ZI221">
        <v>45178.417799999996</v>
      </c>
      <c r="ZJ221">
        <v>1440</v>
      </c>
      <c r="ZK221">
        <v>9458.6236000000008</v>
      </c>
      <c r="ZL221">
        <v>39030</v>
      </c>
      <c r="ZM221">
        <v>3480</v>
      </c>
      <c r="ZN221">
        <v>65240</v>
      </c>
      <c r="ZO221">
        <v>21550</v>
      </c>
      <c r="ZP221">
        <v>387080</v>
      </c>
      <c r="ZQ221">
        <v>34372.844089826067</v>
      </c>
      <c r="ZR221">
        <v>70</v>
      </c>
      <c r="ZS221">
        <v>19105.473582467999</v>
      </c>
      <c r="ZT221">
        <v>1443477.0685457932</v>
      </c>
      <c r="ZU221">
        <v>14421.835617206256</v>
      </c>
      <c r="ZV221">
        <v>60451.238688792764</v>
      </c>
      <c r="ZW221">
        <v>19447.815900000001</v>
      </c>
      <c r="ZX221">
        <v>930</v>
      </c>
      <c r="ZY221">
        <v>7476.0226381499124</v>
      </c>
      <c r="ZZ221">
        <v>738010.9180817469</v>
      </c>
      <c r="AAA221">
        <v>131490.91320000001</v>
      </c>
      <c r="AAB221">
        <v>81830</v>
      </c>
      <c r="AAC221">
        <v>6687.1744816208866</v>
      </c>
      <c r="AAD221">
        <v>3099095.6437139334</v>
      </c>
      <c r="AAE221">
        <v>26396.396924042965</v>
      </c>
      <c r="AAF221">
        <v>40989.834770787929</v>
      </c>
      <c r="AAG221">
        <v>26300</v>
      </c>
      <c r="AAH221">
        <v>668710</v>
      </c>
      <c r="AAI221">
        <v>7330</v>
      </c>
      <c r="AAJ221">
        <v>12510</v>
      </c>
      <c r="AAK221">
        <v>14900</v>
      </c>
      <c r="AAL221">
        <v>20</v>
      </c>
      <c r="AAM221">
        <v>28627.500240000001</v>
      </c>
      <c r="AAN221">
        <v>266962.5</v>
      </c>
      <c r="AAO221">
        <v>28346.356</v>
      </c>
      <c r="AAP221">
        <v>768480</v>
      </c>
      <c r="AAQ221">
        <v>23702.224155689437</v>
      </c>
      <c r="AAR221">
        <v>288015.09531928704</v>
      </c>
      <c r="AAS221">
        <v>53809.62240418615</v>
      </c>
      <c r="AAT221">
        <v>176.00007500955996</v>
      </c>
      <c r="AAU221">
        <v>17350</v>
      </c>
      <c r="AAV221">
        <v>13950</v>
      </c>
      <c r="AAW221">
        <v>24700</v>
      </c>
      <c r="AAX221">
        <v>344970</v>
      </c>
      <c r="AAY221">
        <v>31700</v>
      </c>
      <c r="AAZ221">
        <v>15290</v>
      </c>
      <c r="ABA221">
        <v>4146.6564727636996</v>
      </c>
      <c r="ABB221">
        <v>1371280</v>
      </c>
      <c r="ABC221">
        <v>17292.1875</v>
      </c>
      <c r="ABD221">
        <v>1635450</v>
      </c>
      <c r="ABE221">
        <v>18000.001500000002</v>
      </c>
      <c r="ABF221">
        <v>376460</v>
      </c>
      <c r="ABG221">
        <v>34090.286156697002</v>
      </c>
      <c r="ABH221">
        <v>520</v>
      </c>
      <c r="ABI221">
        <v>8850</v>
      </c>
      <c r="ABJ221">
        <v>316000</v>
      </c>
      <c r="ABK221">
        <v>7210</v>
      </c>
      <c r="ABL221">
        <v>113180</v>
      </c>
      <c r="ABM221">
        <v>11412.3417769482</v>
      </c>
      <c r="ABN221">
        <v>800</v>
      </c>
      <c r="ABO221">
        <v>8490.0360000000001</v>
      </c>
      <c r="ABP221">
        <v>391440</v>
      </c>
    </row>
    <row r="222" spans="1:744" x14ac:dyDescent="0.25">
      <c r="A222" s="6">
        <v>43521</v>
      </c>
      <c r="B222">
        <v>21417.439000000002</v>
      </c>
      <c r="C222">
        <v>7210</v>
      </c>
      <c r="D222">
        <v>7721.7372000000005</v>
      </c>
      <c r="E222">
        <v>23828.005957001489</v>
      </c>
      <c r="F222">
        <v>6855.4263600000004</v>
      </c>
      <c r="G222">
        <v>326230</v>
      </c>
      <c r="H222">
        <v>4010</v>
      </c>
      <c r="I222">
        <v>1018790</v>
      </c>
      <c r="J222">
        <v>8360</v>
      </c>
      <c r="K222">
        <v>391740</v>
      </c>
      <c r="N222">
        <v>2060</v>
      </c>
      <c r="O222">
        <v>35050</v>
      </c>
      <c r="R222">
        <v>13071.526</v>
      </c>
      <c r="S222">
        <v>5160</v>
      </c>
      <c r="T222">
        <v>1500</v>
      </c>
      <c r="U222">
        <v>2540</v>
      </c>
      <c r="V222">
        <v>3960</v>
      </c>
      <c r="W222">
        <v>460210</v>
      </c>
      <c r="X222">
        <v>36800</v>
      </c>
      <c r="Y222">
        <v>1100</v>
      </c>
      <c r="Z222">
        <v>53310.208246764792</v>
      </c>
      <c r="AA222">
        <v>3074.9984625007687</v>
      </c>
      <c r="AB222">
        <v>2390</v>
      </c>
      <c r="AC222">
        <v>260</v>
      </c>
      <c r="AD222">
        <v>44993.820620801998</v>
      </c>
      <c r="AE222">
        <v>36620</v>
      </c>
      <c r="AF222">
        <v>1250</v>
      </c>
      <c r="AG222">
        <v>1165230</v>
      </c>
      <c r="AJ222">
        <v>5516.0192000000006</v>
      </c>
      <c r="AK222">
        <v>17000</v>
      </c>
      <c r="AL222">
        <v>4400</v>
      </c>
      <c r="AM222">
        <v>11130</v>
      </c>
      <c r="AN222">
        <v>6095.2366457600001</v>
      </c>
      <c r="AO222">
        <v>525.00012484765466</v>
      </c>
      <c r="AP222">
        <v>14763.212800000001</v>
      </c>
      <c r="AQ222">
        <v>1309380</v>
      </c>
      <c r="AR222">
        <v>9100</v>
      </c>
      <c r="AS222">
        <v>54350</v>
      </c>
      <c r="AT222">
        <v>17600</v>
      </c>
      <c r="AU222">
        <v>319110</v>
      </c>
      <c r="AV222">
        <v>20841.289023116798</v>
      </c>
      <c r="AW222">
        <v>1010002.3616003779</v>
      </c>
      <c r="AX222">
        <v>4810</v>
      </c>
      <c r="AY222">
        <v>511920</v>
      </c>
      <c r="AZ222">
        <v>2630</v>
      </c>
      <c r="BA222">
        <v>900</v>
      </c>
      <c r="BB222">
        <v>28484.908745808898</v>
      </c>
      <c r="BC222">
        <v>6710</v>
      </c>
      <c r="BD222">
        <v>1750</v>
      </c>
      <c r="BE222">
        <v>583570</v>
      </c>
      <c r="BF222">
        <v>21358.774000000001</v>
      </c>
      <c r="BG222">
        <v>25030</v>
      </c>
      <c r="BH222">
        <v>2700</v>
      </c>
      <c r="BI222">
        <v>1010</v>
      </c>
      <c r="BJ222">
        <v>3709.0920000000001</v>
      </c>
      <c r="BK222">
        <v>510</v>
      </c>
      <c r="BL222">
        <v>17589.972000000002</v>
      </c>
      <c r="BM222">
        <v>2970</v>
      </c>
      <c r="BN222">
        <v>25535.261992926</v>
      </c>
      <c r="BO222">
        <v>61800</v>
      </c>
      <c r="BR222">
        <v>7100</v>
      </c>
      <c r="BS222">
        <v>5830</v>
      </c>
      <c r="BT222">
        <v>56658.307199999996</v>
      </c>
      <c r="BU222">
        <v>5250</v>
      </c>
      <c r="BV222">
        <v>1430</v>
      </c>
      <c r="BW222">
        <v>5299310</v>
      </c>
      <c r="BX222">
        <v>24115.45</v>
      </c>
      <c r="BY222">
        <v>30</v>
      </c>
      <c r="BZ222">
        <v>6925.9264800000001</v>
      </c>
      <c r="CA222">
        <v>2132827.0293738376</v>
      </c>
      <c r="CB222">
        <v>13325.8122</v>
      </c>
      <c r="CC222">
        <v>70011.342348048405</v>
      </c>
      <c r="CF222">
        <v>14384.59245</v>
      </c>
      <c r="CG222">
        <v>59190</v>
      </c>
      <c r="CH222">
        <v>9343.6447560211</v>
      </c>
      <c r="CI222">
        <v>4250</v>
      </c>
      <c r="CJ222">
        <v>23318.7582</v>
      </c>
      <c r="CK222">
        <v>1370</v>
      </c>
      <c r="CL222">
        <v>15300</v>
      </c>
      <c r="CM222">
        <v>300</v>
      </c>
      <c r="CN222">
        <v>18095.748299999999</v>
      </c>
      <c r="CO222">
        <v>50</v>
      </c>
      <c r="CP222">
        <v>12341.855823910399</v>
      </c>
      <c r="CQ222">
        <v>6010</v>
      </c>
      <c r="CR222">
        <v>7800</v>
      </c>
      <c r="CS222">
        <v>1852910</v>
      </c>
      <c r="CT222">
        <v>128589.55350000001</v>
      </c>
      <c r="CU222">
        <v>70</v>
      </c>
      <c r="CV222">
        <v>2908.9472602654801</v>
      </c>
      <c r="CW222">
        <v>790</v>
      </c>
      <c r="CX222">
        <v>8325.642249999999</v>
      </c>
      <c r="CY222">
        <v>7090</v>
      </c>
      <c r="CZ222">
        <v>14600</v>
      </c>
      <c r="DA222">
        <v>29160</v>
      </c>
      <c r="DB222">
        <v>7129.6829393179505</v>
      </c>
      <c r="DC222">
        <v>2416564.6041411511</v>
      </c>
      <c r="DD222">
        <v>3090</v>
      </c>
      <c r="DE222">
        <v>78320</v>
      </c>
      <c r="DF222">
        <v>57506.437024716004</v>
      </c>
      <c r="DG222">
        <v>166950</v>
      </c>
      <c r="DH222">
        <v>3910</v>
      </c>
      <c r="DI222">
        <v>74980</v>
      </c>
      <c r="DJ222">
        <v>7892.3841312928798</v>
      </c>
      <c r="DK222">
        <v>42492.995750700429</v>
      </c>
      <c r="DL222">
        <v>30966.834104376641</v>
      </c>
      <c r="DM222">
        <v>19860</v>
      </c>
      <c r="DN222">
        <v>27121.3632</v>
      </c>
      <c r="DO222">
        <v>470</v>
      </c>
      <c r="DP222">
        <v>15581.103300000001</v>
      </c>
      <c r="DQ222">
        <v>1430</v>
      </c>
      <c r="DR222">
        <v>24513.53325</v>
      </c>
      <c r="DS222">
        <v>3110</v>
      </c>
      <c r="DV222">
        <v>680</v>
      </c>
      <c r="DW222">
        <v>3700</v>
      </c>
      <c r="DX222">
        <v>5340</v>
      </c>
      <c r="DY222">
        <v>5618860</v>
      </c>
      <c r="DZ222">
        <v>20236.390044837</v>
      </c>
      <c r="EA222">
        <v>5360838.7711328985</v>
      </c>
      <c r="EB222">
        <v>23018.642516776497</v>
      </c>
      <c r="EC222">
        <v>26700</v>
      </c>
      <c r="EF222">
        <v>4030</v>
      </c>
      <c r="EG222">
        <v>624950</v>
      </c>
      <c r="EH222">
        <v>11583.3287</v>
      </c>
      <c r="EI222">
        <v>120.00004800001921</v>
      </c>
      <c r="EL222">
        <v>96309.917244000011</v>
      </c>
      <c r="EM222">
        <v>587600</v>
      </c>
      <c r="EN222">
        <v>4700</v>
      </c>
      <c r="EO222">
        <v>166940</v>
      </c>
      <c r="EP222">
        <v>13428.5661952378</v>
      </c>
      <c r="EQ222">
        <v>501448.47492757626</v>
      </c>
      <c r="ER222">
        <v>16950</v>
      </c>
      <c r="ES222">
        <v>40</v>
      </c>
      <c r="EV222">
        <v>10752.6268</v>
      </c>
      <c r="EW222">
        <v>1000</v>
      </c>
      <c r="EX222">
        <v>4280</v>
      </c>
      <c r="EY222">
        <v>484840</v>
      </c>
      <c r="EZ222">
        <v>4676.5690585659495</v>
      </c>
      <c r="FA222">
        <v>25673.997432600256</v>
      </c>
      <c r="FB222">
        <v>24459.846193232825</v>
      </c>
      <c r="FC222">
        <v>781215.16345981101</v>
      </c>
      <c r="FD222">
        <v>6886.1144000000004</v>
      </c>
      <c r="FE222">
        <v>156150</v>
      </c>
      <c r="FF222">
        <v>2610</v>
      </c>
      <c r="FG222">
        <v>270210</v>
      </c>
      <c r="FH222">
        <v>32881.371499296001</v>
      </c>
      <c r="FI222">
        <v>1687500</v>
      </c>
      <c r="FL222">
        <v>12707.764270776301</v>
      </c>
      <c r="FM222">
        <v>113277.98867220113</v>
      </c>
      <c r="FN222">
        <v>88081.369600000005</v>
      </c>
      <c r="FO222">
        <v>1273860</v>
      </c>
      <c r="FP222">
        <v>11700</v>
      </c>
      <c r="FQ222">
        <v>751490</v>
      </c>
      <c r="FT222">
        <v>4240</v>
      </c>
      <c r="FU222">
        <v>12510</v>
      </c>
      <c r="FV222">
        <v>2590</v>
      </c>
      <c r="FW222">
        <v>16080860</v>
      </c>
      <c r="FX222">
        <v>12750.6623</v>
      </c>
      <c r="FY222">
        <v>1510</v>
      </c>
      <c r="FZ222">
        <v>50845.648453815847</v>
      </c>
      <c r="GA222">
        <v>520</v>
      </c>
      <c r="GB222">
        <v>61222.144454940593</v>
      </c>
      <c r="GC222">
        <v>3250</v>
      </c>
      <c r="GD222">
        <v>11058.753294918279</v>
      </c>
      <c r="GE222">
        <v>12078.832226177001</v>
      </c>
      <c r="GF222">
        <v>22600</v>
      </c>
      <c r="GG222">
        <v>270460</v>
      </c>
      <c r="GH222">
        <v>11854.343199999999</v>
      </c>
      <c r="GI222">
        <v>154130</v>
      </c>
      <c r="GJ222">
        <v>25411.87821340876</v>
      </c>
      <c r="GK222">
        <v>47910</v>
      </c>
      <c r="GL222">
        <v>8133.0612999999994</v>
      </c>
      <c r="GM222">
        <v>453480</v>
      </c>
      <c r="GN222">
        <v>17425.413</v>
      </c>
      <c r="GO222">
        <v>1040</v>
      </c>
      <c r="GP222">
        <v>10400</v>
      </c>
      <c r="GQ222">
        <v>2890</v>
      </c>
      <c r="GR222">
        <v>14739.34</v>
      </c>
      <c r="GS222">
        <v>266253.44147024222</v>
      </c>
      <c r="GT222">
        <v>15850</v>
      </c>
      <c r="GU222">
        <v>1471320</v>
      </c>
      <c r="GV222">
        <v>5740</v>
      </c>
      <c r="GW222">
        <v>111710</v>
      </c>
      <c r="GX222">
        <v>23773.584499999997</v>
      </c>
      <c r="GY222">
        <v>457960</v>
      </c>
      <c r="GZ222">
        <v>11080</v>
      </c>
      <c r="HA222">
        <v>1534762.5</v>
      </c>
      <c r="HD222">
        <v>20065.2368552064</v>
      </c>
      <c r="HE222">
        <v>84410</v>
      </c>
      <c r="HF222">
        <v>17109.375</v>
      </c>
      <c r="HG222">
        <v>27710</v>
      </c>
      <c r="HH222">
        <v>13130.431500000001</v>
      </c>
      <c r="HI222">
        <v>152513.03812825953</v>
      </c>
      <c r="HJ222">
        <v>16333.334150000001</v>
      </c>
      <c r="HK222">
        <v>83.999995800000207</v>
      </c>
      <c r="HL222">
        <v>19732.709699999999</v>
      </c>
      <c r="HM222">
        <v>2073880</v>
      </c>
      <c r="HN222">
        <v>20739.125250000001</v>
      </c>
      <c r="HO222">
        <v>3370811.8427029606</v>
      </c>
      <c r="HP222">
        <v>90771.715594385998</v>
      </c>
      <c r="HQ222">
        <v>4031.9983872006451</v>
      </c>
      <c r="HR222">
        <v>6536.3642899999995</v>
      </c>
      <c r="HS222">
        <v>7292.9992707000729</v>
      </c>
      <c r="HT222">
        <v>28781.6022962229</v>
      </c>
      <c r="HU222">
        <v>2120.9998939500051</v>
      </c>
      <c r="HV222">
        <v>23798.420449999998</v>
      </c>
      <c r="HW222">
        <v>322870</v>
      </c>
      <c r="HX222">
        <v>14634.36195</v>
      </c>
      <c r="HY222">
        <v>8270</v>
      </c>
      <c r="HZ222">
        <v>15203.057999999999</v>
      </c>
      <c r="IA222">
        <v>450</v>
      </c>
      <c r="IB222">
        <v>26261.131963054999</v>
      </c>
      <c r="IC222">
        <v>400</v>
      </c>
      <c r="ID222">
        <v>5390</v>
      </c>
      <c r="IE222">
        <v>145390</v>
      </c>
      <c r="IF222">
        <v>11581.792500000001</v>
      </c>
      <c r="IG222">
        <v>21910</v>
      </c>
      <c r="IH222">
        <v>2291.2626399999999</v>
      </c>
      <c r="II222">
        <v>391266.01392147696</v>
      </c>
      <c r="IJ222">
        <v>1310</v>
      </c>
      <c r="IK222">
        <v>158360</v>
      </c>
      <c r="IL222">
        <v>35500</v>
      </c>
      <c r="IM222">
        <v>4397620</v>
      </c>
      <c r="IN222">
        <v>6250</v>
      </c>
      <c r="IO222">
        <v>99380</v>
      </c>
      <c r="IP222">
        <v>23305.763289564002</v>
      </c>
      <c r="IQ222">
        <v>2476770</v>
      </c>
      <c r="IR222">
        <v>20673.542814629996</v>
      </c>
      <c r="IS222">
        <v>169963.18130405006</v>
      </c>
      <c r="IT222">
        <v>73639.854899999991</v>
      </c>
      <c r="IU222">
        <v>4260</v>
      </c>
      <c r="IV222">
        <v>19208.325649999999</v>
      </c>
      <c r="IW222">
        <v>98136.039254415708</v>
      </c>
      <c r="IX222">
        <v>241874.19114295501</v>
      </c>
      <c r="IY222">
        <v>31140</v>
      </c>
      <c r="IZ222">
        <v>59800</v>
      </c>
      <c r="JA222">
        <v>735710</v>
      </c>
      <c r="JB222">
        <v>31471.9616026396</v>
      </c>
      <c r="JC222">
        <v>325769.83711508143</v>
      </c>
      <c r="JD222">
        <v>14815.463299727999</v>
      </c>
      <c r="JE222">
        <v>52524.994747500525</v>
      </c>
      <c r="JF222">
        <v>37693.451416852404</v>
      </c>
      <c r="JG222">
        <v>12520</v>
      </c>
      <c r="JH222">
        <v>16350</v>
      </c>
      <c r="JI222">
        <v>1456720</v>
      </c>
      <c r="JJ222">
        <v>123416.4765</v>
      </c>
      <c r="JK222">
        <v>1125900</v>
      </c>
      <c r="JL222">
        <v>15605.6978</v>
      </c>
      <c r="JM222">
        <v>299660</v>
      </c>
      <c r="JN222">
        <v>53467.562224883593</v>
      </c>
      <c r="JO222">
        <v>1366700</v>
      </c>
      <c r="JP222">
        <v>12208.457400000001</v>
      </c>
      <c r="JQ222">
        <v>1610</v>
      </c>
      <c r="JR222">
        <v>16300</v>
      </c>
      <c r="JS222">
        <v>24020</v>
      </c>
      <c r="JT222">
        <v>12627.9589900685</v>
      </c>
      <c r="JU222">
        <v>2243.9997756000225</v>
      </c>
      <c r="JV222">
        <v>22608.704079051997</v>
      </c>
      <c r="JW222">
        <v>28761.489279807756</v>
      </c>
      <c r="JX222">
        <v>2580</v>
      </c>
      <c r="JY222">
        <v>327230</v>
      </c>
      <c r="JZ222">
        <v>16700</v>
      </c>
      <c r="KA222">
        <v>4090</v>
      </c>
      <c r="KB222">
        <v>34917.800724445056</v>
      </c>
      <c r="KC222">
        <v>10</v>
      </c>
      <c r="KD222">
        <v>13950</v>
      </c>
      <c r="KE222">
        <v>112950</v>
      </c>
      <c r="KF222">
        <v>4000</v>
      </c>
      <c r="KG222">
        <v>319150</v>
      </c>
      <c r="KH222">
        <v>40491.518400000001</v>
      </c>
      <c r="KI222">
        <v>595820</v>
      </c>
      <c r="KJ222">
        <v>1740</v>
      </c>
      <c r="KK222">
        <v>126960</v>
      </c>
      <c r="KL222">
        <v>16681.623330540002</v>
      </c>
      <c r="KM222">
        <v>11400</v>
      </c>
      <c r="KN222">
        <v>140416.11508555198</v>
      </c>
      <c r="KO222">
        <v>3630</v>
      </c>
      <c r="KP222">
        <v>24400</v>
      </c>
      <c r="KQ222">
        <v>2964940</v>
      </c>
      <c r="KR222">
        <v>21500</v>
      </c>
      <c r="KS222">
        <v>2504220</v>
      </c>
      <c r="KT222">
        <v>25555.106480112001</v>
      </c>
      <c r="KU222">
        <v>1330</v>
      </c>
      <c r="KV222">
        <v>20700</v>
      </c>
      <c r="KW222">
        <v>51000</v>
      </c>
      <c r="KX222">
        <v>16400</v>
      </c>
      <c r="KY222">
        <v>1893470</v>
      </c>
      <c r="KZ222">
        <v>27750</v>
      </c>
      <c r="LA222">
        <v>3849680</v>
      </c>
      <c r="LK222">
        <v>11072.264500000001</v>
      </c>
      <c r="LL222">
        <v>6120</v>
      </c>
      <c r="LM222">
        <v>7941.8220000000001</v>
      </c>
      <c r="LN222">
        <v>30</v>
      </c>
      <c r="LO222">
        <v>48583.351000000002</v>
      </c>
      <c r="LP222">
        <v>210950</v>
      </c>
      <c r="LQ222">
        <v>19500.061658319901</v>
      </c>
      <c r="LR222">
        <v>155420</v>
      </c>
      <c r="LS222">
        <v>17736.134348574</v>
      </c>
      <c r="LT222">
        <v>73818.518454629608</v>
      </c>
      <c r="LU222">
        <v>16503.90625</v>
      </c>
      <c r="LV222">
        <v>37350.400000000001</v>
      </c>
      <c r="LW222">
        <v>10090.910099999999</v>
      </c>
      <c r="LX222">
        <v>236026.97639730235</v>
      </c>
      <c r="LY222">
        <v>27550</v>
      </c>
      <c r="LZ222">
        <v>239650</v>
      </c>
      <c r="MA222">
        <v>18590.4355</v>
      </c>
      <c r="MB222">
        <v>118190</v>
      </c>
      <c r="MC222">
        <v>20391.29925</v>
      </c>
      <c r="MD222">
        <v>328739.08218477055</v>
      </c>
      <c r="ME222">
        <v>236000</v>
      </c>
      <c r="MF222">
        <v>2250</v>
      </c>
      <c r="MG222">
        <v>2600</v>
      </c>
      <c r="MH222">
        <v>272960</v>
      </c>
      <c r="MI222">
        <v>90904.739999999991</v>
      </c>
      <c r="MJ222">
        <v>838040</v>
      </c>
      <c r="MK222">
        <v>51549.076156206007</v>
      </c>
      <c r="ML222">
        <v>23000.005750001437</v>
      </c>
      <c r="MM222">
        <v>21250</v>
      </c>
      <c r="MN222">
        <v>331450</v>
      </c>
      <c r="MO222">
        <v>18288.290300000001</v>
      </c>
      <c r="MP222">
        <v>69896.692311363848</v>
      </c>
      <c r="MQ222">
        <v>13197.376700655001</v>
      </c>
      <c r="MR222">
        <v>295362.48668317072</v>
      </c>
      <c r="MS222">
        <v>31000</v>
      </c>
      <c r="MT222">
        <v>1776680</v>
      </c>
      <c r="MU222">
        <v>53321.603212416005</v>
      </c>
      <c r="MV222">
        <v>96450</v>
      </c>
      <c r="MW222">
        <v>7300</v>
      </c>
      <c r="MX222">
        <v>289820</v>
      </c>
      <c r="MY222">
        <v>39704.321250000001</v>
      </c>
      <c r="MZ222">
        <v>387570</v>
      </c>
      <c r="NA222">
        <v>52029.216</v>
      </c>
      <c r="NB222">
        <v>2590</v>
      </c>
      <c r="NC222">
        <v>32927.442900000002</v>
      </c>
      <c r="ND222">
        <v>3408000</v>
      </c>
      <c r="NE222">
        <v>11750</v>
      </c>
      <c r="NF222">
        <v>58220</v>
      </c>
      <c r="NG222">
        <v>23590.143874640198</v>
      </c>
      <c r="NH222">
        <v>3788965.8484413661</v>
      </c>
      <c r="NI222">
        <v>16170.649200000002</v>
      </c>
      <c r="NJ222">
        <v>307770</v>
      </c>
      <c r="NK222">
        <v>21202.282511373</v>
      </c>
      <c r="NL222">
        <v>308700</v>
      </c>
      <c r="NM222">
        <v>8514.02461062375</v>
      </c>
      <c r="NN222">
        <v>310879.57771989441</v>
      </c>
      <c r="NO222">
        <v>19468.656121636261</v>
      </c>
      <c r="NP222">
        <v>19101.507140326692</v>
      </c>
      <c r="NQ222">
        <v>26493.494915049669</v>
      </c>
      <c r="NR222">
        <v>1517892.0134092462</v>
      </c>
      <c r="NS222">
        <v>34606.524191199998</v>
      </c>
      <c r="NT222">
        <v>153470</v>
      </c>
      <c r="NU222">
        <v>15608.108999999999</v>
      </c>
      <c r="NV222">
        <v>40</v>
      </c>
      <c r="NY222">
        <v>42124.254940031446</v>
      </c>
      <c r="NZ222">
        <v>96140</v>
      </c>
      <c r="OC222">
        <v>20391.407350000001</v>
      </c>
      <c r="OD222">
        <v>183270</v>
      </c>
      <c r="OE222">
        <v>17200</v>
      </c>
      <c r="OF222">
        <v>99740</v>
      </c>
      <c r="OG222">
        <v>9434.8345714477509</v>
      </c>
      <c r="OH222">
        <v>20720</v>
      </c>
      <c r="OI222">
        <v>20114.832943763919</v>
      </c>
      <c r="OJ222">
        <v>339730</v>
      </c>
      <c r="OK222">
        <v>12900</v>
      </c>
      <c r="OL222">
        <v>6896200</v>
      </c>
      <c r="OM222">
        <v>12953.638362904616</v>
      </c>
      <c r="ON222">
        <v>45781.995421800457</v>
      </c>
      <c r="OO222">
        <v>55531.925999999999</v>
      </c>
      <c r="OP222">
        <v>5130</v>
      </c>
      <c r="OQ222">
        <v>66900</v>
      </c>
      <c r="OR222">
        <v>100</v>
      </c>
      <c r="OS222">
        <v>25966.545000000002</v>
      </c>
      <c r="OT222">
        <v>497690</v>
      </c>
      <c r="OU222">
        <v>31964.531694039</v>
      </c>
      <c r="OV222">
        <v>51839.489339648768</v>
      </c>
      <c r="OW222">
        <v>14381.14205</v>
      </c>
      <c r="OX222">
        <v>10</v>
      </c>
      <c r="OY222">
        <v>8579.0735999999997</v>
      </c>
      <c r="OZ222">
        <v>1010</v>
      </c>
      <c r="PA222">
        <v>4445.4549900000002</v>
      </c>
      <c r="PB222">
        <v>21295.997870400213</v>
      </c>
      <c r="PC222">
        <v>2929.9534000000003</v>
      </c>
      <c r="PD222">
        <v>7420</v>
      </c>
      <c r="PE222">
        <v>23650</v>
      </c>
      <c r="PF222">
        <v>2742020</v>
      </c>
      <c r="PG222">
        <v>19817.820749999999</v>
      </c>
      <c r="PH222">
        <v>22720</v>
      </c>
      <c r="PI222">
        <v>5200</v>
      </c>
      <c r="PJ222">
        <v>10</v>
      </c>
      <c r="PK222">
        <v>14500</v>
      </c>
      <c r="PL222">
        <v>30</v>
      </c>
      <c r="PM222">
        <v>32214.063337831198</v>
      </c>
      <c r="PN222">
        <v>918150</v>
      </c>
      <c r="PO222">
        <v>7184.4675999999999</v>
      </c>
      <c r="PP222">
        <v>42044.590750190036</v>
      </c>
      <c r="PS222">
        <v>7913.4872528172009</v>
      </c>
      <c r="PT222">
        <v>4472.9997763500114</v>
      </c>
      <c r="PU222">
        <v>6400</v>
      </c>
      <c r="PV222">
        <v>21700</v>
      </c>
      <c r="PW222">
        <v>62948.599199999997</v>
      </c>
      <c r="PX222">
        <v>30</v>
      </c>
      <c r="PY222">
        <v>10826.08425</v>
      </c>
      <c r="PZ222">
        <v>141542.03538550885</v>
      </c>
      <c r="QA222">
        <v>22313.092160855998</v>
      </c>
      <c r="QB222">
        <v>6371.0015927503982</v>
      </c>
      <c r="QC222">
        <v>146128.46947868151</v>
      </c>
      <c r="QD222">
        <v>1211040</v>
      </c>
      <c r="QE222">
        <v>10362.555700000001</v>
      </c>
      <c r="QF222">
        <v>5610</v>
      </c>
      <c r="QG222">
        <v>33450</v>
      </c>
      <c r="QH222">
        <v>200</v>
      </c>
      <c r="QI222">
        <v>30535.797812504101</v>
      </c>
      <c r="QJ222">
        <v>25730</v>
      </c>
      <c r="QK222">
        <v>14894.374400000001</v>
      </c>
      <c r="QL222">
        <v>33420</v>
      </c>
      <c r="QM222">
        <v>48000</v>
      </c>
      <c r="QN222">
        <v>12000</v>
      </c>
      <c r="QO222">
        <v>26399.783063531999</v>
      </c>
      <c r="QP222">
        <v>167511.05999854952</v>
      </c>
      <c r="QQ222">
        <v>74994.908163695029</v>
      </c>
      <c r="QR222">
        <v>1520</v>
      </c>
      <c r="QS222">
        <v>13394.934368004</v>
      </c>
      <c r="QT222">
        <v>239230</v>
      </c>
      <c r="QW222">
        <v>11588.4565</v>
      </c>
      <c r="QX222">
        <v>130</v>
      </c>
      <c r="QY222">
        <v>72500.025000000009</v>
      </c>
      <c r="QZ222">
        <v>2340</v>
      </c>
      <c r="RA222">
        <v>18608.321199999998</v>
      </c>
      <c r="RB222">
        <v>21830</v>
      </c>
      <c r="RC222">
        <v>23900</v>
      </c>
      <c r="RD222">
        <v>133350</v>
      </c>
      <c r="RE222">
        <v>5220</v>
      </c>
      <c r="RF222">
        <v>4110</v>
      </c>
      <c r="RG222">
        <v>24739.124250000001</v>
      </c>
      <c r="RH222">
        <v>379.50009487502371</v>
      </c>
      <c r="RI222">
        <v>14426.12105</v>
      </c>
      <c r="RJ222">
        <v>190</v>
      </c>
      <c r="RK222">
        <v>31846.614170280001</v>
      </c>
      <c r="RL222">
        <v>3430</v>
      </c>
      <c r="RM222">
        <v>2670</v>
      </c>
      <c r="RN222">
        <v>2913390</v>
      </c>
      <c r="RO222">
        <v>21059.9961</v>
      </c>
      <c r="RP222">
        <v>69480</v>
      </c>
      <c r="RQ222">
        <v>8000</v>
      </c>
      <c r="RR222">
        <v>3530</v>
      </c>
      <c r="RS222">
        <v>86003.967785232002</v>
      </c>
      <c r="RT222">
        <v>3950</v>
      </c>
      <c r="RU222">
        <v>106748.81002571942</v>
      </c>
      <c r="RV222">
        <v>1430570</v>
      </c>
      <c r="RW222">
        <v>28870.820918874309</v>
      </c>
      <c r="RX222">
        <v>40</v>
      </c>
      <c r="RY222">
        <v>16000.0016</v>
      </c>
      <c r="RZ222">
        <v>2174061.7825938216</v>
      </c>
      <c r="SA222">
        <v>6607.4969999999994</v>
      </c>
      <c r="SB222">
        <v>93180</v>
      </c>
      <c r="SC222">
        <v>34375.320066608998</v>
      </c>
      <c r="SD222">
        <v>12170</v>
      </c>
      <c r="SE222">
        <v>13126.184799999999</v>
      </c>
      <c r="SF222">
        <v>12030</v>
      </c>
      <c r="SG222">
        <v>25467.135200000001</v>
      </c>
      <c r="SH222">
        <v>4130</v>
      </c>
      <c r="SI222">
        <v>39842.996143103759</v>
      </c>
      <c r="SJ222">
        <v>1126025.8873974113</v>
      </c>
      <c r="SK222">
        <v>40412.2013442768</v>
      </c>
      <c r="SL222">
        <v>80</v>
      </c>
      <c r="SM222">
        <v>3120</v>
      </c>
      <c r="SN222">
        <v>57700</v>
      </c>
      <c r="SO222">
        <v>9996</v>
      </c>
      <c r="SP222">
        <v>490</v>
      </c>
      <c r="SQ222">
        <v>23500</v>
      </c>
      <c r="SR222">
        <v>200</v>
      </c>
      <c r="SS222">
        <v>21721.795587942001</v>
      </c>
      <c r="ST222">
        <v>12120</v>
      </c>
      <c r="SU222">
        <v>6400</v>
      </c>
      <c r="SV222">
        <v>720</v>
      </c>
      <c r="SW222">
        <v>12943.839599999999</v>
      </c>
      <c r="SX222">
        <v>300</v>
      </c>
      <c r="SY222">
        <v>38007.291000000005</v>
      </c>
      <c r="SZ222">
        <v>11740</v>
      </c>
      <c r="TA222">
        <v>17553.447306243754</v>
      </c>
      <c r="TB222">
        <v>4525751.7737124115</v>
      </c>
      <c r="TC222">
        <v>1260</v>
      </c>
      <c r="TD222">
        <v>203200</v>
      </c>
      <c r="TE222">
        <v>24269.114000000001</v>
      </c>
      <c r="TF222">
        <v>13560</v>
      </c>
      <c r="TG222">
        <v>28645.534240313198</v>
      </c>
      <c r="TH222">
        <v>40</v>
      </c>
      <c r="TI222">
        <v>4140</v>
      </c>
      <c r="TJ222">
        <v>143780</v>
      </c>
      <c r="TK222">
        <v>7888.0403999999999</v>
      </c>
      <c r="TL222">
        <v>22690</v>
      </c>
      <c r="TM222">
        <v>14365.8495</v>
      </c>
      <c r="TN222">
        <v>374320</v>
      </c>
      <c r="TO222">
        <v>12680.422399999999</v>
      </c>
      <c r="TP222">
        <v>6850</v>
      </c>
      <c r="TQ222">
        <v>12304.34475</v>
      </c>
      <c r="TR222">
        <v>137609.03440225861</v>
      </c>
      <c r="TS222">
        <v>7693.5203900000006</v>
      </c>
      <c r="TT222">
        <v>17240</v>
      </c>
      <c r="TU222">
        <v>116300</v>
      </c>
      <c r="TV222">
        <v>624890</v>
      </c>
      <c r="TW222">
        <v>13594.4064</v>
      </c>
      <c r="TX222">
        <v>14460</v>
      </c>
      <c r="TY222">
        <v>26769.238799999999</v>
      </c>
      <c r="TZ222">
        <v>15316569.405029178</v>
      </c>
      <c r="UC222">
        <v>3090</v>
      </c>
      <c r="UD222">
        <v>1438670</v>
      </c>
      <c r="UE222">
        <v>6103.9978199999996</v>
      </c>
      <c r="UF222">
        <v>26320</v>
      </c>
      <c r="UG222">
        <v>19253.489656292779</v>
      </c>
      <c r="UH222">
        <v>510760</v>
      </c>
      <c r="UI222">
        <v>23677.105302594002</v>
      </c>
      <c r="UJ222">
        <v>47720</v>
      </c>
      <c r="UK222">
        <v>5600</v>
      </c>
      <c r="UL222">
        <v>60</v>
      </c>
      <c r="UM222">
        <v>5300</v>
      </c>
      <c r="UN222">
        <v>130</v>
      </c>
      <c r="UO222">
        <v>13665.784588471599</v>
      </c>
      <c r="UP222">
        <v>2712750</v>
      </c>
      <c r="UQ222">
        <v>19338.184799999999</v>
      </c>
      <c r="UR222">
        <v>2262440</v>
      </c>
      <c r="UU222">
        <v>15762.212682102223</v>
      </c>
      <c r="UV222">
        <v>307170</v>
      </c>
      <c r="UY222">
        <v>46231.667999999998</v>
      </c>
      <c r="UZ222">
        <v>431960</v>
      </c>
      <c r="VA222">
        <v>25321.894761319581</v>
      </c>
      <c r="VB222">
        <v>338340</v>
      </c>
      <c r="VC222">
        <v>5420.0635000000002</v>
      </c>
      <c r="VD222">
        <v>168910</v>
      </c>
      <c r="VE222">
        <v>37872.225125853052</v>
      </c>
      <c r="VF222">
        <v>110703.98892960111</v>
      </c>
      <c r="VG222">
        <v>1860</v>
      </c>
      <c r="VH222">
        <v>447910</v>
      </c>
      <c r="VI222">
        <v>32802.663799332004</v>
      </c>
      <c r="VJ222">
        <v>38090.138277899379</v>
      </c>
      <c r="VK222">
        <v>21100</v>
      </c>
      <c r="VL222">
        <v>100</v>
      </c>
      <c r="VM222">
        <v>2270</v>
      </c>
      <c r="VN222">
        <v>1200</v>
      </c>
      <c r="VO222">
        <v>43237.196799999998</v>
      </c>
      <c r="VP222">
        <v>12260</v>
      </c>
      <c r="VQ222">
        <v>25054.841</v>
      </c>
      <c r="VR222">
        <v>900</v>
      </c>
      <c r="VS222">
        <v>30160</v>
      </c>
      <c r="VT222">
        <v>238075</v>
      </c>
      <c r="VU222">
        <v>5200</v>
      </c>
      <c r="VV222">
        <v>2720</v>
      </c>
      <c r="VW222">
        <v>2800</v>
      </c>
      <c r="VX222">
        <v>60060</v>
      </c>
      <c r="VY222">
        <v>13713.424199999999</v>
      </c>
      <c r="VZ222">
        <v>57570</v>
      </c>
      <c r="WA222">
        <v>29821.175999999999</v>
      </c>
      <c r="WB222">
        <v>90</v>
      </c>
      <c r="WC222">
        <v>12500</v>
      </c>
      <c r="WD222">
        <v>40700</v>
      </c>
      <c r="WE222">
        <v>47847.1334565</v>
      </c>
      <c r="WF222">
        <v>19370</v>
      </c>
      <c r="WG222">
        <v>8139.2316450568014</v>
      </c>
      <c r="WH222">
        <v>651734.96741325164</v>
      </c>
      <c r="WI222">
        <v>66615.224978008511</v>
      </c>
      <c r="WJ222">
        <v>5780</v>
      </c>
      <c r="WK222">
        <v>7376.6244831169206</v>
      </c>
      <c r="WL222">
        <v>9807796.5288304705</v>
      </c>
      <c r="WM222">
        <v>5500</v>
      </c>
      <c r="WN222">
        <v>4723320</v>
      </c>
      <c r="WO222">
        <v>48500</v>
      </c>
      <c r="WP222">
        <v>60</v>
      </c>
      <c r="WQ222">
        <v>16084.617749999999</v>
      </c>
      <c r="WR222">
        <v>57040</v>
      </c>
      <c r="WS222">
        <v>72503.689194007937</v>
      </c>
      <c r="WT222">
        <v>530573.33333333337</v>
      </c>
      <c r="WU222">
        <v>27188.740243632499</v>
      </c>
      <c r="WV222">
        <v>980960</v>
      </c>
      <c r="WW222">
        <v>33257.929786380002</v>
      </c>
      <c r="WX222">
        <v>10</v>
      </c>
      <c r="WY222">
        <v>93608.885500000004</v>
      </c>
      <c r="WZ222">
        <v>180880</v>
      </c>
      <c r="XA222">
        <v>63400</v>
      </c>
      <c r="XB222">
        <v>2079790</v>
      </c>
      <c r="XC222">
        <v>21300</v>
      </c>
      <c r="XD222">
        <v>5931030</v>
      </c>
      <c r="XE222">
        <v>9868.4445414217043</v>
      </c>
      <c r="XF222">
        <v>6993.9979018006297</v>
      </c>
      <c r="XG222">
        <v>26236.032108563959</v>
      </c>
      <c r="XH222">
        <v>123876.04955041982</v>
      </c>
      <c r="XI222">
        <v>8257.0210800000004</v>
      </c>
      <c r="XJ222">
        <v>216750</v>
      </c>
      <c r="XK222">
        <v>14650</v>
      </c>
      <c r="XL222">
        <v>2500</v>
      </c>
      <c r="XM222">
        <v>37622.3954094324</v>
      </c>
      <c r="XN222">
        <v>222180</v>
      </c>
      <c r="XO222">
        <v>39801.629763948004</v>
      </c>
      <c r="XP222">
        <v>660270</v>
      </c>
      <c r="XQ222">
        <v>13103.884580653792</v>
      </c>
      <c r="XR222">
        <v>10</v>
      </c>
      <c r="XS222">
        <v>14346.21434748211</v>
      </c>
      <c r="XT222">
        <v>1598306.8883969632</v>
      </c>
      <c r="XU222">
        <v>7131.7549039809801</v>
      </c>
      <c r="XV222">
        <v>74460</v>
      </c>
      <c r="XW222">
        <v>4155.5545973735998</v>
      </c>
      <c r="XX222">
        <v>156045.98439540155</v>
      </c>
      <c r="YC222">
        <v>2790</v>
      </c>
      <c r="YD222">
        <v>240</v>
      </c>
      <c r="YE222">
        <v>6864.7561500000002</v>
      </c>
      <c r="YF222">
        <v>34290</v>
      </c>
      <c r="YG222">
        <v>10015.664983773509</v>
      </c>
      <c r="YH222">
        <v>8084.9995957500196</v>
      </c>
      <c r="YI222">
        <v>67794.887048700999</v>
      </c>
      <c r="YJ222">
        <v>87896.230223370178</v>
      </c>
      <c r="YK222">
        <v>18300</v>
      </c>
      <c r="YL222">
        <v>10730</v>
      </c>
      <c r="YM222">
        <v>11637.4293857913</v>
      </c>
      <c r="YN222">
        <v>2080</v>
      </c>
      <c r="YO222">
        <v>17800</v>
      </c>
      <c r="YP222">
        <v>195890</v>
      </c>
      <c r="YQ222">
        <v>20439.667750000001</v>
      </c>
      <c r="YR222">
        <v>202810</v>
      </c>
      <c r="YS222">
        <v>11514.788787842399</v>
      </c>
      <c r="YT222">
        <v>251129.97488700252</v>
      </c>
      <c r="YU222">
        <v>91200</v>
      </c>
      <c r="YV222">
        <v>1139980</v>
      </c>
      <c r="YW222">
        <v>35639.097187499996</v>
      </c>
      <c r="YX222">
        <v>7330</v>
      </c>
      <c r="YY222">
        <v>27385.397772742403</v>
      </c>
      <c r="YZ222">
        <v>10</v>
      </c>
      <c r="ZA222">
        <v>12501.918</v>
      </c>
      <c r="ZB222">
        <v>39520</v>
      </c>
      <c r="ZC222">
        <v>5680</v>
      </c>
      <c r="ZD222">
        <v>216660</v>
      </c>
      <c r="ZG222">
        <v>35025.519971792004</v>
      </c>
      <c r="ZH222">
        <v>27710</v>
      </c>
      <c r="ZI222">
        <v>45178.417799999996</v>
      </c>
      <c r="ZJ222">
        <v>12030</v>
      </c>
      <c r="ZK222">
        <v>9413.7960000000003</v>
      </c>
      <c r="ZL222">
        <v>22660</v>
      </c>
      <c r="ZM222">
        <v>3450</v>
      </c>
      <c r="ZN222">
        <v>59310</v>
      </c>
      <c r="ZO222">
        <v>21600</v>
      </c>
      <c r="ZP222">
        <v>369260</v>
      </c>
      <c r="ZQ222">
        <v>34327.67609496427</v>
      </c>
      <c r="ZR222">
        <v>2510</v>
      </c>
      <c r="ZS222">
        <v>19459.278648809999</v>
      </c>
      <c r="ZT222">
        <v>1838436.0821200195</v>
      </c>
      <c r="ZU222">
        <v>14478.614497588957</v>
      </c>
      <c r="ZV222">
        <v>83764.853609506317</v>
      </c>
      <c r="ZW222">
        <v>19128.25085</v>
      </c>
      <c r="ZX222">
        <v>1930</v>
      </c>
      <c r="ZY222">
        <v>7556.2183517891845</v>
      </c>
      <c r="ZZ222">
        <v>582562.89321006287</v>
      </c>
      <c r="AAA222">
        <v>131878.79200000002</v>
      </c>
      <c r="AAB222">
        <v>71570</v>
      </c>
      <c r="AAC222">
        <v>6744.6103360642555</v>
      </c>
      <c r="AAD222">
        <v>1713391.6323231384</v>
      </c>
      <c r="AAE222">
        <v>26118.540114316198</v>
      </c>
      <c r="AAF222">
        <v>102308.04620672284</v>
      </c>
      <c r="AAG222">
        <v>25700</v>
      </c>
      <c r="AAH222">
        <v>459980</v>
      </c>
      <c r="AAI222">
        <v>7880</v>
      </c>
      <c r="AAJ222">
        <v>6500</v>
      </c>
      <c r="AAK222">
        <v>15000</v>
      </c>
      <c r="AAL222">
        <v>3020</v>
      </c>
      <c r="AAM222">
        <v>28627.500240000001</v>
      </c>
      <c r="AAN222">
        <v>250962.5</v>
      </c>
      <c r="AAO222">
        <v>27585.379999999997</v>
      </c>
      <c r="AAP222">
        <v>467330</v>
      </c>
      <c r="AAQ222">
        <v>23550.286821358091</v>
      </c>
      <c r="AAR222">
        <v>120029.03972389876</v>
      </c>
      <c r="AAS222">
        <v>54066.266072250626</v>
      </c>
      <c r="AAT222">
        <v>913.00038911209231</v>
      </c>
      <c r="AAU222">
        <v>16600</v>
      </c>
      <c r="AAV222">
        <v>8730</v>
      </c>
      <c r="AAW222">
        <v>25000</v>
      </c>
      <c r="AAX222">
        <v>663510</v>
      </c>
      <c r="AAY222">
        <v>31950</v>
      </c>
      <c r="AAZ222">
        <v>37170</v>
      </c>
      <c r="ABA222">
        <v>3927.5878289195798</v>
      </c>
      <c r="ABB222">
        <v>2389660</v>
      </c>
      <c r="ABC222">
        <v>17340.625</v>
      </c>
      <c r="ABD222">
        <v>1715470</v>
      </c>
      <c r="ABE222">
        <v>18276.924600000002</v>
      </c>
      <c r="ABF222">
        <v>391750</v>
      </c>
      <c r="ABG222">
        <v>35053.288590502001</v>
      </c>
      <c r="ABH222">
        <v>60</v>
      </c>
      <c r="ABI222">
        <v>8880</v>
      </c>
      <c r="ABJ222">
        <v>1219420</v>
      </c>
      <c r="ABK222">
        <v>7210</v>
      </c>
      <c r="ABL222">
        <v>112800</v>
      </c>
      <c r="ABM222">
        <v>11412.3417769482</v>
      </c>
      <c r="ABN222">
        <v>9250</v>
      </c>
      <c r="ABO222">
        <v>8526.9492000000009</v>
      </c>
      <c r="ABP222">
        <v>466050</v>
      </c>
    </row>
    <row r="223" spans="1:744" x14ac:dyDescent="0.25">
      <c r="A223" s="6">
        <v>43518</v>
      </c>
      <c r="B223">
        <v>21510.558300000001</v>
      </c>
      <c r="C223">
        <v>19060</v>
      </c>
      <c r="D223">
        <v>7217.3895000000002</v>
      </c>
      <c r="E223">
        <v>34810.508702627172</v>
      </c>
      <c r="F223">
        <v>6873.1406399999996</v>
      </c>
      <c r="G223">
        <v>66620</v>
      </c>
      <c r="H223">
        <v>3990</v>
      </c>
      <c r="I223">
        <v>865220</v>
      </c>
      <c r="J223">
        <v>7820</v>
      </c>
      <c r="K223">
        <v>34680</v>
      </c>
      <c r="L223">
        <v>13450</v>
      </c>
      <c r="M223">
        <v>220</v>
      </c>
      <c r="N223">
        <v>2060</v>
      </c>
      <c r="O223">
        <v>392390</v>
      </c>
      <c r="P223">
        <v>9248.5671600000005</v>
      </c>
      <c r="Q223">
        <v>80</v>
      </c>
      <c r="R223">
        <v>13163.579</v>
      </c>
      <c r="S223">
        <v>45690</v>
      </c>
      <c r="T223">
        <v>1510</v>
      </c>
      <c r="U223">
        <v>430</v>
      </c>
      <c r="V223">
        <v>3970</v>
      </c>
      <c r="W223">
        <v>78220</v>
      </c>
      <c r="X223">
        <v>36700</v>
      </c>
      <c r="Y223">
        <v>1030</v>
      </c>
      <c r="Z223">
        <v>52218.312415204549</v>
      </c>
      <c r="AA223">
        <v>599.99970000015003</v>
      </c>
      <c r="AB223">
        <v>2460</v>
      </c>
      <c r="AC223">
        <v>1010</v>
      </c>
      <c r="AD223">
        <v>45168.215274370996</v>
      </c>
      <c r="AE223">
        <v>38230</v>
      </c>
      <c r="AF223">
        <v>1250</v>
      </c>
      <c r="AG223">
        <v>1339880</v>
      </c>
      <c r="AJ223">
        <v>5490.1628600000004</v>
      </c>
      <c r="AK223">
        <v>1980</v>
      </c>
      <c r="AL223">
        <v>4320</v>
      </c>
      <c r="AM223">
        <v>1510</v>
      </c>
      <c r="AN223">
        <v>6199.9985256090004</v>
      </c>
      <c r="AO223">
        <v>1260.0002996343715</v>
      </c>
      <c r="AP223">
        <v>14811.776</v>
      </c>
      <c r="AQ223">
        <v>1639440</v>
      </c>
      <c r="AR223">
        <v>9300</v>
      </c>
      <c r="AS223">
        <v>71830</v>
      </c>
      <c r="AT223">
        <v>17300</v>
      </c>
      <c r="AU223">
        <v>466120</v>
      </c>
      <c r="AV223">
        <v>20685.757015481599</v>
      </c>
      <c r="AW223">
        <v>689648.81034380966</v>
      </c>
      <c r="AX223">
        <v>4810</v>
      </c>
      <c r="AY223">
        <v>1043810</v>
      </c>
      <c r="AZ223">
        <v>2620</v>
      </c>
      <c r="BA223">
        <v>1040</v>
      </c>
      <c r="BB223">
        <v>28398.328476064798</v>
      </c>
      <c r="BC223">
        <v>9520</v>
      </c>
      <c r="BD223">
        <v>1690</v>
      </c>
      <c r="BE223">
        <v>29610</v>
      </c>
      <c r="BF223">
        <v>21358.774000000001</v>
      </c>
      <c r="BG223">
        <v>7500</v>
      </c>
      <c r="BH223">
        <v>2660</v>
      </c>
      <c r="BI223">
        <v>2690</v>
      </c>
      <c r="BJ223">
        <v>3709.0920000000001</v>
      </c>
      <c r="BK223">
        <v>2200</v>
      </c>
      <c r="BL223">
        <v>17127.078000000001</v>
      </c>
      <c r="BM223">
        <v>180</v>
      </c>
      <c r="BN223">
        <v>25489.986705704501</v>
      </c>
      <c r="BO223">
        <v>40840</v>
      </c>
      <c r="BR223">
        <v>7100</v>
      </c>
      <c r="BS223">
        <v>7290</v>
      </c>
      <c r="BT223">
        <v>56754.013800000001</v>
      </c>
      <c r="BU223">
        <v>9620</v>
      </c>
      <c r="BV223">
        <v>1410</v>
      </c>
      <c r="BW223">
        <v>2288250</v>
      </c>
      <c r="BX223">
        <v>25465.915199999999</v>
      </c>
      <c r="BY223">
        <v>40</v>
      </c>
      <c r="BZ223">
        <v>6907.4079600000005</v>
      </c>
      <c r="CA223">
        <v>1722113.8622308909</v>
      </c>
      <c r="CB223">
        <v>12996.7798</v>
      </c>
      <c r="CC223">
        <v>37589.003392978928</v>
      </c>
      <c r="CD223">
        <v>20073.195800000001</v>
      </c>
      <c r="CE223">
        <v>20</v>
      </c>
      <c r="CF223">
        <v>14431.4478</v>
      </c>
      <c r="CG223">
        <v>36070</v>
      </c>
      <c r="CH223">
        <v>9426.3318777557997</v>
      </c>
      <c r="CI223">
        <v>2720</v>
      </c>
      <c r="CJ223">
        <v>24835.4254</v>
      </c>
      <c r="CK223">
        <v>340</v>
      </c>
      <c r="CL223">
        <v>15885</v>
      </c>
      <c r="CM223">
        <v>60</v>
      </c>
      <c r="CN223">
        <v>16946.811900000001</v>
      </c>
      <c r="CO223">
        <v>10</v>
      </c>
      <c r="CP223">
        <v>11570.489834915999</v>
      </c>
      <c r="CQ223">
        <v>1240</v>
      </c>
      <c r="CR223">
        <v>7700</v>
      </c>
      <c r="CS223">
        <v>1179310</v>
      </c>
      <c r="CT223">
        <v>130798.996</v>
      </c>
      <c r="CU223">
        <v>210</v>
      </c>
      <c r="CV223">
        <v>2855.0778665568605</v>
      </c>
      <c r="CW223">
        <v>34570</v>
      </c>
      <c r="CX223">
        <v>8194.8729999999996</v>
      </c>
      <c r="CY223">
        <v>10</v>
      </c>
      <c r="CZ223">
        <v>14800</v>
      </c>
      <c r="DA223">
        <v>34500</v>
      </c>
      <c r="DB223">
        <v>7023.5135484689999</v>
      </c>
      <c r="DC223">
        <v>1525820.3814550953</v>
      </c>
      <c r="DD223">
        <v>3070</v>
      </c>
      <c r="DE223">
        <v>178570</v>
      </c>
      <c r="DF223">
        <v>55651.390669079999</v>
      </c>
      <c r="DG223">
        <v>170160</v>
      </c>
      <c r="DH223">
        <v>3910</v>
      </c>
      <c r="DI223">
        <v>33780</v>
      </c>
      <c r="DJ223">
        <v>7970.5265484343918</v>
      </c>
      <c r="DK223">
        <v>12055.99879440012</v>
      </c>
      <c r="DL223">
        <v>30605.704843684198</v>
      </c>
      <c r="DM223">
        <v>14770</v>
      </c>
      <c r="DN223">
        <v>27121.3632</v>
      </c>
      <c r="DO223">
        <v>10</v>
      </c>
      <c r="DP223">
        <v>15627.893400000001</v>
      </c>
      <c r="DQ223">
        <v>180</v>
      </c>
      <c r="DR223">
        <v>24513.53325</v>
      </c>
      <c r="DS223">
        <v>7200</v>
      </c>
      <c r="DT223">
        <v>6100</v>
      </c>
      <c r="DU223">
        <v>40</v>
      </c>
      <c r="DV223">
        <v>710</v>
      </c>
      <c r="DW223">
        <v>6520</v>
      </c>
      <c r="DX223">
        <v>5320</v>
      </c>
      <c r="DY223">
        <v>7314600</v>
      </c>
      <c r="DZ223">
        <v>20281.459955849998</v>
      </c>
      <c r="EA223">
        <v>8045740.1563407872</v>
      </c>
      <c r="EB223">
        <v>22801.48551190125</v>
      </c>
      <c r="EC223">
        <v>26320</v>
      </c>
      <c r="EF223">
        <v>4010</v>
      </c>
      <c r="EG223">
        <v>706610</v>
      </c>
      <c r="EH223">
        <v>11583.3287</v>
      </c>
      <c r="EI223">
        <v>420.00016800006722</v>
      </c>
      <c r="EJ223">
        <v>46033.271352912947</v>
      </c>
      <c r="EK223">
        <v>130</v>
      </c>
      <c r="EL223">
        <v>96407.003854124996</v>
      </c>
      <c r="EM223">
        <v>876610</v>
      </c>
      <c r="EN223">
        <v>5050</v>
      </c>
      <c r="EO223">
        <v>53750</v>
      </c>
      <c r="EP223">
        <v>13060.6602720806</v>
      </c>
      <c r="EQ223">
        <v>186836.99065815046</v>
      </c>
      <c r="ER223">
        <v>16700</v>
      </c>
      <c r="ES223">
        <v>650</v>
      </c>
      <c r="ET223">
        <v>13017.984</v>
      </c>
      <c r="EU223">
        <v>129.05224034689243</v>
      </c>
      <c r="EV223">
        <v>10752.6268</v>
      </c>
      <c r="EW223">
        <v>560</v>
      </c>
      <c r="EX223">
        <v>4250</v>
      </c>
      <c r="EY223">
        <v>699840</v>
      </c>
      <c r="EZ223">
        <v>4810.4243446787505</v>
      </c>
      <c r="FA223">
        <v>3310.9996689000332</v>
      </c>
      <c r="FB223">
        <v>24459.846193232825</v>
      </c>
      <c r="FC223">
        <v>753010.41822247335</v>
      </c>
      <c r="FD223">
        <v>6504.58644</v>
      </c>
      <c r="FE223">
        <v>41110</v>
      </c>
      <c r="FF223">
        <v>2610</v>
      </c>
      <c r="FG223">
        <v>258460</v>
      </c>
      <c r="FH223">
        <v>32881.371499296001</v>
      </c>
      <c r="FI223">
        <v>1459730</v>
      </c>
      <c r="FJ223">
        <v>28504.624154252404</v>
      </c>
      <c r="FK223">
        <v>110</v>
      </c>
      <c r="FL223">
        <v>12665.120766511951</v>
      </c>
      <c r="FM223">
        <v>96172.990382700969</v>
      </c>
      <c r="FN223">
        <v>87491.539000000004</v>
      </c>
      <c r="FO223">
        <v>1190030</v>
      </c>
      <c r="FP223">
        <v>11350</v>
      </c>
      <c r="FQ223">
        <v>218720</v>
      </c>
      <c r="FT223">
        <v>4280</v>
      </c>
      <c r="FU223">
        <v>26060</v>
      </c>
      <c r="FV223">
        <v>2600</v>
      </c>
      <c r="FW223">
        <v>13631480</v>
      </c>
      <c r="FX223">
        <v>12653.329</v>
      </c>
      <c r="FY223">
        <v>110</v>
      </c>
      <c r="FZ223">
        <v>50414.753127936056</v>
      </c>
      <c r="GA223">
        <v>1170</v>
      </c>
      <c r="GB223">
        <v>61923.830924338203</v>
      </c>
      <c r="GC223">
        <v>13440</v>
      </c>
      <c r="GD223">
        <v>10636.370356570706</v>
      </c>
      <c r="GE223">
        <v>56959.362040335203</v>
      </c>
      <c r="GF223">
        <v>22650</v>
      </c>
      <c r="GG223">
        <v>161880</v>
      </c>
      <c r="GH223">
        <v>11943.473599999999</v>
      </c>
      <c r="GI223">
        <v>301890</v>
      </c>
      <c r="GJ223">
        <v>25279.294500990974</v>
      </c>
      <c r="GK223">
        <v>107140</v>
      </c>
      <c r="GL223">
        <v>8159.8735899999992</v>
      </c>
      <c r="GM223">
        <v>821720</v>
      </c>
      <c r="GP223">
        <v>10300</v>
      </c>
      <c r="GQ223">
        <v>190</v>
      </c>
      <c r="GR223">
        <v>15034.1268</v>
      </c>
      <c r="GS223">
        <v>301139.67111146089</v>
      </c>
      <c r="GT223">
        <v>15700</v>
      </c>
      <c r="GU223">
        <v>301670</v>
      </c>
      <c r="GV223">
        <v>5760</v>
      </c>
      <c r="GW223">
        <v>110430</v>
      </c>
      <c r="GX223">
        <v>23822.602199999998</v>
      </c>
      <c r="GY223">
        <v>962200</v>
      </c>
      <c r="GZ223">
        <v>11240</v>
      </c>
      <c r="HA223">
        <v>966387.5</v>
      </c>
      <c r="HB223">
        <v>10553.8496</v>
      </c>
      <c r="HC223">
        <v>150</v>
      </c>
      <c r="HD223">
        <v>19924.920513561599</v>
      </c>
      <c r="HE223">
        <v>143060</v>
      </c>
      <c r="HF223">
        <v>17203.125</v>
      </c>
      <c r="HG223">
        <v>38270</v>
      </c>
      <c r="HH223">
        <v>13217.388000000001</v>
      </c>
      <c r="HI223">
        <v>37398.009349502339</v>
      </c>
      <c r="HJ223">
        <v>15285.715050000001</v>
      </c>
      <c r="HK223">
        <v>10.499999475000026</v>
      </c>
      <c r="HL223">
        <v>19637.382600000001</v>
      </c>
      <c r="HM223">
        <v>1796140</v>
      </c>
      <c r="HN223">
        <v>20565.21225</v>
      </c>
      <c r="HO223">
        <v>1323075.3307688327</v>
      </c>
      <c r="HP223">
        <v>91123.543949403</v>
      </c>
      <c r="HQ223">
        <v>3373.9986504005401</v>
      </c>
      <c r="HT223">
        <v>28875.353443767603</v>
      </c>
      <c r="HU223">
        <v>2194.4998902750053</v>
      </c>
      <c r="HV223">
        <v>23351.268499999998</v>
      </c>
      <c r="HW223">
        <v>554260</v>
      </c>
      <c r="HX223">
        <v>14587.6068</v>
      </c>
      <c r="HY223">
        <v>17670</v>
      </c>
      <c r="IB223">
        <v>26643.112064335801</v>
      </c>
      <c r="IC223">
        <v>70</v>
      </c>
      <c r="ID223">
        <v>5690</v>
      </c>
      <c r="IE223">
        <v>81850</v>
      </c>
      <c r="IF223">
        <v>11495.0375</v>
      </c>
      <c r="IG223">
        <v>15290</v>
      </c>
      <c r="IH223">
        <v>2320.38886</v>
      </c>
      <c r="II223">
        <v>532973.38274585584</v>
      </c>
      <c r="IJ223">
        <v>1370</v>
      </c>
      <c r="IK223">
        <v>143780</v>
      </c>
      <c r="IL223">
        <v>34950</v>
      </c>
      <c r="IM223">
        <v>4091820</v>
      </c>
      <c r="IN223">
        <v>6230</v>
      </c>
      <c r="IO223">
        <v>86760</v>
      </c>
      <c r="IP223">
        <v>23543.577200682001</v>
      </c>
      <c r="IQ223">
        <v>7118500</v>
      </c>
      <c r="IR223">
        <v>20673.542814629996</v>
      </c>
      <c r="IS223">
        <v>180941.08009648119</v>
      </c>
      <c r="IT223">
        <v>74283.3992</v>
      </c>
      <c r="IU223">
        <v>1190</v>
      </c>
      <c r="IV223">
        <v>19208.325649999999</v>
      </c>
      <c r="IW223">
        <v>247128.09885123954</v>
      </c>
      <c r="IX223">
        <v>241093.32208357498</v>
      </c>
      <c r="IY223">
        <v>14040</v>
      </c>
      <c r="IZ223">
        <v>58400</v>
      </c>
      <c r="JA223">
        <v>592190</v>
      </c>
      <c r="JB223">
        <v>29422.317044484498</v>
      </c>
      <c r="JC223">
        <v>114374.94281252859</v>
      </c>
      <c r="JD223">
        <v>14859.556940500999</v>
      </c>
      <c r="JE223">
        <v>20415.997958400203</v>
      </c>
      <c r="JF223">
        <v>37599.9192793416</v>
      </c>
      <c r="JG223">
        <v>6620</v>
      </c>
      <c r="JH223">
        <v>15400</v>
      </c>
      <c r="JI223">
        <v>1358920</v>
      </c>
      <c r="JJ223">
        <v>120442.5855</v>
      </c>
      <c r="JK223">
        <v>1145220</v>
      </c>
      <c r="JL223">
        <v>15702.6276</v>
      </c>
      <c r="JM223">
        <v>358690</v>
      </c>
      <c r="JN223">
        <v>53376.320651121001</v>
      </c>
      <c r="JO223">
        <v>1129680</v>
      </c>
      <c r="JP223">
        <v>11527.688400000001</v>
      </c>
      <c r="JQ223">
        <v>9050</v>
      </c>
      <c r="JR223">
        <v>16150</v>
      </c>
      <c r="JS223">
        <v>11220</v>
      </c>
      <c r="JT223">
        <v>13063.405851795</v>
      </c>
      <c r="JU223">
        <v>471745.9528254047</v>
      </c>
      <c r="JX223">
        <v>2620</v>
      </c>
      <c r="JY223">
        <v>272420</v>
      </c>
      <c r="JZ223">
        <v>16400</v>
      </c>
      <c r="KA223">
        <v>4110</v>
      </c>
      <c r="KD223">
        <v>13900</v>
      </c>
      <c r="KE223">
        <v>121220</v>
      </c>
      <c r="KF223">
        <v>3950</v>
      </c>
      <c r="KG223">
        <v>707060</v>
      </c>
      <c r="KH223">
        <v>39122.239999999998</v>
      </c>
      <c r="KI223">
        <v>125750</v>
      </c>
      <c r="KJ223">
        <v>1740</v>
      </c>
      <c r="KK223">
        <v>928450</v>
      </c>
      <c r="KL223">
        <v>16747.041461248002</v>
      </c>
      <c r="KM223">
        <v>9210</v>
      </c>
      <c r="KN223">
        <v>139936.87919788799</v>
      </c>
      <c r="KO223">
        <v>10830</v>
      </c>
      <c r="KP223">
        <v>24300</v>
      </c>
      <c r="KQ223">
        <v>2405120</v>
      </c>
      <c r="KR223">
        <v>21350</v>
      </c>
      <c r="KS223">
        <v>2761050</v>
      </c>
      <c r="KT223">
        <v>25555.106480112001</v>
      </c>
      <c r="KU223">
        <v>18650</v>
      </c>
      <c r="KV223">
        <v>20800</v>
      </c>
      <c r="KW223">
        <v>45300</v>
      </c>
      <c r="KX223">
        <v>16200</v>
      </c>
      <c r="KY223">
        <v>5377940</v>
      </c>
      <c r="KZ223">
        <v>27700</v>
      </c>
      <c r="LA223">
        <v>6443060</v>
      </c>
      <c r="LK223">
        <v>10975.5635</v>
      </c>
      <c r="LL223">
        <v>4700</v>
      </c>
      <c r="LM223">
        <v>7478.5490500000005</v>
      </c>
      <c r="LN223">
        <v>280</v>
      </c>
      <c r="LO223">
        <v>48216.684200000003</v>
      </c>
      <c r="LP223">
        <v>52280</v>
      </c>
      <c r="LQ223">
        <v>19638.68768906625</v>
      </c>
      <c r="LR223">
        <v>129320</v>
      </c>
      <c r="LS223">
        <v>17370.021483580502</v>
      </c>
      <c r="LT223">
        <v>23874.005968501493</v>
      </c>
      <c r="LU223">
        <v>16679.6875</v>
      </c>
      <c r="LV223">
        <v>36864</v>
      </c>
      <c r="LW223">
        <v>10363.6374</v>
      </c>
      <c r="LX223">
        <v>414336.95856630418</v>
      </c>
      <c r="LY223">
        <v>27550</v>
      </c>
      <c r="LZ223">
        <v>231670</v>
      </c>
      <c r="MA223">
        <v>17916.170999999998</v>
      </c>
      <c r="MB223">
        <v>195040</v>
      </c>
      <c r="MC223">
        <v>20217.38625</v>
      </c>
      <c r="MD223">
        <v>346782.58669564663</v>
      </c>
      <c r="ME223">
        <v>239800</v>
      </c>
      <c r="MF223">
        <v>2280</v>
      </c>
      <c r="MG223">
        <v>2530</v>
      </c>
      <c r="MH223">
        <v>128600</v>
      </c>
      <c r="MI223">
        <v>91991.644499999995</v>
      </c>
      <c r="MJ223">
        <v>950950</v>
      </c>
      <c r="MK223">
        <v>51293.037698476503</v>
      </c>
      <c r="ML223">
        <v>21022.005255501314</v>
      </c>
      <c r="MM223">
        <v>21000</v>
      </c>
      <c r="MN223">
        <v>348120</v>
      </c>
      <c r="MO223">
        <v>18333.335349999998</v>
      </c>
      <c r="MP223">
        <v>106926.2882381083</v>
      </c>
      <c r="MQ223">
        <v>13135.7067160725</v>
      </c>
      <c r="MR223">
        <v>247332.63845063976</v>
      </c>
      <c r="MS223">
        <v>30100</v>
      </c>
      <c r="MT223">
        <v>1237000</v>
      </c>
      <c r="MU223">
        <v>52864.560899166718</v>
      </c>
      <c r="MV223">
        <v>68837.5</v>
      </c>
      <c r="MW223">
        <v>7350</v>
      </c>
      <c r="MX223">
        <v>406780</v>
      </c>
      <c r="MY223">
        <v>39704.321250000001</v>
      </c>
      <c r="MZ223">
        <v>362580</v>
      </c>
      <c r="NA223">
        <v>52992.72</v>
      </c>
      <c r="NB223">
        <v>850</v>
      </c>
      <c r="NC223">
        <v>33995.885000000002</v>
      </c>
      <c r="ND223">
        <v>4170500</v>
      </c>
      <c r="NE223">
        <v>11900</v>
      </c>
      <c r="NF223">
        <v>33530</v>
      </c>
      <c r="NG223">
        <v>23301.453302747748</v>
      </c>
      <c r="NH223">
        <v>3633282.2546687098</v>
      </c>
      <c r="NI223">
        <v>16217.9318</v>
      </c>
      <c r="NJ223">
        <v>247560</v>
      </c>
      <c r="NK223">
        <v>20964.588761245501</v>
      </c>
      <c r="NL223">
        <v>413510</v>
      </c>
      <c r="NM223">
        <v>8394.1087710375014</v>
      </c>
      <c r="NN223">
        <v>326991.08174777043</v>
      </c>
      <c r="NO223">
        <v>19468.656121636261</v>
      </c>
      <c r="NP223">
        <v>15180.005674431808</v>
      </c>
      <c r="NQ223">
        <v>26493.494915049669</v>
      </c>
      <c r="NR223">
        <v>2614064.7286104225</v>
      </c>
      <c r="NS223">
        <v>33741.361086420002</v>
      </c>
      <c r="NT223">
        <v>129870</v>
      </c>
      <c r="NU223">
        <v>16081.081999999999</v>
      </c>
      <c r="NV223">
        <v>700</v>
      </c>
      <c r="NY223">
        <v>42646.456447552489</v>
      </c>
      <c r="NZ223">
        <v>94670</v>
      </c>
      <c r="OA223">
        <v>52416.642</v>
      </c>
      <c r="OB223">
        <v>30</v>
      </c>
      <c r="OC223">
        <v>20817.214</v>
      </c>
      <c r="OD223">
        <v>161680</v>
      </c>
      <c r="OE223">
        <v>17000</v>
      </c>
      <c r="OF223">
        <v>1030</v>
      </c>
      <c r="OG223">
        <v>9415.870079846849</v>
      </c>
      <c r="OH223">
        <v>38820</v>
      </c>
      <c r="OI223">
        <v>20201.910142654669</v>
      </c>
      <c r="OJ223">
        <v>276450</v>
      </c>
      <c r="OK223">
        <v>13050</v>
      </c>
      <c r="OL223">
        <v>5726470</v>
      </c>
      <c r="OM223">
        <v>12953.638362904616</v>
      </c>
      <c r="ON223">
        <v>10.99999890000011</v>
      </c>
      <c r="OO223">
        <v>59361.714</v>
      </c>
      <c r="OP223">
        <v>1630</v>
      </c>
      <c r="OQ223">
        <v>67000</v>
      </c>
      <c r="OR223">
        <v>130</v>
      </c>
      <c r="OS223">
        <v>25919.3331</v>
      </c>
      <c r="OT223">
        <v>369840</v>
      </c>
      <c r="OU223">
        <v>31883.6088289908</v>
      </c>
      <c r="OV223">
        <v>28249.123392237685</v>
      </c>
      <c r="OW223">
        <v>13975.404499999999</v>
      </c>
      <c r="OX223">
        <v>20</v>
      </c>
      <c r="OY223">
        <v>8019.5688</v>
      </c>
      <c r="OZ223">
        <v>30</v>
      </c>
      <c r="PA223">
        <v>4409.0913499999997</v>
      </c>
      <c r="PB223">
        <v>12726.998727300128</v>
      </c>
      <c r="PC223">
        <v>2921.3358900000003</v>
      </c>
      <c r="PD223">
        <v>652650</v>
      </c>
      <c r="PE223">
        <v>22700</v>
      </c>
      <c r="PF223">
        <v>1489730</v>
      </c>
      <c r="PG223">
        <v>19580.197</v>
      </c>
      <c r="PH223">
        <v>89240</v>
      </c>
      <c r="PI223">
        <v>5100</v>
      </c>
      <c r="PJ223">
        <v>150</v>
      </c>
      <c r="PK223">
        <v>15450</v>
      </c>
      <c r="PL223">
        <v>180</v>
      </c>
      <c r="PM223">
        <v>32123.574395870997</v>
      </c>
      <c r="PN223">
        <v>703850</v>
      </c>
      <c r="PO223">
        <v>7184.4675999999999</v>
      </c>
      <c r="PP223">
        <v>112815.87518050746</v>
      </c>
      <c r="PS223">
        <v>8095.4065000084001</v>
      </c>
      <c r="PT223">
        <v>11948.999402550029</v>
      </c>
      <c r="PU223">
        <v>6200</v>
      </c>
      <c r="PV223">
        <v>23940</v>
      </c>
      <c r="PY223">
        <v>10347.8235</v>
      </c>
      <c r="PZ223">
        <v>4634.5011586252895</v>
      </c>
      <c r="QA223">
        <v>22648.627381319999</v>
      </c>
      <c r="QB223">
        <v>598.00014950003731</v>
      </c>
      <c r="QC223">
        <v>143525.91758163375</v>
      </c>
      <c r="QD223">
        <v>814320</v>
      </c>
      <c r="QE223">
        <v>10057.774649999999</v>
      </c>
      <c r="QF223">
        <v>540</v>
      </c>
      <c r="QI223">
        <v>29860.227064439849</v>
      </c>
      <c r="QJ223">
        <v>12960</v>
      </c>
      <c r="QK223">
        <v>15370.648000000001</v>
      </c>
      <c r="QL223">
        <v>26430</v>
      </c>
      <c r="QM223">
        <v>48000</v>
      </c>
      <c r="QN223">
        <v>12240</v>
      </c>
      <c r="QO223">
        <v>26671.013711444997</v>
      </c>
      <c r="QP223">
        <v>205690.07138490866</v>
      </c>
      <c r="QQ223">
        <v>74994.908163695029</v>
      </c>
      <c r="QR223">
        <v>3370</v>
      </c>
      <c r="QS223">
        <v>13474.666120194501</v>
      </c>
      <c r="QT223">
        <v>18740</v>
      </c>
      <c r="QW223">
        <v>11323.072</v>
      </c>
      <c r="QX223">
        <v>3920</v>
      </c>
      <c r="QY223">
        <v>71243.357900000003</v>
      </c>
      <c r="QZ223">
        <v>1810</v>
      </c>
      <c r="RA223">
        <v>18696.096299999997</v>
      </c>
      <c r="RB223">
        <v>17280</v>
      </c>
      <c r="RC223">
        <v>24000</v>
      </c>
      <c r="RD223">
        <v>152720</v>
      </c>
      <c r="RE223">
        <v>5200</v>
      </c>
      <c r="RF223">
        <v>670</v>
      </c>
      <c r="RG223">
        <v>24739.124250000001</v>
      </c>
      <c r="RH223">
        <v>3611.0009027502256</v>
      </c>
      <c r="RI223">
        <v>14064.337450000001</v>
      </c>
      <c r="RJ223">
        <v>40</v>
      </c>
      <c r="RK223">
        <v>31846.614170280001</v>
      </c>
      <c r="RL223">
        <v>2170</v>
      </c>
      <c r="RM223">
        <v>2670</v>
      </c>
      <c r="RN223">
        <v>3774260</v>
      </c>
      <c r="RO223">
        <v>21155.290199999999</v>
      </c>
      <c r="RP223">
        <v>62310</v>
      </c>
      <c r="RQ223">
        <v>8120</v>
      </c>
      <c r="RR223">
        <v>3520</v>
      </c>
      <c r="RS223">
        <v>86873.670830251198</v>
      </c>
      <c r="RT223">
        <v>5170</v>
      </c>
      <c r="RU223">
        <v>99801.820555668004</v>
      </c>
      <c r="RV223">
        <v>601580</v>
      </c>
      <c r="RW223">
        <v>28870.820918874309</v>
      </c>
      <c r="RX223">
        <v>60</v>
      </c>
      <c r="RY223">
        <v>16045.45615</v>
      </c>
      <c r="RZ223">
        <v>2041687.7958312205</v>
      </c>
      <c r="SA223">
        <v>6562.8517499999998</v>
      </c>
      <c r="SB223">
        <v>124810</v>
      </c>
      <c r="SC223">
        <v>33536.897625960002</v>
      </c>
      <c r="SD223">
        <v>21500</v>
      </c>
      <c r="SE223">
        <v>13038.089599999999</v>
      </c>
      <c r="SF223">
        <v>8500</v>
      </c>
      <c r="SG223">
        <v>24551.051200000002</v>
      </c>
      <c r="SH223">
        <v>530</v>
      </c>
      <c r="SI223">
        <v>39580.295069632746</v>
      </c>
      <c r="SJ223">
        <v>1368091.8631908137</v>
      </c>
      <c r="SK223">
        <v>40412.2013442768</v>
      </c>
      <c r="SL223">
        <v>20</v>
      </c>
      <c r="SM223">
        <v>3200</v>
      </c>
      <c r="SN223">
        <v>98200</v>
      </c>
      <c r="SO223">
        <v>9996</v>
      </c>
      <c r="SP223">
        <v>1150</v>
      </c>
      <c r="SQ223">
        <v>23500</v>
      </c>
      <c r="SR223">
        <v>1190</v>
      </c>
      <c r="SS223">
        <v>22329.071593626399</v>
      </c>
      <c r="ST223">
        <v>4450</v>
      </c>
      <c r="SW223">
        <v>12715.955099999999</v>
      </c>
      <c r="SX223">
        <v>160</v>
      </c>
      <c r="SY223">
        <v>36636.381249999999</v>
      </c>
      <c r="SZ223">
        <v>20780</v>
      </c>
      <c r="TA223">
        <v>16944.927799627298</v>
      </c>
      <c r="TB223">
        <v>1941470.9029264548</v>
      </c>
      <c r="TC223">
        <v>1240</v>
      </c>
      <c r="TD223">
        <v>73300</v>
      </c>
      <c r="TE223">
        <v>22700.388000000003</v>
      </c>
      <c r="TF223">
        <v>3480</v>
      </c>
      <c r="TG223">
        <v>30691.643828906999</v>
      </c>
      <c r="TH223">
        <v>410</v>
      </c>
      <c r="TI223">
        <v>4110</v>
      </c>
      <c r="TJ223">
        <v>200670</v>
      </c>
      <c r="TK223">
        <v>7852.3882400000002</v>
      </c>
      <c r="TL223">
        <v>172000</v>
      </c>
      <c r="TM223">
        <v>14226.825150000001</v>
      </c>
      <c r="TN223">
        <v>540630</v>
      </c>
      <c r="TO223">
        <v>12587.183999999999</v>
      </c>
      <c r="TP223">
        <v>22220</v>
      </c>
      <c r="TQ223">
        <v>12260.8665</v>
      </c>
      <c r="TR223">
        <v>123142.0307855077</v>
      </c>
      <c r="TS223">
        <v>7702.4976600000009</v>
      </c>
      <c r="TT223">
        <v>14670</v>
      </c>
      <c r="TU223">
        <v>117000</v>
      </c>
      <c r="TV223">
        <v>720970</v>
      </c>
      <c r="TW223">
        <v>13783.2176</v>
      </c>
      <c r="TX223">
        <v>17040</v>
      </c>
      <c r="TY223">
        <v>26076.930899999999</v>
      </c>
      <c r="TZ223">
        <v>10749891.775032468</v>
      </c>
      <c r="UA223">
        <v>12394.077920829999</v>
      </c>
      <c r="UB223">
        <v>50</v>
      </c>
      <c r="UC223">
        <v>2890</v>
      </c>
      <c r="UD223">
        <v>395830</v>
      </c>
      <c r="UE223">
        <v>6103.9978199999996</v>
      </c>
      <c r="UF223">
        <v>2750</v>
      </c>
      <c r="UG223">
        <v>19161.806372215193</v>
      </c>
      <c r="UH223">
        <v>1910900</v>
      </c>
      <c r="UI223">
        <v>23677.105302594002</v>
      </c>
      <c r="UJ223">
        <v>58560</v>
      </c>
      <c r="UM223">
        <v>5350</v>
      </c>
      <c r="UN223">
        <v>15520</v>
      </c>
      <c r="UO223">
        <v>13665.784588471599</v>
      </c>
      <c r="UP223">
        <v>2695970</v>
      </c>
      <c r="UQ223">
        <v>19582.353800000001</v>
      </c>
      <c r="UR223">
        <v>1567900</v>
      </c>
      <c r="US223">
        <v>3800</v>
      </c>
      <c r="UT223">
        <v>10</v>
      </c>
      <c r="UU223">
        <v>16200.051923271729</v>
      </c>
      <c r="UV223">
        <v>218920</v>
      </c>
      <c r="UW223">
        <v>21055.804</v>
      </c>
      <c r="UX223">
        <v>200</v>
      </c>
      <c r="UY223">
        <v>44812.918400000002</v>
      </c>
      <c r="UZ223">
        <v>245340</v>
      </c>
      <c r="VA223">
        <v>24920.667555594449</v>
      </c>
      <c r="VB223">
        <v>546620</v>
      </c>
      <c r="VC223">
        <v>5375.6367499999997</v>
      </c>
      <c r="VD223">
        <v>117050</v>
      </c>
      <c r="VE223">
        <v>37872.225125853052</v>
      </c>
      <c r="VF223">
        <v>148785.98512140149</v>
      </c>
      <c r="VG223">
        <v>1900</v>
      </c>
      <c r="VH223">
        <v>703140</v>
      </c>
      <c r="VI223">
        <v>33507.255623184006</v>
      </c>
      <c r="VJ223">
        <v>31703.461839619802</v>
      </c>
      <c r="VK223">
        <v>22500</v>
      </c>
      <c r="VL223">
        <v>320</v>
      </c>
      <c r="VM223">
        <v>2280</v>
      </c>
      <c r="VN223">
        <v>6510</v>
      </c>
      <c r="VO223">
        <v>42947.661999999997</v>
      </c>
      <c r="VP223">
        <v>4100</v>
      </c>
      <c r="VQ223">
        <v>25496.120000000003</v>
      </c>
      <c r="VR223">
        <v>1000</v>
      </c>
      <c r="VS223">
        <v>30160</v>
      </c>
      <c r="VT223">
        <v>115212.5</v>
      </c>
      <c r="VU223">
        <v>5290</v>
      </c>
      <c r="VV223">
        <v>140</v>
      </c>
      <c r="VW223">
        <v>2890</v>
      </c>
      <c r="VX223">
        <v>27350</v>
      </c>
      <c r="VY223">
        <v>13993.289999999999</v>
      </c>
      <c r="VZ223">
        <v>30</v>
      </c>
      <c r="WA223">
        <v>31031.450999999997</v>
      </c>
      <c r="WB223">
        <v>120</v>
      </c>
      <c r="WC223">
        <v>12500</v>
      </c>
      <c r="WD223">
        <v>19050</v>
      </c>
      <c r="WE223">
        <v>45933.248118240001</v>
      </c>
      <c r="WF223">
        <v>310</v>
      </c>
      <c r="WG223">
        <v>7962.2918266860006</v>
      </c>
      <c r="WH223">
        <v>358658.98206705088</v>
      </c>
      <c r="WI223">
        <v>66138.721222801003</v>
      </c>
      <c r="WJ223">
        <v>2050</v>
      </c>
      <c r="WK223">
        <v>6900.4339354978692</v>
      </c>
      <c r="WL223">
        <v>13004350.949347291</v>
      </c>
      <c r="WM223">
        <v>5490</v>
      </c>
      <c r="WN223">
        <v>5540080</v>
      </c>
      <c r="WQ223">
        <v>16564.105</v>
      </c>
      <c r="WR223">
        <v>7000</v>
      </c>
      <c r="WS223">
        <v>71851.155991261883</v>
      </c>
      <c r="WT223">
        <v>445213.33333333331</v>
      </c>
      <c r="WU223">
        <v>25461.0276529</v>
      </c>
      <c r="WV223">
        <v>428680</v>
      </c>
      <c r="WW223">
        <v>31779.799573651999</v>
      </c>
      <c r="WX223">
        <v>8010</v>
      </c>
      <c r="WY223">
        <v>95187.117500000008</v>
      </c>
      <c r="WZ223">
        <v>147330</v>
      </c>
      <c r="XA223">
        <v>62000</v>
      </c>
      <c r="XB223">
        <v>2502840</v>
      </c>
      <c r="XC223">
        <v>21100</v>
      </c>
      <c r="XD223">
        <v>13187550</v>
      </c>
      <c r="XE223">
        <v>9797.9556518401223</v>
      </c>
      <c r="XF223">
        <v>2495.9992512002245</v>
      </c>
      <c r="XG223">
        <v>26629.966524608462</v>
      </c>
      <c r="XH223">
        <v>291984.11679364671</v>
      </c>
      <c r="XI223">
        <v>8176.59555</v>
      </c>
      <c r="XJ223">
        <v>162750</v>
      </c>
      <c r="XK223">
        <v>14650</v>
      </c>
      <c r="XL223">
        <v>14860</v>
      </c>
      <c r="XM223">
        <v>36036.777212099994</v>
      </c>
      <c r="XN223">
        <v>184900</v>
      </c>
      <c r="XO223">
        <v>37487.581521858003</v>
      </c>
      <c r="XP223">
        <v>867960</v>
      </c>
      <c r="XS223">
        <v>14522.783139451121</v>
      </c>
      <c r="XT223">
        <v>1021195.4391557839</v>
      </c>
      <c r="XU223">
        <v>7131.7549039809801</v>
      </c>
      <c r="XV223">
        <v>58500</v>
      </c>
      <c r="XW223">
        <v>4139.2583048348797</v>
      </c>
      <c r="XX223">
        <v>66219.993378000669</v>
      </c>
      <c r="XY223">
        <v>9500.0009499999996</v>
      </c>
      <c r="XZ223">
        <v>230.99997690000231</v>
      </c>
      <c r="YC223">
        <v>2670</v>
      </c>
      <c r="YD223">
        <v>10</v>
      </c>
      <c r="YE223">
        <v>6926.6008000000002</v>
      </c>
      <c r="YF223">
        <v>4650</v>
      </c>
      <c r="YI223">
        <v>65641.040410239992</v>
      </c>
      <c r="YJ223">
        <v>52117.63827354442</v>
      </c>
      <c r="YK223">
        <v>17750</v>
      </c>
      <c r="YL223">
        <v>12280</v>
      </c>
      <c r="YM223">
        <v>11502.6329064192</v>
      </c>
      <c r="YN223">
        <v>19910</v>
      </c>
      <c r="YO223">
        <v>16800</v>
      </c>
      <c r="YP223">
        <v>95600</v>
      </c>
      <c r="YQ223">
        <v>20305.4905</v>
      </c>
      <c r="YR223">
        <v>230960</v>
      </c>
      <c r="YS223">
        <v>11428.535688307998</v>
      </c>
      <c r="YT223">
        <v>187703.98122960189</v>
      </c>
      <c r="YU223">
        <v>88400</v>
      </c>
      <c r="YV223">
        <v>1234210</v>
      </c>
      <c r="YW223">
        <v>36045.11221875</v>
      </c>
      <c r="YX223">
        <v>1610</v>
      </c>
      <c r="ZA223">
        <v>12598.086600000001</v>
      </c>
      <c r="ZB223">
        <v>113980</v>
      </c>
      <c r="ZC223">
        <v>5310</v>
      </c>
      <c r="ZD223">
        <v>867170</v>
      </c>
      <c r="ZE223">
        <v>33224.875599999999</v>
      </c>
      <c r="ZF223">
        <v>3100</v>
      </c>
      <c r="ZG223">
        <v>34979.433761302796</v>
      </c>
      <c r="ZH223">
        <v>68730</v>
      </c>
      <c r="ZI223">
        <v>45272.735999999997</v>
      </c>
      <c r="ZJ223">
        <v>15740</v>
      </c>
      <c r="ZK223">
        <v>9413.7960000000003</v>
      </c>
      <c r="ZL223">
        <v>29800</v>
      </c>
      <c r="ZM223">
        <v>3490</v>
      </c>
      <c r="ZN223">
        <v>30270</v>
      </c>
      <c r="ZO223">
        <v>21600</v>
      </c>
      <c r="ZP223">
        <v>356000</v>
      </c>
      <c r="ZQ223">
        <v>33514.652187451953</v>
      </c>
      <c r="ZR223">
        <v>910</v>
      </c>
      <c r="ZS223">
        <v>19223.408604581997</v>
      </c>
      <c r="ZT223">
        <v>1559549.4595507972</v>
      </c>
      <c r="ZU223">
        <v>14421.835617206256</v>
      </c>
      <c r="ZV223">
        <v>14760.009446406048</v>
      </c>
      <c r="ZW223">
        <v>19539.120200000001</v>
      </c>
      <c r="ZX223">
        <v>2290</v>
      </c>
      <c r="ZY223">
        <v>7654.2353351260736</v>
      </c>
      <c r="ZZ223">
        <v>1239952.9983924797</v>
      </c>
      <c r="AAA223">
        <v>130133.3374</v>
      </c>
      <c r="AAB223">
        <v>111040</v>
      </c>
      <c r="AAC223">
        <v>6711.7898478109009</v>
      </c>
      <c r="AAD223">
        <v>2772306.8231132901</v>
      </c>
      <c r="AAE223">
        <v>26489.015860618558</v>
      </c>
      <c r="AAF223">
        <v>44289.422790681216</v>
      </c>
      <c r="AAG223">
        <v>25600</v>
      </c>
      <c r="AAH223">
        <v>307310</v>
      </c>
      <c r="AAI223">
        <v>7570</v>
      </c>
      <c r="AAJ223">
        <v>22340</v>
      </c>
      <c r="AAM223">
        <v>28666.238400000002</v>
      </c>
      <c r="AAN223">
        <v>476562.5</v>
      </c>
      <c r="AAO223">
        <v>26824.403999999999</v>
      </c>
      <c r="AAP223">
        <v>270020</v>
      </c>
      <c r="AAQ223">
        <v>23550.286821358091</v>
      </c>
      <c r="AAR223">
        <v>191516.06338270084</v>
      </c>
      <c r="AAU223">
        <v>16500</v>
      </c>
      <c r="AAV223">
        <v>5910</v>
      </c>
      <c r="AAW223">
        <v>24800</v>
      </c>
      <c r="AAX223">
        <v>647220</v>
      </c>
      <c r="AAY223">
        <v>32000</v>
      </c>
      <c r="AAZ223">
        <v>38340</v>
      </c>
      <c r="ABA223">
        <v>3677.2236645262997</v>
      </c>
      <c r="ABB223">
        <v>977460</v>
      </c>
      <c r="ABC223">
        <v>16856.25</v>
      </c>
      <c r="ABD223">
        <v>998160</v>
      </c>
      <c r="ABE223">
        <v>18230.77075</v>
      </c>
      <c r="ABF223">
        <v>287510</v>
      </c>
      <c r="ABG223">
        <v>37605.245040085254</v>
      </c>
      <c r="ABH223">
        <v>16000</v>
      </c>
      <c r="ABI223">
        <v>8930</v>
      </c>
      <c r="ABJ223">
        <v>1310660</v>
      </c>
      <c r="ABK223">
        <v>7200</v>
      </c>
      <c r="ABL223">
        <v>128890</v>
      </c>
      <c r="ABM223">
        <v>11412.3417769482</v>
      </c>
      <c r="ABN223">
        <v>25320</v>
      </c>
      <c r="ABO223">
        <v>8259.3284999999996</v>
      </c>
      <c r="ABP223">
        <v>386130</v>
      </c>
    </row>
    <row r="224" spans="1:744" x14ac:dyDescent="0.25">
      <c r="A224" s="6">
        <v>43517</v>
      </c>
      <c r="B224">
        <v>21324.3197</v>
      </c>
      <c r="C224">
        <v>73310</v>
      </c>
      <c r="D224">
        <v>7121.7373500000003</v>
      </c>
      <c r="E224">
        <v>5715.5014288753573</v>
      </c>
      <c r="F224">
        <v>6784.5692399999998</v>
      </c>
      <c r="G224">
        <v>36940</v>
      </c>
      <c r="H224">
        <v>3990</v>
      </c>
      <c r="I224">
        <v>828680</v>
      </c>
      <c r="J224">
        <v>7310</v>
      </c>
      <c r="K224">
        <v>55430</v>
      </c>
      <c r="L224">
        <v>13600</v>
      </c>
      <c r="M224">
        <v>70</v>
      </c>
      <c r="N224">
        <v>2040</v>
      </c>
      <c r="O224">
        <v>53530</v>
      </c>
      <c r="P224">
        <v>9935.7097000000012</v>
      </c>
      <c r="Q224">
        <v>100</v>
      </c>
      <c r="R224">
        <v>13163.579</v>
      </c>
      <c r="S224">
        <v>5100</v>
      </c>
      <c r="T224">
        <v>1510</v>
      </c>
      <c r="U224">
        <v>2880</v>
      </c>
      <c r="V224">
        <v>3970</v>
      </c>
      <c r="W224">
        <v>37530</v>
      </c>
      <c r="Z224">
        <v>52282.54158176692</v>
      </c>
      <c r="AA224">
        <v>14.999992500003749</v>
      </c>
      <c r="AB224">
        <v>2300</v>
      </c>
      <c r="AC224">
        <v>1690</v>
      </c>
      <c r="AD224">
        <v>45168.215274370996</v>
      </c>
      <c r="AE224">
        <v>16130</v>
      </c>
      <c r="AF224">
        <v>1260</v>
      </c>
      <c r="AG224">
        <v>1102930</v>
      </c>
      <c r="AJ224">
        <v>5472.9252999999999</v>
      </c>
      <c r="AK224">
        <v>5070</v>
      </c>
      <c r="AL224">
        <v>4400</v>
      </c>
      <c r="AM224">
        <v>17750</v>
      </c>
      <c r="AP224">
        <v>14617.5232</v>
      </c>
      <c r="AQ224">
        <v>1219140</v>
      </c>
      <c r="AR224">
        <v>9260</v>
      </c>
      <c r="AS224">
        <v>75820</v>
      </c>
      <c r="AT224">
        <v>17100</v>
      </c>
      <c r="AU224">
        <v>378400</v>
      </c>
      <c r="AV224">
        <v>20646.8740135728</v>
      </c>
      <c r="AW224">
        <v>893853.44301655097</v>
      </c>
      <c r="AX224">
        <v>4690</v>
      </c>
      <c r="AY224">
        <v>2086370</v>
      </c>
      <c r="AZ224">
        <v>2500</v>
      </c>
      <c r="BA224">
        <v>5660</v>
      </c>
      <c r="BB224">
        <v>28398.328476064798</v>
      </c>
      <c r="BC224">
        <v>24230</v>
      </c>
      <c r="BD224">
        <v>1690</v>
      </c>
      <c r="BE224">
        <v>29920</v>
      </c>
      <c r="BF224">
        <v>20177.2248</v>
      </c>
      <c r="BG224">
        <v>10</v>
      </c>
      <c r="BH224">
        <v>2640</v>
      </c>
      <c r="BI224">
        <v>960</v>
      </c>
      <c r="BJ224">
        <v>3968.7284399999999</v>
      </c>
      <c r="BK224">
        <v>10</v>
      </c>
      <c r="BL224">
        <v>17127.078000000001</v>
      </c>
      <c r="BM224">
        <v>10</v>
      </c>
      <c r="BN224">
        <v>25354.160844040001</v>
      </c>
      <c r="BO224">
        <v>42350</v>
      </c>
      <c r="BR224">
        <v>7100</v>
      </c>
      <c r="BS224">
        <v>18880</v>
      </c>
      <c r="BT224">
        <v>56754.0015495552</v>
      </c>
      <c r="BU224">
        <v>6550</v>
      </c>
      <c r="BV224">
        <v>1410</v>
      </c>
      <c r="BW224">
        <v>1459120</v>
      </c>
      <c r="BX224">
        <v>27346.920299999998</v>
      </c>
      <c r="BY224">
        <v>10</v>
      </c>
      <c r="BZ224">
        <v>6898.1487000000006</v>
      </c>
      <c r="CA224">
        <v>2493417.4005266079</v>
      </c>
      <c r="CB224">
        <v>13161.296</v>
      </c>
      <c r="CC224">
        <v>108876.81577862849</v>
      </c>
      <c r="CF224">
        <v>14525.1585</v>
      </c>
      <c r="CG224">
        <v>56610</v>
      </c>
      <c r="CH224">
        <v>9426.3318777557997</v>
      </c>
      <c r="CI224">
        <v>20</v>
      </c>
      <c r="CJ224">
        <v>24882.821250000001</v>
      </c>
      <c r="CK224">
        <v>1110</v>
      </c>
      <c r="CL224">
        <v>15975</v>
      </c>
      <c r="CM224">
        <v>560</v>
      </c>
      <c r="CN224">
        <v>18191.493000000002</v>
      </c>
      <c r="CO224">
        <v>10120</v>
      </c>
      <c r="CP224">
        <v>12245.435075286099</v>
      </c>
      <c r="CQ224">
        <v>10</v>
      </c>
      <c r="CR224">
        <v>7390</v>
      </c>
      <c r="CS224">
        <v>498740</v>
      </c>
      <c r="CT224">
        <v>129031.44200000001</v>
      </c>
      <c r="CU224">
        <v>60</v>
      </c>
      <c r="CV224">
        <v>2873.0343311264</v>
      </c>
      <c r="CW224">
        <v>34810</v>
      </c>
      <c r="CX224">
        <v>8194.8729999999996</v>
      </c>
      <c r="CY224">
        <v>3810</v>
      </c>
      <c r="CZ224">
        <v>14900</v>
      </c>
      <c r="DA224">
        <v>18440</v>
      </c>
      <c r="DB224">
        <v>6982.6791673732505</v>
      </c>
      <c r="DC224">
        <v>2523928.6309821578</v>
      </c>
      <c r="DD224">
        <v>3070</v>
      </c>
      <c r="DE224">
        <v>170510</v>
      </c>
      <c r="DF224">
        <v>54816.619809043797</v>
      </c>
      <c r="DG224">
        <v>141390</v>
      </c>
      <c r="DH224">
        <v>3900</v>
      </c>
      <c r="DI224">
        <v>140520</v>
      </c>
      <c r="DJ224">
        <v>7970.5265484343918</v>
      </c>
      <c r="DK224">
        <v>18765.99812340019</v>
      </c>
      <c r="DL224">
        <v>30605.704843684198</v>
      </c>
      <c r="DM224">
        <v>15920</v>
      </c>
      <c r="DN224">
        <v>29146.048300000002</v>
      </c>
      <c r="DO224">
        <v>30</v>
      </c>
      <c r="DP224">
        <v>15534.313200000001</v>
      </c>
      <c r="DQ224">
        <v>3970</v>
      </c>
      <c r="DR224">
        <v>24513.53325</v>
      </c>
      <c r="DS224">
        <v>4550</v>
      </c>
      <c r="DT224">
        <v>5870</v>
      </c>
      <c r="DU224">
        <v>110</v>
      </c>
      <c r="DV224">
        <v>700</v>
      </c>
      <c r="DW224">
        <v>33820</v>
      </c>
      <c r="DX224">
        <v>5310</v>
      </c>
      <c r="DY224">
        <v>7653970</v>
      </c>
      <c r="DZ224">
        <v>19920.900667745998</v>
      </c>
      <c r="EA224">
        <v>8638886.9088890478</v>
      </c>
      <c r="EB224">
        <v>22931.7797148264</v>
      </c>
      <c r="EC224">
        <v>60800</v>
      </c>
      <c r="EF224">
        <v>4010</v>
      </c>
      <c r="EG224">
        <v>348970</v>
      </c>
      <c r="EH224">
        <v>11499.9954</v>
      </c>
      <c r="EI224">
        <v>21192.008476803392</v>
      </c>
      <c r="EJ224">
        <v>45942.475945905229</v>
      </c>
      <c r="EK224">
        <v>300</v>
      </c>
      <c r="EL224">
        <v>94368.185041499994</v>
      </c>
      <c r="EM224">
        <v>1213190</v>
      </c>
      <c r="EN224">
        <v>5070</v>
      </c>
      <c r="EO224">
        <v>33240</v>
      </c>
      <c r="EP224">
        <v>13244.6132336592</v>
      </c>
      <c r="EQ224">
        <v>110197.49449012527</v>
      </c>
      <c r="ER224">
        <v>15700</v>
      </c>
      <c r="ES224">
        <v>20</v>
      </c>
      <c r="ET224">
        <v>12924.9984</v>
      </c>
      <c r="EU224">
        <v>8904.6045839355775</v>
      </c>
      <c r="EX224">
        <v>4250</v>
      </c>
      <c r="EY224">
        <v>627700</v>
      </c>
      <c r="EZ224">
        <v>4835.5222108249</v>
      </c>
      <c r="FA224">
        <v>2199.9997800000219</v>
      </c>
      <c r="FB224">
        <v>24549.772098355006</v>
      </c>
      <c r="FC224">
        <v>1060232.1750555763</v>
      </c>
      <c r="FD224">
        <v>6420.8364000000001</v>
      </c>
      <c r="FE224">
        <v>21790</v>
      </c>
      <c r="FF224">
        <v>2570</v>
      </c>
      <c r="FG224">
        <v>143420</v>
      </c>
      <c r="FH224">
        <v>33123.146289731994</v>
      </c>
      <c r="FI224">
        <v>2157870</v>
      </c>
      <c r="FJ224">
        <v>30640.149742355999</v>
      </c>
      <c r="FK224">
        <v>460</v>
      </c>
      <c r="FL224">
        <v>12707.764270776301</v>
      </c>
      <c r="FM224">
        <v>160621.98393780162</v>
      </c>
      <c r="FN224">
        <v>86410.1829</v>
      </c>
      <c r="FO224">
        <v>781820</v>
      </c>
      <c r="FP224">
        <v>11350</v>
      </c>
      <c r="FQ224">
        <v>463820</v>
      </c>
      <c r="FT224">
        <v>4300</v>
      </c>
      <c r="FU224">
        <v>41880</v>
      </c>
      <c r="FV224">
        <v>2750</v>
      </c>
      <c r="FW224">
        <v>7000490</v>
      </c>
      <c r="FZ224">
        <v>50845.648453815847</v>
      </c>
      <c r="GA224">
        <v>120</v>
      </c>
      <c r="GB224">
        <v>61397.566072289999</v>
      </c>
      <c r="GC224">
        <v>30900</v>
      </c>
      <c r="GD224">
        <v>11097.151743858967</v>
      </c>
      <c r="GE224">
        <v>119191.3308026952</v>
      </c>
      <c r="GF224">
        <v>22600</v>
      </c>
      <c r="GG224">
        <v>132450</v>
      </c>
      <c r="GH224">
        <v>12077.1692</v>
      </c>
      <c r="GI224">
        <v>325010</v>
      </c>
      <c r="GJ224">
        <v>25765.434779856183</v>
      </c>
      <c r="GK224">
        <v>134050</v>
      </c>
      <c r="GL224">
        <v>7990.0624199999993</v>
      </c>
      <c r="GM224">
        <v>1441030</v>
      </c>
      <c r="GR224">
        <v>15181.520200000001</v>
      </c>
      <c r="GS224">
        <v>227025.09067570188</v>
      </c>
      <c r="GT224">
        <v>15600</v>
      </c>
      <c r="GU224">
        <v>461000</v>
      </c>
      <c r="GV224">
        <v>5800</v>
      </c>
      <c r="GW224">
        <v>75620</v>
      </c>
      <c r="GX224">
        <v>23234.389799999997</v>
      </c>
      <c r="GY224">
        <v>556260</v>
      </c>
      <c r="GZ224">
        <v>11480</v>
      </c>
      <c r="HA224">
        <v>1301275</v>
      </c>
      <c r="HD224">
        <v>20579.730107904001</v>
      </c>
      <c r="HE224">
        <v>610840</v>
      </c>
      <c r="HF224">
        <v>16875</v>
      </c>
      <c r="HG224">
        <v>174320</v>
      </c>
      <c r="HH224">
        <v>13304.344500000001</v>
      </c>
      <c r="HI224">
        <v>48668.012167003042</v>
      </c>
      <c r="HJ224">
        <v>14285.715</v>
      </c>
      <c r="HK224">
        <v>20.999998950000052</v>
      </c>
      <c r="HL224">
        <v>19923.3639</v>
      </c>
      <c r="HM224">
        <v>4371940</v>
      </c>
      <c r="HN224">
        <v>20521.734</v>
      </c>
      <c r="HO224">
        <v>2256105.0640262659</v>
      </c>
      <c r="HP224">
        <v>92179.02901445399</v>
      </c>
      <c r="HQ224">
        <v>2533.9989864004056</v>
      </c>
      <c r="HR224">
        <v>6518.1824699999997</v>
      </c>
      <c r="HS224">
        <v>857.99991420000856</v>
      </c>
      <c r="HT224">
        <v>28594.100001133502</v>
      </c>
      <c r="HU224">
        <v>10625.999468700025</v>
      </c>
      <c r="HV224">
        <v>22854.433000000001</v>
      </c>
      <c r="HW224">
        <v>302790</v>
      </c>
      <c r="HX224">
        <v>14260.320750000001</v>
      </c>
      <c r="HY224">
        <v>8540</v>
      </c>
      <c r="HZ224">
        <v>15008.146999999999</v>
      </c>
      <c r="IA224">
        <v>750</v>
      </c>
      <c r="IB224">
        <v>26738.607089655998</v>
      </c>
      <c r="IC224">
        <v>430</v>
      </c>
      <c r="ID224">
        <v>5910</v>
      </c>
      <c r="IE224">
        <v>340080</v>
      </c>
      <c r="IF224">
        <v>11495.0375</v>
      </c>
      <c r="IG224">
        <v>14530</v>
      </c>
      <c r="IH224">
        <v>2339.8063400000001</v>
      </c>
      <c r="II224">
        <v>308042.03223075293</v>
      </c>
      <c r="IJ224">
        <v>1370</v>
      </c>
      <c r="IK224">
        <v>2790</v>
      </c>
      <c r="IL224">
        <v>34950</v>
      </c>
      <c r="IM224">
        <v>4586680</v>
      </c>
      <c r="IN224">
        <v>6190</v>
      </c>
      <c r="IO224">
        <v>67210</v>
      </c>
      <c r="IP224">
        <v>22354.507645092002</v>
      </c>
      <c r="IQ224">
        <v>1535020</v>
      </c>
      <c r="IR224">
        <v>20717.066062660801</v>
      </c>
      <c r="IS224">
        <v>174713.98078146213</v>
      </c>
      <c r="IT224">
        <v>74283.3992</v>
      </c>
      <c r="IU224">
        <v>670</v>
      </c>
      <c r="IV224">
        <v>19749.992099999999</v>
      </c>
      <c r="IW224">
        <v>318636.12745445099</v>
      </c>
      <c r="IX224">
        <v>242069.40840780002</v>
      </c>
      <c r="IY224">
        <v>24550</v>
      </c>
      <c r="IZ224">
        <v>58300</v>
      </c>
      <c r="JA224">
        <v>720560</v>
      </c>
      <c r="JB224">
        <v>29422.317044484498</v>
      </c>
      <c r="JC224">
        <v>37379.981310009345</v>
      </c>
      <c r="JD224">
        <v>14991.837862820001</v>
      </c>
      <c r="JE224">
        <v>5114.9994885000515</v>
      </c>
      <c r="JF224">
        <v>37880.515691873996</v>
      </c>
      <c r="JG224">
        <v>4480</v>
      </c>
      <c r="JH224">
        <v>14900</v>
      </c>
      <c r="JI224">
        <v>1186070</v>
      </c>
      <c r="JJ224">
        <v>117964.34299999999</v>
      </c>
      <c r="JK224">
        <v>1065070</v>
      </c>
      <c r="JL224">
        <v>15896.4872</v>
      </c>
      <c r="JM224">
        <v>358783</v>
      </c>
      <c r="JN224">
        <v>53193.837503595794</v>
      </c>
      <c r="JO224">
        <v>1723040</v>
      </c>
      <c r="JP224">
        <v>11799.996000000001</v>
      </c>
      <c r="JQ224">
        <v>4150</v>
      </c>
      <c r="JR224">
        <v>16500</v>
      </c>
      <c r="JS224">
        <v>34000</v>
      </c>
      <c r="JT224">
        <v>13063.405851795</v>
      </c>
      <c r="JU224">
        <v>1396.999860300014</v>
      </c>
      <c r="JV224">
        <v>22608.704079051997</v>
      </c>
      <c r="JW224">
        <v>25311.490565716464</v>
      </c>
      <c r="JX224">
        <v>2620</v>
      </c>
      <c r="JY224">
        <v>614970</v>
      </c>
      <c r="JZ224">
        <v>16300</v>
      </c>
      <c r="KA224">
        <v>6330</v>
      </c>
      <c r="KB224">
        <v>32707.813336821946</v>
      </c>
      <c r="KC224">
        <v>4240</v>
      </c>
      <c r="KD224">
        <v>13800</v>
      </c>
      <c r="KE224">
        <v>100770</v>
      </c>
      <c r="KF224">
        <v>4070</v>
      </c>
      <c r="KG224">
        <v>337950</v>
      </c>
      <c r="KH224">
        <v>38486.503600000004</v>
      </c>
      <c r="KI224">
        <v>261420</v>
      </c>
      <c r="KJ224">
        <v>1630</v>
      </c>
      <c r="KK224">
        <v>55030</v>
      </c>
      <c r="KL224">
        <v>16747.041461248002</v>
      </c>
      <c r="KM224">
        <v>5900</v>
      </c>
      <c r="KN224">
        <v>138978.40742256001</v>
      </c>
      <c r="KO224">
        <v>31460</v>
      </c>
      <c r="KP224">
        <v>24000</v>
      </c>
      <c r="KQ224">
        <v>404390</v>
      </c>
      <c r="KR224">
        <v>21400</v>
      </c>
      <c r="KS224">
        <v>2551090</v>
      </c>
      <c r="KT224">
        <v>26220.604044698248</v>
      </c>
      <c r="KU224">
        <v>1380</v>
      </c>
      <c r="KV224">
        <v>21500</v>
      </c>
      <c r="KW224">
        <v>30600</v>
      </c>
      <c r="KX224">
        <v>16450</v>
      </c>
      <c r="KY224">
        <v>4536990</v>
      </c>
      <c r="KZ224">
        <v>27500</v>
      </c>
      <c r="LA224">
        <v>2102120</v>
      </c>
      <c r="LK224">
        <v>11314.017</v>
      </c>
      <c r="LL224">
        <v>11650</v>
      </c>
      <c r="LM224">
        <v>8036.3675000000003</v>
      </c>
      <c r="LN224">
        <v>50</v>
      </c>
      <c r="LO224">
        <v>48583.351000000002</v>
      </c>
      <c r="LP224">
        <v>78340</v>
      </c>
      <c r="LQ224">
        <v>19592.479012150801</v>
      </c>
      <c r="LR224">
        <v>211220</v>
      </c>
      <c r="LS224">
        <v>17898.851177460001</v>
      </c>
      <c r="LT224">
        <v>23253.005813251453</v>
      </c>
      <c r="LU224">
        <v>16738.28125</v>
      </c>
      <c r="LV224">
        <v>23680</v>
      </c>
      <c r="LW224">
        <v>10090.910099999999</v>
      </c>
      <c r="LX224">
        <v>585309.94146900589</v>
      </c>
      <c r="LY224">
        <v>27500</v>
      </c>
      <c r="LZ224">
        <v>256230</v>
      </c>
      <c r="MA224">
        <v>16760.289000000001</v>
      </c>
      <c r="MB224">
        <v>74650</v>
      </c>
      <c r="MC224">
        <v>20217.38625</v>
      </c>
      <c r="MD224">
        <v>437138.10928452731</v>
      </c>
      <c r="ME224">
        <v>239500</v>
      </c>
      <c r="MF224">
        <v>230</v>
      </c>
      <c r="MG224">
        <v>2690</v>
      </c>
      <c r="MH224">
        <v>168420</v>
      </c>
      <c r="MI224">
        <v>95548.786500000002</v>
      </c>
      <c r="MJ224">
        <v>1209870</v>
      </c>
      <c r="MK224">
        <v>51293.037698476503</v>
      </c>
      <c r="ML224">
        <v>7670.5019176254791</v>
      </c>
      <c r="MM224">
        <v>20800</v>
      </c>
      <c r="MN224">
        <v>475180</v>
      </c>
      <c r="MO224">
        <v>18333.335349999998</v>
      </c>
      <c r="MP224">
        <v>92773.789794883123</v>
      </c>
      <c r="MQ224">
        <v>13320.71666982</v>
      </c>
      <c r="MR224">
        <v>249213.61832740327</v>
      </c>
      <c r="MS224">
        <v>29800</v>
      </c>
      <c r="MT224">
        <v>1427590</v>
      </c>
      <c r="MU224">
        <v>52788.387180291844</v>
      </c>
      <c r="MV224">
        <v>73762.5</v>
      </c>
      <c r="MW224">
        <v>7280</v>
      </c>
      <c r="MX224">
        <v>127450</v>
      </c>
      <c r="MY224">
        <v>38934.298049999998</v>
      </c>
      <c r="MZ224">
        <v>133650</v>
      </c>
      <c r="NA224">
        <v>52992.72</v>
      </c>
      <c r="NB224">
        <v>2210</v>
      </c>
      <c r="NC224">
        <v>33024.574000000001</v>
      </c>
      <c r="ND224">
        <v>3820470</v>
      </c>
      <c r="NE224">
        <v>11700</v>
      </c>
      <c r="NF224">
        <v>3720</v>
      </c>
      <c r="NG224">
        <v>23012.762730855298</v>
      </c>
      <c r="NH224">
        <v>3331403.8667438454</v>
      </c>
      <c r="NI224">
        <v>16076.084000000001</v>
      </c>
      <c r="NJ224">
        <v>331050</v>
      </c>
      <c r="NK224">
        <v>20536.740011015998</v>
      </c>
      <c r="NL224">
        <v>148710</v>
      </c>
      <c r="NM224">
        <v>8514.02461062375</v>
      </c>
      <c r="NN224">
        <v>389033.5972583993</v>
      </c>
      <c r="NO224">
        <v>19468.656121636261</v>
      </c>
      <c r="NP224">
        <v>14625.935467315048</v>
      </c>
      <c r="NQ224">
        <v>26448.742389855328</v>
      </c>
      <c r="NR224">
        <v>938015.94086749211</v>
      </c>
      <c r="NS224">
        <v>33568.328465464001</v>
      </c>
      <c r="NT224">
        <v>45460</v>
      </c>
      <c r="NU224">
        <v>16081.081999999999</v>
      </c>
      <c r="NV224">
        <v>2400</v>
      </c>
      <c r="NW224">
        <v>10697.604150000001</v>
      </c>
      <c r="NX224">
        <v>50</v>
      </c>
      <c r="NY224">
        <v>43081.624370486708</v>
      </c>
      <c r="NZ224">
        <v>26450</v>
      </c>
      <c r="OC224">
        <v>20817.214</v>
      </c>
      <c r="OD224">
        <v>420200</v>
      </c>
      <c r="OE224">
        <v>17000</v>
      </c>
      <c r="OF224">
        <v>212000</v>
      </c>
      <c r="OG224">
        <v>9472.7635546495494</v>
      </c>
      <c r="OH224">
        <v>79030</v>
      </c>
      <c r="OI224">
        <v>20201.910142654669</v>
      </c>
      <c r="OJ224">
        <v>533570</v>
      </c>
      <c r="OK224">
        <v>13000</v>
      </c>
      <c r="OL224">
        <v>4116800</v>
      </c>
      <c r="OM224">
        <v>12614.981150802534</v>
      </c>
      <c r="ON224">
        <v>28335.997166400284</v>
      </c>
      <c r="OO224">
        <v>60319.161</v>
      </c>
      <c r="OP224">
        <v>1570</v>
      </c>
      <c r="OQ224">
        <v>68000</v>
      </c>
      <c r="OR224">
        <v>10</v>
      </c>
      <c r="OS224">
        <v>26060.968800000002</v>
      </c>
      <c r="OT224">
        <v>440780</v>
      </c>
      <c r="OU224">
        <v>32288.2231542318</v>
      </c>
      <c r="OV224">
        <v>48923.131894080921</v>
      </c>
      <c r="OW224">
        <v>13975.404499999999</v>
      </c>
      <c r="OX224">
        <v>80</v>
      </c>
      <c r="OY224">
        <v>8112.8195999999998</v>
      </c>
      <c r="OZ224">
        <v>20</v>
      </c>
      <c r="PA224">
        <v>4390.9095299999999</v>
      </c>
      <c r="PB224">
        <v>18842.998115700189</v>
      </c>
      <c r="PC224">
        <v>2869.6308300000001</v>
      </c>
      <c r="PD224">
        <v>12090</v>
      </c>
      <c r="PE224">
        <v>23050</v>
      </c>
      <c r="PF224">
        <v>1635720</v>
      </c>
      <c r="PG224">
        <v>19817.820749999999</v>
      </c>
      <c r="PH224">
        <v>69660</v>
      </c>
      <c r="PI224">
        <v>5400</v>
      </c>
      <c r="PJ224">
        <v>20</v>
      </c>
      <c r="PM224">
        <v>32168.818866851099</v>
      </c>
      <c r="PN224">
        <v>528250</v>
      </c>
      <c r="PO224">
        <v>7213.5938200000001</v>
      </c>
      <c r="PP224">
        <v>55043.187890498666</v>
      </c>
      <c r="PS224">
        <v>7777.0478174238006</v>
      </c>
      <c r="PT224">
        <v>776.99996115000192</v>
      </c>
      <c r="PU224">
        <v>6500</v>
      </c>
      <c r="PV224">
        <v>35420</v>
      </c>
      <c r="PW224">
        <v>62948.599199999997</v>
      </c>
      <c r="PX224">
        <v>10</v>
      </c>
      <c r="PY224">
        <v>10695.6495</v>
      </c>
      <c r="PZ224">
        <v>128570.03214250803</v>
      </c>
      <c r="QA224">
        <v>22648.627381319999</v>
      </c>
      <c r="QB224">
        <v>264.50006612501653</v>
      </c>
      <c r="QC224">
        <v>143140.35433762666</v>
      </c>
      <c r="QD224">
        <v>1859260</v>
      </c>
      <c r="QE224">
        <v>9970.6943499999998</v>
      </c>
      <c r="QF224">
        <v>6930</v>
      </c>
      <c r="QI224">
        <v>30265.569513278399</v>
      </c>
      <c r="QJ224">
        <v>5030</v>
      </c>
      <c r="QK224">
        <v>15240.755200000001</v>
      </c>
      <c r="QL224">
        <v>4220</v>
      </c>
      <c r="QM224">
        <v>47904</v>
      </c>
      <c r="QN224">
        <v>9420</v>
      </c>
      <c r="QO224">
        <v>27710.731195111501</v>
      </c>
      <c r="QP224">
        <v>78108.973362757592</v>
      </c>
      <c r="QQ224">
        <v>76267.549029503192</v>
      </c>
      <c r="QR224">
        <v>1010</v>
      </c>
      <c r="QS224">
        <v>13554.397872385</v>
      </c>
      <c r="QT224">
        <v>84050</v>
      </c>
      <c r="QW224">
        <v>11323.072</v>
      </c>
      <c r="QX224">
        <v>2390</v>
      </c>
      <c r="QY224">
        <v>70083.357499999998</v>
      </c>
      <c r="QZ224">
        <v>170</v>
      </c>
      <c r="RA224">
        <v>18608.321199999998</v>
      </c>
      <c r="RB224">
        <v>31150</v>
      </c>
      <c r="RC224">
        <v>24550</v>
      </c>
      <c r="RD224">
        <v>22960</v>
      </c>
      <c r="RE224">
        <v>5290</v>
      </c>
      <c r="RF224">
        <v>4820</v>
      </c>
      <c r="RG224">
        <v>25043.472000000002</v>
      </c>
      <c r="RH224">
        <v>3473.0008682502171</v>
      </c>
      <c r="RI224">
        <v>13205.1014</v>
      </c>
      <c r="RJ224">
        <v>70</v>
      </c>
      <c r="RK224">
        <v>31983.884058945001</v>
      </c>
      <c r="RL224">
        <v>4150</v>
      </c>
      <c r="RM224">
        <v>2720</v>
      </c>
      <c r="RN224">
        <v>4460170</v>
      </c>
      <c r="RO224">
        <v>21345.878400000001</v>
      </c>
      <c r="RP224">
        <v>82470</v>
      </c>
      <c r="RQ224">
        <v>8730</v>
      </c>
      <c r="RR224">
        <v>40</v>
      </c>
      <c r="RS224">
        <v>86003.967785232002</v>
      </c>
      <c r="RT224">
        <v>6010</v>
      </c>
      <c r="RU224">
        <v>95398.799060565012</v>
      </c>
      <c r="RV224">
        <v>557900</v>
      </c>
      <c r="RW224">
        <v>28426.654443199321</v>
      </c>
      <c r="RX224">
        <v>50</v>
      </c>
      <c r="RY224">
        <v>16000.0016</v>
      </c>
      <c r="RZ224">
        <v>2765421.7234578277</v>
      </c>
      <c r="SA224">
        <v>6571.7807999999995</v>
      </c>
      <c r="SB224">
        <v>123790</v>
      </c>
      <c r="SC224">
        <v>33769.792748362503</v>
      </c>
      <c r="SD224">
        <v>25790</v>
      </c>
      <c r="SE224">
        <v>13038.089599999999</v>
      </c>
      <c r="SF224">
        <v>1270</v>
      </c>
      <c r="SI224">
        <v>39230.026971671396</v>
      </c>
      <c r="SJ224">
        <v>824944.91750550829</v>
      </c>
      <c r="SK224">
        <v>39538.672532511999</v>
      </c>
      <c r="SL224">
        <v>370</v>
      </c>
      <c r="SM224">
        <v>3150</v>
      </c>
      <c r="SN224">
        <v>19780</v>
      </c>
      <c r="SO224">
        <v>10710</v>
      </c>
      <c r="SP224">
        <v>20</v>
      </c>
      <c r="SQ224">
        <v>23500</v>
      </c>
      <c r="SR224">
        <v>510</v>
      </c>
      <c r="SS224">
        <v>22422.498671424</v>
      </c>
      <c r="ST224">
        <v>73200</v>
      </c>
      <c r="SW224">
        <v>12670.378199999999</v>
      </c>
      <c r="SX224">
        <v>3600</v>
      </c>
      <c r="SY224">
        <v>36683.654000000002</v>
      </c>
      <c r="SZ224">
        <v>123850</v>
      </c>
      <c r="TA224">
        <v>16991.736992443952</v>
      </c>
      <c r="TB224">
        <v>1377347.9311326034</v>
      </c>
      <c r="TC224">
        <v>1240</v>
      </c>
      <c r="TD224">
        <v>95470</v>
      </c>
      <c r="TE224">
        <v>21223.940000000002</v>
      </c>
      <c r="TF224">
        <v>4280</v>
      </c>
      <c r="TG224">
        <v>30691.643828906999</v>
      </c>
      <c r="TH224">
        <v>580</v>
      </c>
      <c r="TI224">
        <v>4050</v>
      </c>
      <c r="TJ224">
        <v>52130</v>
      </c>
      <c r="TK224">
        <v>7843.4751999999999</v>
      </c>
      <c r="TL224">
        <v>24380</v>
      </c>
      <c r="TM224">
        <v>14690.23965</v>
      </c>
      <c r="TN224">
        <v>465060</v>
      </c>
      <c r="TO224">
        <v>12587.183999999999</v>
      </c>
      <c r="TP224">
        <v>6220</v>
      </c>
      <c r="TQ224">
        <v>12304.34475</v>
      </c>
      <c r="TR224">
        <v>128006.53200163299</v>
      </c>
      <c r="TS224">
        <v>7675.5658500000009</v>
      </c>
      <c r="TT224">
        <v>71240</v>
      </c>
      <c r="TU224">
        <v>118400</v>
      </c>
      <c r="TV224">
        <v>1162700</v>
      </c>
      <c r="TW224">
        <v>13783.2176</v>
      </c>
      <c r="TX224">
        <v>27150</v>
      </c>
      <c r="TY224">
        <v>25153.8537</v>
      </c>
      <c r="TZ224">
        <v>7813140.656057803</v>
      </c>
      <c r="UA224">
        <v>13248.84191537</v>
      </c>
      <c r="UB224">
        <v>10</v>
      </c>
      <c r="UC224">
        <v>2900</v>
      </c>
      <c r="UD224">
        <v>454800</v>
      </c>
      <c r="UE224">
        <v>6103.9978199999996</v>
      </c>
      <c r="UF224">
        <v>16550</v>
      </c>
      <c r="UG224">
        <v>20078.639212991038</v>
      </c>
      <c r="UH224">
        <v>1295960</v>
      </c>
      <c r="UI224">
        <v>23412.063079057501</v>
      </c>
      <c r="UJ224">
        <v>45530</v>
      </c>
      <c r="UK224">
        <v>5500</v>
      </c>
      <c r="UL224">
        <v>1750</v>
      </c>
      <c r="UM224">
        <v>5750</v>
      </c>
      <c r="UN224">
        <v>30</v>
      </c>
      <c r="UO224">
        <v>13759.3858527762</v>
      </c>
      <c r="UP224">
        <v>5017610</v>
      </c>
      <c r="UQ224">
        <v>19973.0242</v>
      </c>
      <c r="UR224">
        <v>2007950</v>
      </c>
      <c r="UU224">
        <v>16112.484075037828</v>
      </c>
      <c r="UV224">
        <v>211590</v>
      </c>
      <c r="UW224">
        <v>21486.490900000001</v>
      </c>
      <c r="UX224">
        <v>5720</v>
      </c>
      <c r="UY224">
        <v>45204.297599999998</v>
      </c>
      <c r="UZ224">
        <v>457540</v>
      </c>
      <c r="VA224">
        <v>25455.637163227959</v>
      </c>
      <c r="VB224">
        <v>286390</v>
      </c>
      <c r="VC224">
        <v>5517.8023499999999</v>
      </c>
      <c r="VD224">
        <v>33580</v>
      </c>
      <c r="VE224">
        <v>37872.225125853052</v>
      </c>
      <c r="VF224">
        <v>156771.98432280158</v>
      </c>
      <c r="VG224">
        <v>1880</v>
      </c>
      <c r="VH224">
        <v>531750</v>
      </c>
      <c r="VI224">
        <v>33350.679662328002</v>
      </c>
      <c r="VJ224">
        <v>20335.177779482161</v>
      </c>
      <c r="VK224">
        <v>23800</v>
      </c>
      <c r="VL224">
        <v>480</v>
      </c>
      <c r="VM224">
        <v>2150</v>
      </c>
      <c r="VN224">
        <v>17820</v>
      </c>
      <c r="VO224">
        <v>42947.661999999997</v>
      </c>
      <c r="VP224">
        <v>5170</v>
      </c>
      <c r="VQ224">
        <v>24809.686000000002</v>
      </c>
      <c r="VR224">
        <v>3680</v>
      </c>
      <c r="VS224">
        <v>29920</v>
      </c>
      <c r="VT224">
        <v>69050</v>
      </c>
      <c r="VU224">
        <v>5290</v>
      </c>
      <c r="VV224">
        <v>14700</v>
      </c>
      <c r="VW224">
        <v>2850</v>
      </c>
      <c r="VX224">
        <v>52500</v>
      </c>
      <c r="VY224">
        <v>13993.289999999999</v>
      </c>
      <c r="VZ224">
        <v>6470</v>
      </c>
      <c r="WA224">
        <v>31273.505999999998</v>
      </c>
      <c r="WB224">
        <v>2640</v>
      </c>
      <c r="WC224">
        <v>12100</v>
      </c>
      <c r="WD224">
        <v>37810</v>
      </c>
      <c r="WE224">
        <v>45933.248118240001</v>
      </c>
      <c r="WF224">
        <v>2800</v>
      </c>
      <c r="WG224">
        <v>8006.5267812786997</v>
      </c>
      <c r="WH224">
        <v>278438.98607805069</v>
      </c>
      <c r="WI224">
        <v>63946.8039488465</v>
      </c>
      <c r="WJ224">
        <v>8520</v>
      </c>
      <c r="WK224">
        <v>6450.2174177489496</v>
      </c>
      <c r="WL224">
        <v>2315890.1526164655</v>
      </c>
      <c r="WM224">
        <v>5410</v>
      </c>
      <c r="WN224">
        <v>5103410</v>
      </c>
      <c r="WQ224">
        <v>16476.925500000001</v>
      </c>
      <c r="WR224">
        <v>2080</v>
      </c>
      <c r="WS224">
        <v>71778.652302067872</v>
      </c>
      <c r="WT224">
        <v>387826.66666666669</v>
      </c>
      <c r="WU224">
        <v>25915.688860987502</v>
      </c>
      <c r="WV224">
        <v>1172040</v>
      </c>
      <c r="WW224">
        <v>32334.098403425003</v>
      </c>
      <c r="WX224">
        <v>7880</v>
      </c>
      <c r="WY224">
        <v>94102.082999999999</v>
      </c>
      <c r="WZ224">
        <v>114100</v>
      </c>
      <c r="XA224">
        <v>60100</v>
      </c>
      <c r="XB224">
        <v>2044240</v>
      </c>
      <c r="XC224">
        <v>20400</v>
      </c>
      <c r="XD224">
        <v>7146910</v>
      </c>
      <c r="XE224">
        <v>9833.2000966309133</v>
      </c>
      <c r="XF224">
        <v>2690.999192700242</v>
      </c>
      <c r="XG224">
        <v>27063.294382257416</v>
      </c>
      <c r="XH224">
        <v>216984.08679363472</v>
      </c>
      <c r="XI224">
        <v>8131.9147000000003</v>
      </c>
      <c r="XJ224">
        <v>60680</v>
      </c>
      <c r="XK224">
        <v>14700</v>
      </c>
      <c r="XL224">
        <v>24470</v>
      </c>
      <c r="XM224">
        <v>36997.757937756003</v>
      </c>
      <c r="XN224">
        <v>417020</v>
      </c>
      <c r="XO224">
        <v>36747.086084389201</v>
      </c>
      <c r="XP224">
        <v>487580</v>
      </c>
      <c r="XQ224">
        <v>14054.639613319525</v>
      </c>
      <c r="XR224">
        <v>500</v>
      </c>
      <c r="XS224">
        <v>14566.925337443374</v>
      </c>
      <c r="XT224">
        <v>1124127.6630744354</v>
      </c>
      <c r="XU224">
        <v>7141.10189599144</v>
      </c>
      <c r="XV224">
        <v>45860</v>
      </c>
      <c r="XW224">
        <v>4171.8508899123199</v>
      </c>
      <c r="XX224">
        <v>34968.996503100352</v>
      </c>
      <c r="XY224">
        <v>9500.0009499999996</v>
      </c>
      <c r="XZ224">
        <v>6676.9993323000672</v>
      </c>
      <c r="YC224">
        <v>2500</v>
      </c>
      <c r="YD224">
        <v>50</v>
      </c>
      <c r="YE224">
        <v>6961.9405999999999</v>
      </c>
      <c r="YF224">
        <v>12080</v>
      </c>
      <c r="YG224">
        <v>10100.543500585152</v>
      </c>
      <c r="YH224">
        <v>7570.499621475019</v>
      </c>
      <c r="YI224">
        <v>63538.475834599492</v>
      </c>
      <c r="YJ224">
        <v>17510.996060030266</v>
      </c>
      <c r="YK224">
        <v>17600</v>
      </c>
      <c r="YL224">
        <v>4650</v>
      </c>
      <c r="YM224">
        <v>11322.899234854502</v>
      </c>
      <c r="YN224">
        <v>44000</v>
      </c>
      <c r="YO224">
        <v>17000</v>
      </c>
      <c r="YP224">
        <v>716520</v>
      </c>
      <c r="YQ224">
        <v>20394.941999999999</v>
      </c>
      <c r="YR224">
        <v>158700</v>
      </c>
      <c r="YS224">
        <v>11342.2825887736</v>
      </c>
      <c r="YT224">
        <v>161556.98384430161</v>
      </c>
      <c r="YU224">
        <v>89700</v>
      </c>
      <c r="YV224">
        <v>2224960</v>
      </c>
      <c r="YW224">
        <v>35684.209968750001</v>
      </c>
      <c r="YX224">
        <v>4180</v>
      </c>
      <c r="ZA224">
        <v>12886.592400000001</v>
      </c>
      <c r="ZB224">
        <v>34070</v>
      </c>
      <c r="ZC224">
        <v>4970</v>
      </c>
      <c r="ZD224">
        <v>228850</v>
      </c>
      <c r="ZE224">
        <v>32391.94</v>
      </c>
      <c r="ZF224">
        <v>200</v>
      </c>
      <c r="ZG224">
        <v>34933.347550813596</v>
      </c>
      <c r="ZH224">
        <v>24550</v>
      </c>
      <c r="ZI224">
        <v>42443.189999999995</v>
      </c>
      <c r="ZJ224">
        <v>6550</v>
      </c>
      <c r="ZK224">
        <v>9503.4511999999995</v>
      </c>
      <c r="ZL224">
        <v>27850</v>
      </c>
      <c r="ZM224">
        <v>3500</v>
      </c>
      <c r="ZN224">
        <v>19780</v>
      </c>
      <c r="ZO224">
        <v>21600</v>
      </c>
      <c r="ZP224">
        <v>372760</v>
      </c>
      <c r="ZS224">
        <v>19341.343626695998</v>
      </c>
      <c r="ZT224">
        <v>1810887.0136434867</v>
      </c>
      <c r="ZU224">
        <v>14677.34057892841</v>
      </c>
      <c r="ZV224">
        <v>21758.413925384913</v>
      </c>
      <c r="ZW224">
        <v>19995.6417</v>
      </c>
      <c r="ZX224">
        <v>3140</v>
      </c>
      <c r="ZY224">
        <v>7618.5927957308404</v>
      </c>
      <c r="ZZ224">
        <v>524055.68384890939</v>
      </c>
      <c r="AAA224">
        <v>132848.489</v>
      </c>
      <c r="AAB224">
        <v>82600</v>
      </c>
      <c r="AAC224">
        <v>6687.1744816208866</v>
      </c>
      <c r="AAD224">
        <v>3151910.8632052657</v>
      </c>
      <c r="AAE224">
        <v>26535.32532890635</v>
      </c>
      <c r="AAF224">
        <v>121980.66878589733</v>
      </c>
      <c r="AAG224">
        <v>26150</v>
      </c>
      <c r="AAH224">
        <v>99410</v>
      </c>
      <c r="AAI224">
        <v>7880</v>
      </c>
      <c r="AAJ224">
        <v>14210</v>
      </c>
      <c r="AAM224">
        <v>28588.762080000004</v>
      </c>
      <c r="AAN224">
        <v>517575</v>
      </c>
      <c r="AAO224">
        <v>27585.379999999997</v>
      </c>
      <c r="AAP224">
        <v>461580</v>
      </c>
      <c r="AAQ224">
        <v>23702.224155689437</v>
      </c>
      <c r="AAR224">
        <v>219700.07271026634</v>
      </c>
      <c r="AAS224">
        <v>54836.197076444063</v>
      </c>
      <c r="AAT224">
        <v>2046.0008719861346</v>
      </c>
      <c r="AAU224">
        <v>17550</v>
      </c>
      <c r="AAV224">
        <v>4540</v>
      </c>
      <c r="AAW224">
        <v>24600</v>
      </c>
      <c r="AAX224">
        <v>717100</v>
      </c>
      <c r="AAY224">
        <v>32000</v>
      </c>
      <c r="AAZ224">
        <v>16220</v>
      </c>
      <c r="ABA224">
        <v>3708.51918507546</v>
      </c>
      <c r="ABB224">
        <v>667140</v>
      </c>
      <c r="ABC224">
        <v>16856.25</v>
      </c>
      <c r="ABD224">
        <v>678360</v>
      </c>
      <c r="ABE224">
        <v>18323.078450000001</v>
      </c>
      <c r="ABF224">
        <v>458010</v>
      </c>
      <c r="ABG224">
        <v>35149.588833882503</v>
      </c>
      <c r="ABH224">
        <v>15020</v>
      </c>
      <c r="ABI224">
        <v>8350</v>
      </c>
      <c r="ABJ224">
        <v>138220</v>
      </c>
      <c r="ABK224">
        <v>7330</v>
      </c>
      <c r="ABL224">
        <v>106960</v>
      </c>
      <c r="ABM224">
        <v>11325.88464227435</v>
      </c>
      <c r="ABN224">
        <v>12800</v>
      </c>
      <c r="ABO224">
        <v>7917.8814000000002</v>
      </c>
      <c r="ABP224">
        <v>481450</v>
      </c>
    </row>
    <row r="225" spans="1:744" x14ac:dyDescent="0.25">
      <c r="A225" s="6">
        <v>43516</v>
      </c>
      <c r="B225">
        <v>21417.439000000002</v>
      </c>
      <c r="C225">
        <v>13780</v>
      </c>
      <c r="D225">
        <v>7086.9547499999999</v>
      </c>
      <c r="E225">
        <v>1575.5003938750983</v>
      </c>
      <c r="F225">
        <v>6793.4263799999999</v>
      </c>
      <c r="G225">
        <v>13190</v>
      </c>
      <c r="H225">
        <v>3970</v>
      </c>
      <c r="I225">
        <v>801700</v>
      </c>
      <c r="J225">
        <v>7110</v>
      </c>
      <c r="K225">
        <v>7600</v>
      </c>
      <c r="L225">
        <v>12850</v>
      </c>
      <c r="M225">
        <v>690</v>
      </c>
      <c r="N225">
        <v>2040</v>
      </c>
      <c r="O225">
        <v>13330</v>
      </c>
      <c r="R225">
        <v>13163.579</v>
      </c>
      <c r="S225">
        <v>1200</v>
      </c>
      <c r="T225">
        <v>1520</v>
      </c>
      <c r="U225">
        <v>230</v>
      </c>
      <c r="V225">
        <v>3970</v>
      </c>
      <c r="W225">
        <v>77100</v>
      </c>
      <c r="X225">
        <v>36800</v>
      </c>
      <c r="Y225">
        <v>1000</v>
      </c>
      <c r="AB225">
        <v>2370</v>
      </c>
      <c r="AC225">
        <v>20</v>
      </c>
      <c r="AD225">
        <v>45168.215274370996</v>
      </c>
      <c r="AE225">
        <v>37140</v>
      </c>
      <c r="AF225">
        <v>1250</v>
      </c>
      <c r="AG225">
        <v>800880</v>
      </c>
      <c r="AJ225">
        <v>5352.2623800000001</v>
      </c>
      <c r="AK225">
        <v>15010</v>
      </c>
      <c r="AL225">
        <v>4400</v>
      </c>
      <c r="AM225">
        <v>2990</v>
      </c>
      <c r="AP225">
        <v>14568.960000000001</v>
      </c>
      <c r="AQ225">
        <v>1638010</v>
      </c>
      <c r="AR225">
        <v>9270</v>
      </c>
      <c r="AS225">
        <v>178050</v>
      </c>
      <c r="AT225">
        <v>17600</v>
      </c>
      <c r="AU225">
        <v>705930</v>
      </c>
      <c r="AV225">
        <v>20646.8740135728</v>
      </c>
      <c r="AW225">
        <v>744150.11906401906</v>
      </c>
      <c r="AX225">
        <v>4500</v>
      </c>
      <c r="AY225">
        <v>611130</v>
      </c>
      <c r="AZ225">
        <v>2620</v>
      </c>
      <c r="BA225">
        <v>30</v>
      </c>
      <c r="BB225">
        <v>28398.328476064798</v>
      </c>
      <c r="BC225">
        <v>8160</v>
      </c>
      <c r="BD225">
        <v>1690</v>
      </c>
      <c r="BE225">
        <v>36950</v>
      </c>
      <c r="BF225">
        <v>20904.332000000002</v>
      </c>
      <c r="BG225">
        <v>1500</v>
      </c>
      <c r="BH225">
        <v>2660</v>
      </c>
      <c r="BI225">
        <v>3930</v>
      </c>
      <c r="BL225">
        <v>17589.972000000002</v>
      </c>
      <c r="BM225">
        <v>130</v>
      </c>
      <c r="BN225">
        <v>25625.812567369001</v>
      </c>
      <c r="BO225">
        <v>26630</v>
      </c>
      <c r="BP225">
        <v>12640</v>
      </c>
      <c r="BQ225">
        <v>1290</v>
      </c>
      <c r="BR225">
        <v>7100</v>
      </c>
      <c r="BS225">
        <v>20070</v>
      </c>
      <c r="BT225">
        <v>57027.734676</v>
      </c>
      <c r="BU225">
        <v>2840</v>
      </c>
      <c r="BV225">
        <v>1410</v>
      </c>
      <c r="BW225">
        <v>4017950</v>
      </c>
      <c r="BX225">
        <v>29372.6181</v>
      </c>
      <c r="BY225">
        <v>1710</v>
      </c>
      <c r="BZ225">
        <v>7009.2598200000002</v>
      </c>
      <c r="CA225">
        <v>1696096.6643122667</v>
      </c>
      <c r="CB225">
        <v>13161.296</v>
      </c>
      <c r="CC225">
        <v>37248.611382951953</v>
      </c>
      <c r="CF225">
        <v>14525.1585</v>
      </c>
      <c r="CG225">
        <v>41740</v>
      </c>
      <c r="CH225">
        <v>9136.9269516843506</v>
      </c>
      <c r="CI225">
        <v>2250</v>
      </c>
      <c r="CJ225">
        <v>24930.217100000002</v>
      </c>
      <c r="CK225">
        <v>2510</v>
      </c>
      <c r="CL225">
        <v>16650</v>
      </c>
      <c r="CM225">
        <v>190</v>
      </c>
      <c r="CN225">
        <v>18191.493000000002</v>
      </c>
      <c r="CO225">
        <v>15020</v>
      </c>
      <c r="CP225">
        <v>11570.489834915999</v>
      </c>
      <c r="CQ225">
        <v>4530</v>
      </c>
      <c r="CR225">
        <v>7400</v>
      </c>
      <c r="CS225">
        <v>514040</v>
      </c>
      <c r="CT225">
        <v>135129.50330000001</v>
      </c>
      <c r="CU225">
        <v>200</v>
      </c>
      <c r="CV225">
        <v>2917.9254925502505</v>
      </c>
      <c r="CW225">
        <v>23110</v>
      </c>
      <c r="CX225">
        <v>8107.6935000000003</v>
      </c>
      <c r="CY225">
        <v>5210</v>
      </c>
      <c r="CZ225">
        <v>14900</v>
      </c>
      <c r="DA225">
        <v>14210</v>
      </c>
      <c r="DB225">
        <v>7268.5198350435003</v>
      </c>
      <c r="DC225">
        <v>1864265.4660663665</v>
      </c>
      <c r="DD225">
        <v>3100</v>
      </c>
      <c r="DE225">
        <v>208450</v>
      </c>
      <c r="DF225">
        <v>55836.8953046436</v>
      </c>
      <c r="DG225">
        <v>54590</v>
      </c>
      <c r="DH225">
        <v>3860</v>
      </c>
      <c r="DI225">
        <v>44250</v>
      </c>
      <c r="DJ225">
        <v>7892.3841312928798</v>
      </c>
      <c r="DK225">
        <v>74249.992575000739</v>
      </c>
      <c r="DL225">
        <v>30605.704843684198</v>
      </c>
      <c r="DM225">
        <v>5580</v>
      </c>
      <c r="DN225">
        <v>31311.9905</v>
      </c>
      <c r="DO225">
        <v>450</v>
      </c>
      <c r="DP225">
        <v>15674.683500000001</v>
      </c>
      <c r="DQ225">
        <v>6020</v>
      </c>
      <c r="DR225">
        <v>24562.0749</v>
      </c>
      <c r="DS225">
        <v>3970</v>
      </c>
      <c r="DT225">
        <v>6300</v>
      </c>
      <c r="DU225">
        <v>10</v>
      </c>
      <c r="DV225">
        <v>700</v>
      </c>
      <c r="DW225">
        <v>30320</v>
      </c>
      <c r="DX225">
        <v>5350</v>
      </c>
      <c r="DY225">
        <v>4528540</v>
      </c>
      <c r="DZ225">
        <v>19875.830756733001</v>
      </c>
      <c r="EA225">
        <v>10469702.762423778</v>
      </c>
      <c r="EB225">
        <v>22671.191308976096</v>
      </c>
      <c r="EC225">
        <v>18090</v>
      </c>
      <c r="EF225">
        <v>4030</v>
      </c>
      <c r="EG225">
        <v>504170</v>
      </c>
      <c r="EH225">
        <v>11416.6621</v>
      </c>
      <c r="EI225">
        <v>684.00027360010949</v>
      </c>
      <c r="EJ225">
        <v>45851.680538897504</v>
      </c>
      <c r="EK225">
        <v>1750</v>
      </c>
      <c r="EL225">
        <v>93203.145720000015</v>
      </c>
      <c r="EM225">
        <v>533120</v>
      </c>
      <c r="EN225">
        <v>5060</v>
      </c>
      <c r="EO225">
        <v>119070</v>
      </c>
      <c r="EP225">
        <v>13336.589714448501</v>
      </c>
      <c r="EQ225">
        <v>242917.48785412559</v>
      </c>
      <c r="ER225">
        <v>16850</v>
      </c>
      <c r="ES225">
        <v>20</v>
      </c>
      <c r="ET225">
        <v>12088.128000000001</v>
      </c>
      <c r="EU225">
        <v>828.08520889255965</v>
      </c>
      <c r="EV225">
        <v>10799.995199999999</v>
      </c>
      <c r="EW225">
        <v>20</v>
      </c>
      <c r="EX225">
        <v>4200</v>
      </c>
      <c r="EY225">
        <v>412700</v>
      </c>
      <c r="EZ225">
        <v>4852.2541215890005</v>
      </c>
      <c r="FA225">
        <v>593.99994060000597</v>
      </c>
      <c r="FB225">
        <v>24145.105525305196</v>
      </c>
      <c r="FC225">
        <v>383686.27145389729</v>
      </c>
      <c r="FD225">
        <v>6383.6141600000001</v>
      </c>
      <c r="FE225">
        <v>59010</v>
      </c>
      <c r="FF225">
        <v>2600</v>
      </c>
      <c r="FG225">
        <v>397330</v>
      </c>
      <c r="FH225">
        <v>32881.371499296001</v>
      </c>
      <c r="FI225">
        <v>2361110</v>
      </c>
      <c r="FL225">
        <v>12707.764270776301</v>
      </c>
      <c r="FM225">
        <v>139369.98606300139</v>
      </c>
      <c r="FN225">
        <v>85623.742100000003</v>
      </c>
      <c r="FO225">
        <v>592890</v>
      </c>
      <c r="FP225">
        <v>11450</v>
      </c>
      <c r="FQ225">
        <v>422400</v>
      </c>
      <c r="FT225">
        <v>4340</v>
      </c>
      <c r="FU225">
        <v>27120</v>
      </c>
      <c r="FV225">
        <v>2920</v>
      </c>
      <c r="FW225">
        <v>6096330</v>
      </c>
      <c r="FX225">
        <v>12750.6623</v>
      </c>
      <c r="FY225">
        <v>10</v>
      </c>
      <c r="GB225">
        <v>61485.276880964695</v>
      </c>
      <c r="GC225">
        <v>8470</v>
      </c>
      <c r="GD225">
        <v>11135.550192799656</v>
      </c>
      <c r="GE225">
        <v>760.47212336896132</v>
      </c>
      <c r="GF225">
        <v>22950</v>
      </c>
      <c r="GG225">
        <v>180000</v>
      </c>
      <c r="GH225">
        <v>11943.473599999999</v>
      </c>
      <c r="GI225">
        <v>280950</v>
      </c>
      <c r="GJ225">
        <v>26163.185917109542</v>
      </c>
      <c r="GK225">
        <v>38830</v>
      </c>
      <c r="GL225">
        <v>8150.9361599999993</v>
      </c>
      <c r="GM225">
        <v>437680</v>
      </c>
      <c r="GN225">
        <v>17425.413</v>
      </c>
      <c r="GO225">
        <v>510</v>
      </c>
      <c r="GP225">
        <v>10000</v>
      </c>
      <c r="GQ225">
        <v>4010</v>
      </c>
      <c r="GR225">
        <v>15255.216900000001</v>
      </c>
      <c r="GS225">
        <v>253104.95585284007</v>
      </c>
      <c r="GT225">
        <v>15400</v>
      </c>
      <c r="GU225">
        <v>499020</v>
      </c>
      <c r="GV225">
        <v>5950</v>
      </c>
      <c r="GW225">
        <v>99860</v>
      </c>
      <c r="GX225">
        <v>23234.389799999997</v>
      </c>
      <c r="GY225">
        <v>414940</v>
      </c>
      <c r="GZ225">
        <v>11360</v>
      </c>
      <c r="HA225">
        <v>3502712.5</v>
      </c>
      <c r="HD225">
        <v>20860.362791193602</v>
      </c>
      <c r="HE225">
        <v>72500</v>
      </c>
      <c r="HF225">
        <v>16875</v>
      </c>
      <c r="HG225">
        <v>52830</v>
      </c>
      <c r="HH225">
        <v>13086.95325</v>
      </c>
      <c r="HI225">
        <v>39514.009878502467</v>
      </c>
      <c r="HJ225">
        <v>13380.95305</v>
      </c>
      <c r="HK225">
        <v>10.499999475000026</v>
      </c>
      <c r="HL225">
        <v>19351.401300000001</v>
      </c>
      <c r="HM225">
        <v>1483300</v>
      </c>
      <c r="HN225">
        <v>20652.168750000001</v>
      </c>
      <c r="HO225">
        <v>2777331.1943327985</v>
      </c>
      <c r="HP225">
        <v>93515.976763518585</v>
      </c>
      <c r="HQ225">
        <v>3205.9987176005129</v>
      </c>
      <c r="HR225">
        <v>6536.3642899999995</v>
      </c>
      <c r="HS225">
        <v>13749.998625000138</v>
      </c>
      <c r="HT225">
        <v>28594.100001133502</v>
      </c>
      <c r="HU225">
        <v>2362.4998818750059</v>
      </c>
      <c r="HV225">
        <v>23102.850749999998</v>
      </c>
      <c r="HW225">
        <v>280530</v>
      </c>
      <c r="HX225">
        <v>14587.6068</v>
      </c>
      <c r="HY225">
        <v>10890</v>
      </c>
      <c r="ID225">
        <v>5940</v>
      </c>
      <c r="IE225">
        <v>868290</v>
      </c>
      <c r="IF225">
        <v>11495.0375</v>
      </c>
      <c r="IG225">
        <v>16780</v>
      </c>
      <c r="IH225">
        <v>2495.1461800000002</v>
      </c>
      <c r="II225">
        <v>409816.30984041182</v>
      </c>
      <c r="IJ225">
        <v>1370</v>
      </c>
      <c r="IK225">
        <v>61110</v>
      </c>
      <c r="IL225">
        <v>34800</v>
      </c>
      <c r="IM225">
        <v>3555390</v>
      </c>
      <c r="IN225">
        <v>6250</v>
      </c>
      <c r="IO225">
        <v>57750</v>
      </c>
      <c r="IP225">
        <v>21688.6286939616</v>
      </c>
      <c r="IQ225">
        <v>361530</v>
      </c>
      <c r="IR225">
        <v>20847.635806753198</v>
      </c>
      <c r="IS225">
        <v>166688.68166424503</v>
      </c>
      <c r="IT225">
        <v>74283.3992</v>
      </c>
      <c r="IU225">
        <v>530</v>
      </c>
      <c r="IV225">
        <v>20333.325199999999</v>
      </c>
      <c r="IW225">
        <v>106488.04259521703</v>
      </c>
      <c r="IX225">
        <v>238165.0631109</v>
      </c>
      <c r="IY225">
        <v>39420</v>
      </c>
      <c r="IZ225">
        <v>58100</v>
      </c>
      <c r="JA225">
        <v>424150</v>
      </c>
      <c r="JB225">
        <v>29422.317044484498</v>
      </c>
      <c r="JC225">
        <v>19859.990070004966</v>
      </c>
      <c r="JD225">
        <v>14903.650581274</v>
      </c>
      <c r="JE225">
        <v>14486.998551300145</v>
      </c>
      <c r="JF225">
        <v>37693.451416852404</v>
      </c>
      <c r="JG225">
        <v>1450</v>
      </c>
      <c r="JH225">
        <v>14900</v>
      </c>
      <c r="JI225">
        <v>1186960</v>
      </c>
      <c r="JJ225">
        <v>118757.3806</v>
      </c>
      <c r="JK225">
        <v>537530</v>
      </c>
      <c r="JL225">
        <v>15993.416999999999</v>
      </c>
      <c r="JM225">
        <v>305870</v>
      </c>
      <c r="JN225">
        <v>51825.213897156798</v>
      </c>
      <c r="JO225">
        <v>927820</v>
      </c>
      <c r="JP225">
        <v>11799.996000000001</v>
      </c>
      <c r="JQ225">
        <v>6180</v>
      </c>
      <c r="JR225">
        <v>16500</v>
      </c>
      <c r="JS225">
        <v>12000</v>
      </c>
      <c r="JT225">
        <v>13063.405851795</v>
      </c>
      <c r="JU225">
        <v>1781.9998218000178</v>
      </c>
      <c r="JV225">
        <v>22608.704079051997</v>
      </c>
      <c r="JW225">
        <v>38087.985803567892</v>
      </c>
      <c r="JX225">
        <v>2630</v>
      </c>
      <c r="JY225">
        <v>361720</v>
      </c>
      <c r="JZ225">
        <v>17000</v>
      </c>
      <c r="KA225">
        <v>4070</v>
      </c>
      <c r="KB225">
        <v>34033.805769395811</v>
      </c>
      <c r="KC225">
        <v>1610</v>
      </c>
      <c r="KD225">
        <v>13900</v>
      </c>
      <c r="KE225">
        <v>119980</v>
      </c>
      <c r="KF225">
        <v>4150</v>
      </c>
      <c r="KG225">
        <v>292530</v>
      </c>
      <c r="KH225">
        <v>38339.7952</v>
      </c>
      <c r="KI225">
        <v>206060</v>
      </c>
      <c r="KJ225">
        <v>1700</v>
      </c>
      <c r="KK225">
        <v>56550</v>
      </c>
      <c r="KL225">
        <v>16812.459591956002</v>
      </c>
      <c r="KM225">
        <v>57670</v>
      </c>
      <c r="KN225">
        <v>139936.87919788799</v>
      </c>
      <c r="KO225">
        <v>8600</v>
      </c>
      <c r="KP225">
        <v>24000</v>
      </c>
      <c r="KQ225">
        <v>4031510</v>
      </c>
      <c r="KR225">
        <v>21150</v>
      </c>
      <c r="KS225">
        <v>2173510</v>
      </c>
      <c r="KT225">
        <v>26264.970549004</v>
      </c>
      <c r="KU225">
        <v>8700</v>
      </c>
      <c r="KV225">
        <v>22100</v>
      </c>
      <c r="KW225">
        <v>47400</v>
      </c>
      <c r="KX225">
        <v>16550</v>
      </c>
      <c r="KY225">
        <v>3391290</v>
      </c>
      <c r="KZ225">
        <v>27550</v>
      </c>
      <c r="LA225">
        <v>2760520</v>
      </c>
      <c r="LK225">
        <v>11314.017</v>
      </c>
      <c r="LL225">
        <v>240</v>
      </c>
      <c r="LM225">
        <v>7620.3673000000008</v>
      </c>
      <c r="LN225">
        <v>40</v>
      </c>
      <c r="LO225">
        <v>48950.017800000001</v>
      </c>
      <c r="LP225">
        <v>23830</v>
      </c>
      <c r="LQ225">
        <v>19869.731073643503</v>
      </c>
      <c r="LR225">
        <v>520800</v>
      </c>
      <c r="LS225">
        <v>17980.209591903</v>
      </c>
      <c r="LT225">
        <v>50922.012730503178</v>
      </c>
      <c r="LU225">
        <v>16738.28125</v>
      </c>
      <c r="LV225">
        <v>31027.200000000001</v>
      </c>
      <c r="LW225">
        <v>9681.8191499999994</v>
      </c>
      <c r="LX225">
        <v>118623.98813760119</v>
      </c>
      <c r="LY225">
        <v>27500</v>
      </c>
      <c r="LZ225">
        <v>237670</v>
      </c>
      <c r="MA225">
        <v>17338.23</v>
      </c>
      <c r="MB225">
        <v>151250</v>
      </c>
      <c r="MC225">
        <v>19913.038500000002</v>
      </c>
      <c r="MD225">
        <v>259923.06498076624</v>
      </c>
      <c r="ME225">
        <v>240000</v>
      </c>
      <c r="MF225">
        <v>11690</v>
      </c>
      <c r="MG225">
        <v>2640</v>
      </c>
      <c r="MH225">
        <v>693830</v>
      </c>
      <c r="MI225">
        <v>89323.788</v>
      </c>
      <c r="MJ225">
        <v>815580</v>
      </c>
      <c r="MK225">
        <v>53341.345360312502</v>
      </c>
      <c r="ML225">
        <v>6796.5016991254242</v>
      </c>
      <c r="MM225">
        <v>21100</v>
      </c>
      <c r="MN225">
        <v>349790</v>
      </c>
      <c r="MO225">
        <v>18288.290300000001</v>
      </c>
      <c r="MP225">
        <v>96092.689429804173</v>
      </c>
      <c r="MQ225">
        <v>13444.056638985001</v>
      </c>
      <c r="MR225">
        <v>216718.06942193667</v>
      </c>
      <c r="MS225">
        <v>29700</v>
      </c>
      <c r="MT225">
        <v>840490</v>
      </c>
      <c r="MU225">
        <v>52788.387180291844</v>
      </c>
      <c r="MV225">
        <v>82500</v>
      </c>
      <c r="MW225">
        <v>7250</v>
      </c>
      <c r="MX225">
        <v>109290</v>
      </c>
      <c r="MY225">
        <v>38934.298049999998</v>
      </c>
      <c r="MZ225">
        <v>231450</v>
      </c>
      <c r="NA225">
        <v>52029.216</v>
      </c>
      <c r="NB225">
        <v>1930</v>
      </c>
      <c r="NC225">
        <v>31179.0831</v>
      </c>
      <c r="ND225">
        <v>1960580</v>
      </c>
      <c r="NE225">
        <v>11750</v>
      </c>
      <c r="NF225">
        <v>6220</v>
      </c>
      <c r="NG225">
        <v>22682.830648692499</v>
      </c>
      <c r="NH225">
        <v>2669090.2932363884</v>
      </c>
      <c r="NI225">
        <v>16265.214400000001</v>
      </c>
      <c r="NJ225">
        <v>966650</v>
      </c>
      <c r="NK225">
        <v>20156.430010811997</v>
      </c>
      <c r="NL225">
        <v>493460</v>
      </c>
      <c r="NM225">
        <v>8514.02461062375</v>
      </c>
      <c r="NN225">
        <v>318872.07971801993</v>
      </c>
      <c r="NO225">
        <v>20086.708696926304</v>
      </c>
      <c r="NP225">
        <v>24624.49920487413</v>
      </c>
      <c r="NQ225">
        <v>26403.989864660987</v>
      </c>
      <c r="NR225">
        <v>861628.6049654443</v>
      </c>
      <c r="NS225">
        <v>33741.361086420002</v>
      </c>
      <c r="NT225">
        <v>144750</v>
      </c>
      <c r="NW225">
        <v>10742.364</v>
      </c>
      <c r="NX225">
        <v>10</v>
      </c>
      <c r="NY225">
        <v>43342.725124247227</v>
      </c>
      <c r="NZ225">
        <v>36000</v>
      </c>
      <c r="OC225">
        <v>20486.031050000001</v>
      </c>
      <c r="OD225">
        <v>126070</v>
      </c>
      <c r="OE225">
        <v>17000</v>
      </c>
      <c r="OF225">
        <v>173000</v>
      </c>
      <c r="OG225">
        <v>9482.2458004500004</v>
      </c>
      <c r="OH225">
        <v>3210</v>
      </c>
      <c r="OI225">
        <v>19679.446949310153</v>
      </c>
      <c r="OJ225">
        <v>621440</v>
      </c>
      <c r="OK225">
        <v>12900</v>
      </c>
      <c r="OL225">
        <v>5454950</v>
      </c>
      <c r="OM225">
        <v>13376.959878032219</v>
      </c>
      <c r="ON225">
        <v>11032.99889670011</v>
      </c>
      <c r="OO225">
        <v>59170.224600000001</v>
      </c>
      <c r="OP225">
        <v>3600</v>
      </c>
      <c r="OQ225">
        <v>66000</v>
      </c>
      <c r="OR225">
        <v>100</v>
      </c>
      <c r="OS225">
        <v>25919.3331</v>
      </c>
      <c r="OT225">
        <v>264330</v>
      </c>
      <c r="OU225">
        <v>32530.991749376404</v>
      </c>
      <c r="OV225">
        <v>64765.378695852014</v>
      </c>
      <c r="OW225">
        <v>14516.3879</v>
      </c>
      <c r="OX225">
        <v>60</v>
      </c>
      <c r="OY225">
        <v>8112.8195999999998</v>
      </c>
      <c r="OZ225">
        <v>10860</v>
      </c>
      <c r="PA225">
        <v>4381.81862</v>
      </c>
      <c r="PB225">
        <v>21636.997836300216</v>
      </c>
      <c r="PC225">
        <v>2912.7183800000003</v>
      </c>
      <c r="PD225">
        <v>31450</v>
      </c>
      <c r="PE225">
        <v>22950</v>
      </c>
      <c r="PF225">
        <v>1861490</v>
      </c>
      <c r="PG225">
        <v>20007.919750000001</v>
      </c>
      <c r="PH225">
        <v>76360</v>
      </c>
      <c r="PI225">
        <v>5300</v>
      </c>
      <c r="PJ225">
        <v>390</v>
      </c>
      <c r="PM225">
        <v>32033.0854539108</v>
      </c>
      <c r="PN225">
        <v>513100</v>
      </c>
      <c r="PO225">
        <v>7233.0113000000001</v>
      </c>
      <c r="PP225">
        <v>107531.97634296521</v>
      </c>
      <c r="PU225">
        <v>6660</v>
      </c>
      <c r="PV225">
        <v>16940</v>
      </c>
      <c r="PW225">
        <v>60811.455399999999</v>
      </c>
      <c r="PX225">
        <v>70</v>
      </c>
      <c r="PY225">
        <v>10304.34525</v>
      </c>
      <c r="PZ225">
        <v>6888.5017221254302</v>
      </c>
      <c r="QA225">
        <v>22900.278796668001</v>
      </c>
      <c r="QB225">
        <v>483.00012075003019</v>
      </c>
      <c r="QC225">
        <v>137838.85973252941</v>
      </c>
      <c r="QD225">
        <v>983460</v>
      </c>
      <c r="QE225">
        <v>10275.475399999999</v>
      </c>
      <c r="QF225">
        <v>3270</v>
      </c>
      <c r="QI225">
        <v>30175.4934135365</v>
      </c>
      <c r="QJ225">
        <v>10780</v>
      </c>
      <c r="QK225">
        <v>15500.540800000001</v>
      </c>
      <c r="QL225">
        <v>19510</v>
      </c>
      <c r="QM225">
        <v>47904</v>
      </c>
      <c r="QN225">
        <v>14910</v>
      </c>
      <c r="QO225">
        <v>27484.705655184</v>
      </c>
      <c r="QP225">
        <v>70690.744827443297</v>
      </c>
      <c r="QQ225">
        <v>76358.45194848947</v>
      </c>
      <c r="QR225">
        <v>720</v>
      </c>
      <c r="QS225">
        <v>13793.5931289565</v>
      </c>
      <c r="QT225">
        <v>324790</v>
      </c>
      <c r="QW225">
        <v>11323.072</v>
      </c>
      <c r="QX225">
        <v>320</v>
      </c>
      <c r="RA225">
        <v>18520.5461</v>
      </c>
      <c r="RB225">
        <v>17210</v>
      </c>
      <c r="RC225">
        <v>24600</v>
      </c>
      <c r="RD225">
        <v>2150</v>
      </c>
      <c r="RE225">
        <v>5300</v>
      </c>
      <c r="RF225">
        <v>490</v>
      </c>
      <c r="RG225">
        <v>25652.1675</v>
      </c>
      <c r="RH225">
        <v>1840.000460000115</v>
      </c>
      <c r="RI225">
        <v>13657.330900000001</v>
      </c>
      <c r="RJ225">
        <v>1370</v>
      </c>
      <c r="RK225">
        <v>32395.69372494</v>
      </c>
      <c r="RL225">
        <v>1210</v>
      </c>
      <c r="RM225">
        <v>2750</v>
      </c>
      <c r="RN225">
        <v>3145320</v>
      </c>
      <c r="RO225">
        <v>20964.702000000001</v>
      </c>
      <c r="RP225">
        <v>82930</v>
      </c>
      <c r="RS225">
        <v>86970.304501920007</v>
      </c>
      <c r="RT225">
        <v>1250</v>
      </c>
      <c r="RU225">
        <v>94126.815073090809</v>
      </c>
      <c r="RV225">
        <v>341930</v>
      </c>
      <c r="RW225">
        <v>29314.987394549298</v>
      </c>
      <c r="RX225">
        <v>10</v>
      </c>
      <c r="RY225">
        <v>15818.1834</v>
      </c>
      <c r="RZ225">
        <v>1724359.8275640174</v>
      </c>
      <c r="SA225">
        <v>6384.2707499999997</v>
      </c>
      <c r="SB225">
        <v>26520</v>
      </c>
      <c r="SC225">
        <v>33816.371772843006</v>
      </c>
      <c r="SD225">
        <v>2320</v>
      </c>
      <c r="SE225">
        <v>13126.184799999999</v>
      </c>
      <c r="SF225">
        <v>28070</v>
      </c>
      <c r="SG225">
        <v>25238.1142</v>
      </c>
      <c r="SH225">
        <v>1270</v>
      </c>
      <c r="SI225">
        <v>39273.810483916561</v>
      </c>
      <c r="SJ225">
        <v>549372.94506270555</v>
      </c>
      <c r="SK225">
        <v>39998.424538703999</v>
      </c>
      <c r="SL225">
        <v>30</v>
      </c>
      <c r="SM225">
        <v>3160</v>
      </c>
      <c r="SN225">
        <v>163660</v>
      </c>
      <c r="SQ225">
        <v>23500</v>
      </c>
      <c r="SR225">
        <v>170</v>
      </c>
      <c r="SS225">
        <v>21488.227893448002</v>
      </c>
      <c r="ST225">
        <v>5890</v>
      </c>
      <c r="SW225">
        <v>12032.301599999999</v>
      </c>
      <c r="SX225">
        <v>1090</v>
      </c>
      <c r="SY225">
        <v>38290.927500000005</v>
      </c>
      <c r="SZ225">
        <v>20550</v>
      </c>
      <c r="TA225">
        <v>16898.118606810651</v>
      </c>
      <c r="TB225">
        <v>2178476.8910761555</v>
      </c>
      <c r="TC225">
        <v>1240</v>
      </c>
      <c r="TD225">
        <v>109180</v>
      </c>
      <c r="TE225">
        <v>19839.77</v>
      </c>
      <c r="TF225">
        <v>10090</v>
      </c>
      <c r="TG225">
        <v>31136.450261209997</v>
      </c>
      <c r="TH225">
        <v>640</v>
      </c>
      <c r="TI225">
        <v>4120</v>
      </c>
      <c r="TJ225">
        <v>113250</v>
      </c>
      <c r="TK225">
        <v>7843.4751999999999</v>
      </c>
      <c r="TL225">
        <v>249570</v>
      </c>
      <c r="TM225">
        <v>14736.581099999999</v>
      </c>
      <c r="TN225">
        <v>277890</v>
      </c>
      <c r="TO225">
        <v>12120.992</v>
      </c>
      <c r="TP225">
        <v>10</v>
      </c>
      <c r="TQ225">
        <v>12347.823</v>
      </c>
      <c r="TR225">
        <v>115667.02891675722</v>
      </c>
      <c r="TS225">
        <v>7442.1568300000008</v>
      </c>
      <c r="TT225">
        <v>69800</v>
      </c>
      <c r="TU225">
        <v>116500</v>
      </c>
      <c r="TV225">
        <v>678800</v>
      </c>
      <c r="TW225">
        <v>14066.4344</v>
      </c>
      <c r="TX225">
        <v>17740</v>
      </c>
      <c r="TY225">
        <v>24769.2382</v>
      </c>
      <c r="TZ225">
        <v>7641774.7074675877</v>
      </c>
      <c r="UA225">
        <v>12394.077920829999</v>
      </c>
      <c r="UB225">
        <v>110</v>
      </c>
      <c r="UC225">
        <v>2910</v>
      </c>
      <c r="UD225">
        <v>230430</v>
      </c>
      <c r="UE225">
        <v>6066.6644999999999</v>
      </c>
      <c r="UF225">
        <v>1400</v>
      </c>
      <c r="UG225">
        <v>20995.472053766884</v>
      </c>
      <c r="UH225">
        <v>591800</v>
      </c>
      <c r="UI225">
        <v>23412.063079057501</v>
      </c>
      <c r="UJ225">
        <v>17030</v>
      </c>
      <c r="UM225">
        <v>5700</v>
      </c>
      <c r="UN225">
        <v>250</v>
      </c>
      <c r="UO225">
        <v>13759.3858527762</v>
      </c>
      <c r="UP225">
        <v>2527940</v>
      </c>
      <c r="UQ225">
        <v>19728.855199999998</v>
      </c>
      <c r="UR225">
        <v>1820010</v>
      </c>
      <c r="US225">
        <v>3790</v>
      </c>
      <c r="UT225">
        <v>10</v>
      </c>
      <c r="UU225">
        <v>16200.051923271729</v>
      </c>
      <c r="UV225">
        <v>100810</v>
      </c>
      <c r="UW225">
        <v>20098.722000000002</v>
      </c>
      <c r="UX225">
        <v>500</v>
      </c>
      <c r="UY225">
        <v>45253.22</v>
      </c>
      <c r="UZ225">
        <v>325680</v>
      </c>
      <c r="VA225">
        <v>25767.702767680839</v>
      </c>
      <c r="VB225">
        <v>413090</v>
      </c>
      <c r="VC225">
        <v>5508.9169999999995</v>
      </c>
      <c r="VD225">
        <v>74280</v>
      </c>
      <c r="VE225">
        <v>38384.011951878085</v>
      </c>
      <c r="VF225">
        <v>150182.98498170151</v>
      </c>
      <c r="VG225">
        <v>1880</v>
      </c>
      <c r="VH225">
        <v>642520</v>
      </c>
      <c r="VI225">
        <v>33663.831584039996</v>
      </c>
      <c r="VJ225">
        <v>17716.640439787538</v>
      </c>
      <c r="VK225">
        <v>25550</v>
      </c>
      <c r="VL225">
        <v>600</v>
      </c>
      <c r="VM225">
        <v>2310</v>
      </c>
      <c r="VN225">
        <v>220</v>
      </c>
      <c r="VO225">
        <v>42947.661999999997</v>
      </c>
      <c r="VP225">
        <v>1420</v>
      </c>
      <c r="VQ225">
        <v>25496.120000000003</v>
      </c>
      <c r="VR225">
        <v>430</v>
      </c>
      <c r="VS225">
        <v>30480</v>
      </c>
      <c r="VT225">
        <v>30137.5</v>
      </c>
      <c r="VU225">
        <v>5670</v>
      </c>
      <c r="VV225">
        <v>2260</v>
      </c>
      <c r="VW225">
        <v>2890</v>
      </c>
      <c r="VX225">
        <v>52590</v>
      </c>
      <c r="VY225">
        <v>13993.289999999999</v>
      </c>
      <c r="VZ225">
        <v>4000</v>
      </c>
      <c r="WA225">
        <v>31321.916999999998</v>
      </c>
      <c r="WB225">
        <v>1060</v>
      </c>
      <c r="WC225">
        <v>12300</v>
      </c>
      <c r="WD225">
        <v>72560</v>
      </c>
      <c r="WE225">
        <v>44976.305449109997</v>
      </c>
      <c r="WF225">
        <v>3820</v>
      </c>
      <c r="WG225">
        <v>7926.9038630118403</v>
      </c>
      <c r="WH225">
        <v>123133.4938433253</v>
      </c>
      <c r="WI225">
        <v>65662.217467593495</v>
      </c>
      <c r="WJ225">
        <v>5940</v>
      </c>
      <c r="WK225">
        <v>6380.9533380952707</v>
      </c>
      <c r="WL225">
        <v>3913462.8129805583</v>
      </c>
      <c r="WM225">
        <v>5330</v>
      </c>
      <c r="WN225">
        <v>5260250</v>
      </c>
      <c r="WQ225">
        <v>15779.4895</v>
      </c>
      <c r="WR225">
        <v>13810</v>
      </c>
      <c r="WS225">
        <v>71706.148612873876</v>
      </c>
      <c r="WT225">
        <v>451613.33333333331</v>
      </c>
      <c r="WU225">
        <v>24824.501961577498</v>
      </c>
      <c r="WV225">
        <v>434950</v>
      </c>
      <c r="WW225">
        <v>33073.163509788996</v>
      </c>
      <c r="WX225">
        <v>30</v>
      </c>
      <c r="WY225">
        <v>94693.92</v>
      </c>
      <c r="WZ225">
        <v>88130</v>
      </c>
      <c r="XA225">
        <v>59100</v>
      </c>
      <c r="XB225">
        <v>818480</v>
      </c>
      <c r="XC225">
        <v>20600</v>
      </c>
      <c r="XD225">
        <v>5477410</v>
      </c>
      <c r="XE225">
        <v>9621.7371285528661</v>
      </c>
      <c r="XF225">
        <v>15651.995304401409</v>
      </c>
      <c r="XG225">
        <v>25763.310809310555</v>
      </c>
      <c r="XH225">
        <v>199716.07988643195</v>
      </c>
      <c r="XI225">
        <v>8158.7232100000001</v>
      </c>
      <c r="XJ225">
        <v>66020</v>
      </c>
      <c r="XK225">
        <v>14700</v>
      </c>
      <c r="XL225">
        <v>21500</v>
      </c>
      <c r="XM225">
        <v>36997.757937756003</v>
      </c>
      <c r="XN225">
        <v>221880</v>
      </c>
      <c r="XO225">
        <v>36932.209943756396</v>
      </c>
      <c r="XP225">
        <v>307320</v>
      </c>
      <c r="XQ225">
        <v>13641.267859986598</v>
      </c>
      <c r="XR225">
        <v>2200</v>
      </c>
      <c r="XS225">
        <v>14787.636327404638</v>
      </c>
      <c r="XT225">
        <v>645211.42596928868</v>
      </c>
      <c r="XU225">
        <v>7141.10189599144</v>
      </c>
      <c r="XV225">
        <v>51380</v>
      </c>
      <c r="XW225">
        <v>4179.9990361816799</v>
      </c>
      <c r="XX225">
        <v>16279.998372000164</v>
      </c>
      <c r="XY225">
        <v>9090.91</v>
      </c>
      <c r="XZ225">
        <v>14607.998539200147</v>
      </c>
      <c r="YC225">
        <v>2440</v>
      </c>
      <c r="YD225">
        <v>350</v>
      </c>
      <c r="YE225">
        <v>6979.6105000000007</v>
      </c>
      <c r="YF225">
        <v>84740</v>
      </c>
      <c r="YG225">
        <v>10058.10424217933</v>
      </c>
      <c r="YH225">
        <v>314.99998425000075</v>
      </c>
      <c r="YI225">
        <v>63538.475834599492</v>
      </c>
      <c r="YJ225">
        <v>41345.840697196181</v>
      </c>
      <c r="YK225">
        <v>18300</v>
      </c>
      <c r="YL225">
        <v>30090</v>
      </c>
      <c r="YM225">
        <v>11408.033815567695</v>
      </c>
      <c r="YN225">
        <v>17670</v>
      </c>
      <c r="YO225">
        <v>17650</v>
      </c>
      <c r="YP225">
        <v>162780</v>
      </c>
      <c r="YQ225">
        <v>20171.313249999999</v>
      </c>
      <c r="YR225">
        <v>363630</v>
      </c>
      <c r="YS225">
        <v>11730.421536678399</v>
      </c>
      <c r="YT225">
        <v>140260.98597390141</v>
      </c>
      <c r="YU225">
        <v>86000</v>
      </c>
      <c r="YV225">
        <v>1131460</v>
      </c>
      <c r="YW225">
        <v>35819.548312500003</v>
      </c>
      <c r="YX225">
        <v>7170</v>
      </c>
      <c r="ZA225">
        <v>13030.845300000001</v>
      </c>
      <c r="ZB225">
        <v>27410</v>
      </c>
      <c r="ZC225">
        <v>4970</v>
      </c>
      <c r="ZD225">
        <v>106680</v>
      </c>
      <c r="ZG225">
        <v>34933.347550813596</v>
      </c>
      <c r="ZH225">
        <v>38910</v>
      </c>
      <c r="ZI225">
        <v>42443.189999999995</v>
      </c>
      <c r="ZJ225">
        <v>5230</v>
      </c>
      <c r="ZK225">
        <v>9413.7960000000003</v>
      </c>
      <c r="ZL225">
        <v>29560</v>
      </c>
      <c r="ZM225">
        <v>3510</v>
      </c>
      <c r="ZN225">
        <v>85940</v>
      </c>
      <c r="ZO225">
        <v>21850</v>
      </c>
      <c r="ZP225">
        <v>389730</v>
      </c>
      <c r="ZQ225">
        <v>34508.348074411449</v>
      </c>
      <c r="ZR225">
        <v>1000</v>
      </c>
      <c r="ZS225">
        <v>19223.408604581997</v>
      </c>
      <c r="ZT225">
        <v>1240344.0248529464</v>
      </c>
      <c r="ZU225">
        <v>14677.34057892841</v>
      </c>
      <c r="ZV225">
        <v>129.6000829440531</v>
      </c>
      <c r="ZW225">
        <v>20086.946</v>
      </c>
      <c r="ZX225">
        <v>2990</v>
      </c>
      <c r="ZY225">
        <v>7725.5204139165371</v>
      </c>
      <c r="ZZ225">
        <v>559612.88953806227</v>
      </c>
      <c r="AAA225">
        <v>132945.45870000002</v>
      </c>
      <c r="AAB225">
        <v>59520</v>
      </c>
      <c r="AAC225">
        <v>6900.5076552676865</v>
      </c>
      <c r="AAD225">
        <v>1966468.1257204211</v>
      </c>
      <c r="AAE225">
        <v>27600.443099525626</v>
      </c>
      <c r="AAF225">
        <v>87038.343919077874</v>
      </c>
      <c r="AAG225">
        <v>26300</v>
      </c>
      <c r="AAH225">
        <v>149810</v>
      </c>
      <c r="AAI225">
        <v>8080</v>
      </c>
      <c r="AAJ225">
        <v>8390</v>
      </c>
      <c r="AAM225">
        <v>28743.714720000004</v>
      </c>
      <c r="AAN225">
        <v>255337.5</v>
      </c>
      <c r="AAO225">
        <v>28108.550999999999</v>
      </c>
      <c r="AAP225">
        <v>529680</v>
      </c>
      <c r="AAQ225">
        <v>23664.239822106603</v>
      </c>
      <c r="AAR225">
        <v>358280.1185736651</v>
      </c>
      <c r="AAS225">
        <v>57573.729535798528</v>
      </c>
      <c r="AAT225">
        <v>66.000028128584987</v>
      </c>
      <c r="AAU225">
        <v>16750</v>
      </c>
      <c r="AAV225">
        <v>8660</v>
      </c>
      <c r="AAW225">
        <v>24400</v>
      </c>
      <c r="AAX225">
        <v>742300</v>
      </c>
      <c r="AAY225">
        <v>31600</v>
      </c>
      <c r="AAZ225">
        <v>23040</v>
      </c>
      <c r="ABA225">
        <v>3786.7579864483596</v>
      </c>
      <c r="ABB225">
        <v>73710</v>
      </c>
      <c r="ABC225">
        <v>16807.8125</v>
      </c>
      <c r="ABD225">
        <v>592450</v>
      </c>
      <c r="ABE225">
        <v>18646.1554</v>
      </c>
      <c r="ABF225">
        <v>540590</v>
      </c>
      <c r="ABG225">
        <v>32886.533114440754</v>
      </c>
      <c r="ABH225">
        <v>2720</v>
      </c>
      <c r="ABI225">
        <v>8050</v>
      </c>
      <c r="ABJ225">
        <v>369760</v>
      </c>
      <c r="ABK225">
        <v>7240</v>
      </c>
      <c r="ABL225">
        <v>102390</v>
      </c>
      <c r="ABM225">
        <v>11239.4275076005</v>
      </c>
      <c r="ABN225">
        <v>9300</v>
      </c>
      <c r="ABO225">
        <v>7567.2060000000001</v>
      </c>
      <c r="ABP225">
        <v>213570</v>
      </c>
    </row>
    <row r="226" spans="1:744" x14ac:dyDescent="0.25">
      <c r="A226" s="6">
        <v>43515</v>
      </c>
      <c r="B226">
        <v>21231.200400000002</v>
      </c>
      <c r="C226">
        <v>17900</v>
      </c>
      <c r="D226">
        <v>7086.9547499999999</v>
      </c>
      <c r="E226">
        <v>16836.00420900105</v>
      </c>
      <c r="F226">
        <v>6740.2835400000004</v>
      </c>
      <c r="G226">
        <v>81580</v>
      </c>
      <c r="H226">
        <v>3940</v>
      </c>
      <c r="I226">
        <v>1820550</v>
      </c>
      <c r="J226">
        <v>7100</v>
      </c>
      <c r="K226">
        <v>127230</v>
      </c>
      <c r="L226">
        <v>13800</v>
      </c>
      <c r="M226">
        <v>10</v>
      </c>
      <c r="N226">
        <v>1980</v>
      </c>
      <c r="O226">
        <v>68080</v>
      </c>
      <c r="R226">
        <v>13163.579</v>
      </c>
      <c r="S226">
        <v>61900</v>
      </c>
      <c r="T226">
        <v>1530</v>
      </c>
      <c r="U226">
        <v>4120</v>
      </c>
      <c r="V226">
        <v>4030</v>
      </c>
      <c r="W226">
        <v>35330</v>
      </c>
      <c r="X226">
        <v>36900</v>
      </c>
      <c r="Y226">
        <v>1000</v>
      </c>
      <c r="Z226">
        <v>53438.666579889526</v>
      </c>
      <c r="AA226">
        <v>14.999992500003749</v>
      </c>
      <c r="AB226">
        <v>2390</v>
      </c>
      <c r="AC226">
        <v>7680</v>
      </c>
      <c r="AD226">
        <v>45255.412601155498</v>
      </c>
      <c r="AE226">
        <v>16730</v>
      </c>
      <c r="AF226">
        <v>1250</v>
      </c>
      <c r="AG226">
        <v>2608450</v>
      </c>
      <c r="AJ226">
        <v>5507.4004199999999</v>
      </c>
      <c r="AK226">
        <v>9710</v>
      </c>
      <c r="AP226">
        <v>14568.960000000001</v>
      </c>
      <c r="AQ226">
        <v>2009210</v>
      </c>
      <c r="AR226">
        <v>9320</v>
      </c>
      <c r="AS226">
        <v>52780</v>
      </c>
      <c r="AT226">
        <v>18000</v>
      </c>
      <c r="AU226">
        <v>556240</v>
      </c>
      <c r="AV226">
        <v>20685.757015481599</v>
      </c>
      <c r="AW226">
        <v>831086.53297384537</v>
      </c>
      <c r="AX226">
        <v>4500</v>
      </c>
      <c r="AY226">
        <v>795930</v>
      </c>
      <c r="AZ226">
        <v>2620</v>
      </c>
      <c r="BA226">
        <v>100</v>
      </c>
      <c r="BB226">
        <v>28484.908745808898</v>
      </c>
      <c r="BC226">
        <v>12580</v>
      </c>
      <c r="BD226">
        <v>1690</v>
      </c>
      <c r="BE226">
        <v>107190</v>
      </c>
      <c r="BH226">
        <v>2490</v>
      </c>
      <c r="BI226">
        <v>2070</v>
      </c>
      <c r="BL226">
        <v>16664.184000000001</v>
      </c>
      <c r="BM226">
        <v>100</v>
      </c>
      <c r="BN226">
        <v>25444.711418483002</v>
      </c>
      <c r="BO226">
        <v>56450</v>
      </c>
      <c r="BR226">
        <v>7200</v>
      </c>
      <c r="BS226">
        <v>2690</v>
      </c>
      <c r="BT226">
        <v>57210.223426963195</v>
      </c>
      <c r="BU226">
        <v>5990</v>
      </c>
      <c r="BV226">
        <v>1400</v>
      </c>
      <c r="BW226">
        <v>2587380</v>
      </c>
      <c r="BX226">
        <v>27588.074799999999</v>
      </c>
      <c r="BY226">
        <v>50</v>
      </c>
      <c r="BZ226">
        <v>7000.0005600000004</v>
      </c>
      <c r="CA226">
        <v>2083363.0333309572</v>
      </c>
      <c r="CB226">
        <v>13490.3284</v>
      </c>
      <c r="CC226">
        <v>55520.368206899991</v>
      </c>
      <c r="CF226">
        <v>14478.30315</v>
      </c>
      <c r="CG226">
        <v>100540</v>
      </c>
      <c r="CH226">
        <v>9467.6754386231496</v>
      </c>
      <c r="CI226">
        <v>2770</v>
      </c>
      <c r="CJ226">
        <v>24930.217100000002</v>
      </c>
      <c r="CK226">
        <v>60</v>
      </c>
      <c r="CL226">
        <v>16695</v>
      </c>
      <c r="CM226">
        <v>700</v>
      </c>
      <c r="CR226">
        <v>7310</v>
      </c>
      <c r="CS226">
        <v>487310</v>
      </c>
      <c r="CV226">
        <v>2890.9907956959405</v>
      </c>
      <c r="CW226">
        <v>40170</v>
      </c>
      <c r="CX226">
        <v>8107.6935000000003</v>
      </c>
      <c r="CY226">
        <v>2840</v>
      </c>
      <c r="CZ226">
        <v>14400</v>
      </c>
      <c r="DA226">
        <v>6710</v>
      </c>
      <c r="DB226">
        <v>7350.1885972349992</v>
      </c>
      <c r="DC226">
        <v>1434038.8585097145</v>
      </c>
      <c r="DD226">
        <v>3150</v>
      </c>
      <c r="DE226">
        <v>95940</v>
      </c>
      <c r="DF226">
        <v>55929.6476224254</v>
      </c>
      <c r="DG226">
        <v>132730</v>
      </c>
      <c r="DH226">
        <v>3720</v>
      </c>
      <c r="DI226">
        <v>68370</v>
      </c>
      <c r="DJ226">
        <v>7579.814462726823</v>
      </c>
      <c r="DK226">
        <v>8887.9991112000898</v>
      </c>
      <c r="DL226">
        <v>30244.575582991758</v>
      </c>
      <c r="DM226">
        <v>7120</v>
      </c>
      <c r="DN226">
        <v>33619.1898</v>
      </c>
      <c r="DO226">
        <v>10</v>
      </c>
      <c r="DP226">
        <v>15674.683500000001</v>
      </c>
      <c r="DQ226">
        <v>3700</v>
      </c>
      <c r="DR226">
        <v>24562.0749</v>
      </c>
      <c r="DS226">
        <v>18140</v>
      </c>
      <c r="DT226">
        <v>6000</v>
      </c>
      <c r="DU226">
        <v>110</v>
      </c>
      <c r="DV226">
        <v>700</v>
      </c>
      <c r="DW226">
        <v>71270</v>
      </c>
      <c r="DX226">
        <v>5370</v>
      </c>
      <c r="DY226">
        <v>9831920</v>
      </c>
      <c r="DZ226">
        <v>19785.690934707</v>
      </c>
      <c r="EA226">
        <v>14738694.020904478</v>
      </c>
      <c r="EB226">
        <v>22758.054110926201</v>
      </c>
      <c r="EC226">
        <v>21590</v>
      </c>
      <c r="EF226">
        <v>4030</v>
      </c>
      <c r="EG226">
        <v>545060</v>
      </c>
      <c r="EH226">
        <v>11416.6621</v>
      </c>
      <c r="EI226">
        <v>4740.0018960007583</v>
      </c>
      <c r="EJ226">
        <v>45942.475945905229</v>
      </c>
      <c r="EK226">
        <v>250</v>
      </c>
      <c r="EL226">
        <v>93203.145720000015</v>
      </c>
      <c r="EM226">
        <v>784000</v>
      </c>
      <c r="EN226">
        <v>5050</v>
      </c>
      <c r="EO226">
        <v>84020</v>
      </c>
      <c r="EP226">
        <v>13520.5426760271</v>
      </c>
      <c r="EQ226">
        <v>278438.98607805069</v>
      </c>
      <c r="ER226">
        <v>15750</v>
      </c>
      <c r="ES226">
        <v>10</v>
      </c>
      <c r="ET226">
        <v>11297.750400000001</v>
      </c>
      <c r="EU226">
        <v>548.47202147429277</v>
      </c>
      <c r="EV226">
        <v>10799.995199999999</v>
      </c>
      <c r="EW226">
        <v>210</v>
      </c>
      <c r="EX226">
        <v>4250</v>
      </c>
      <c r="EY226">
        <v>440590</v>
      </c>
      <c r="EZ226">
        <v>4776.9605231505502</v>
      </c>
      <c r="FA226">
        <v>2562.9997437000256</v>
      </c>
      <c r="FB226">
        <v>24145.105525305196</v>
      </c>
      <c r="FC226">
        <v>395537.45949491212</v>
      </c>
      <c r="FD226">
        <v>6383.6141600000001</v>
      </c>
      <c r="FE226">
        <v>21160</v>
      </c>
      <c r="FF226">
        <v>2700</v>
      </c>
      <c r="FG226">
        <v>111210</v>
      </c>
      <c r="FH226">
        <v>31817.562421377599</v>
      </c>
      <c r="FI226">
        <v>1143130</v>
      </c>
      <c r="FL226">
        <v>12665.120766511951</v>
      </c>
      <c r="FM226">
        <v>243044.97569550245</v>
      </c>
      <c r="FN226">
        <v>85525.437000000005</v>
      </c>
      <c r="FO226">
        <v>1911250</v>
      </c>
      <c r="FP226">
        <v>11600</v>
      </c>
      <c r="FQ226">
        <v>1432490</v>
      </c>
      <c r="FT226">
        <v>4300</v>
      </c>
      <c r="FU226">
        <v>88720</v>
      </c>
      <c r="FV226">
        <v>3040</v>
      </c>
      <c r="FW226">
        <v>6686600</v>
      </c>
      <c r="FX226">
        <v>12653.329</v>
      </c>
      <c r="FY226">
        <v>14500</v>
      </c>
      <c r="FZ226">
        <v>51535.080975223529</v>
      </c>
      <c r="GA226">
        <v>500</v>
      </c>
      <c r="GB226">
        <v>62186.963350362304</v>
      </c>
      <c r="GC226">
        <v>5770</v>
      </c>
      <c r="GD226">
        <v>11135.550192799656</v>
      </c>
      <c r="GE226">
        <v>63.372676947413431</v>
      </c>
      <c r="GF226">
        <v>23150</v>
      </c>
      <c r="GG226">
        <v>171470</v>
      </c>
      <c r="GH226">
        <v>11854.343199999999</v>
      </c>
      <c r="GI226">
        <v>132800</v>
      </c>
      <c r="GJ226">
        <v>26516.742483556965</v>
      </c>
      <c r="GK226">
        <v>94960</v>
      </c>
      <c r="GL226">
        <v>8186.68588</v>
      </c>
      <c r="GM226">
        <v>948110</v>
      </c>
      <c r="GN226">
        <v>17425.413</v>
      </c>
      <c r="GO226">
        <v>1690</v>
      </c>
      <c r="GP226">
        <v>10100</v>
      </c>
      <c r="GQ226">
        <v>50</v>
      </c>
      <c r="GR226">
        <v>15328.913600000002</v>
      </c>
      <c r="GS226">
        <v>240892.74010912291</v>
      </c>
      <c r="GT226">
        <v>15550</v>
      </c>
      <c r="GU226">
        <v>675700</v>
      </c>
      <c r="GV226">
        <v>5980</v>
      </c>
      <c r="GW226">
        <v>117600</v>
      </c>
      <c r="GX226">
        <v>23430.460599999999</v>
      </c>
      <c r="GY226">
        <v>367070</v>
      </c>
      <c r="GZ226">
        <v>11360</v>
      </c>
      <c r="HA226">
        <v>2723837.5</v>
      </c>
      <c r="HD226">
        <v>20579.730107904001</v>
      </c>
      <c r="HE226">
        <v>389290</v>
      </c>
      <c r="HF226">
        <v>17156.25</v>
      </c>
      <c r="HG226">
        <v>68950</v>
      </c>
      <c r="HH226">
        <v>13347.822750000001</v>
      </c>
      <c r="HI226">
        <v>110837.02770925693</v>
      </c>
      <c r="HJ226">
        <v>12523.810150000001</v>
      </c>
      <c r="HK226">
        <v>20.999998950000052</v>
      </c>
      <c r="HL226">
        <v>19256.074199999999</v>
      </c>
      <c r="HM226">
        <v>1957300</v>
      </c>
      <c r="HN226">
        <v>20565.21225</v>
      </c>
      <c r="HO226">
        <v>3030561.2576403143</v>
      </c>
      <c r="HP226">
        <v>94852.924512583195</v>
      </c>
      <c r="HQ226">
        <v>69.999972000011198</v>
      </c>
      <c r="HR226">
        <v>6545.4551999999994</v>
      </c>
      <c r="HS226">
        <v>109.99998900000111</v>
      </c>
      <c r="HT226">
        <v>28594.100001133502</v>
      </c>
      <c r="HU226">
        <v>1669.4999165250042</v>
      </c>
      <c r="HV226">
        <v>22606.01525</v>
      </c>
      <c r="HW226">
        <v>1154360</v>
      </c>
      <c r="HX226">
        <v>14447.341350000001</v>
      </c>
      <c r="HY226">
        <v>12860</v>
      </c>
      <c r="HZ226">
        <v>15008.146999999999</v>
      </c>
      <c r="IA226">
        <v>2610</v>
      </c>
      <c r="IB226">
        <v>26738.607089655998</v>
      </c>
      <c r="IC226">
        <v>20</v>
      </c>
      <c r="ID226">
        <v>5650</v>
      </c>
      <c r="IE226">
        <v>80650</v>
      </c>
      <c r="IF226">
        <v>11538.415000000001</v>
      </c>
      <c r="IG226">
        <v>12710</v>
      </c>
      <c r="IH226">
        <v>2582.52484</v>
      </c>
      <c r="II226">
        <v>168075.36302342013</v>
      </c>
      <c r="IJ226">
        <v>1380</v>
      </c>
      <c r="IK226">
        <v>126630</v>
      </c>
      <c r="IL226">
        <v>34800</v>
      </c>
      <c r="IM226">
        <v>3768570</v>
      </c>
      <c r="IN226">
        <v>6230</v>
      </c>
      <c r="IO226">
        <v>74700</v>
      </c>
      <c r="IP226">
        <v>21403.252000619999</v>
      </c>
      <c r="IQ226">
        <v>415380</v>
      </c>
      <c r="IR226">
        <v>20804.112558722398</v>
      </c>
      <c r="IS226">
        <v>175046.98074483214</v>
      </c>
      <c r="IT226">
        <v>74467.269</v>
      </c>
      <c r="IU226">
        <v>690</v>
      </c>
      <c r="IV226">
        <v>20291.65855</v>
      </c>
      <c r="IW226">
        <v>259848.10393924158</v>
      </c>
      <c r="IX226">
        <v>235236.80413822501</v>
      </c>
      <c r="IY226">
        <v>25550</v>
      </c>
      <c r="IZ226">
        <v>58000</v>
      </c>
      <c r="JA226">
        <v>634820</v>
      </c>
      <c r="JB226">
        <v>29356.1994780924</v>
      </c>
      <c r="JC226">
        <v>86264.956867521571</v>
      </c>
      <c r="JD226">
        <v>14771.369658955</v>
      </c>
      <c r="JE226">
        <v>19612.998038700196</v>
      </c>
      <c r="JF226">
        <v>37880.515691873996</v>
      </c>
      <c r="JG226">
        <v>5490</v>
      </c>
      <c r="JH226">
        <v>14900</v>
      </c>
      <c r="JI226">
        <v>1072590</v>
      </c>
      <c r="JJ226">
        <v>119748.6776</v>
      </c>
      <c r="JK226">
        <v>902500</v>
      </c>
      <c r="JL226">
        <v>16187.276599999999</v>
      </c>
      <c r="JM226">
        <v>323500</v>
      </c>
      <c r="JN226">
        <v>52646.388061020196</v>
      </c>
      <c r="JO226">
        <v>1293550</v>
      </c>
      <c r="JP226">
        <v>11573.073</v>
      </c>
      <c r="JQ226">
        <v>5460</v>
      </c>
      <c r="JR226">
        <v>16400</v>
      </c>
      <c r="JS226">
        <v>28550</v>
      </c>
      <c r="JT226">
        <v>13019.861165622349</v>
      </c>
      <c r="JU226">
        <v>1044.9998955000106</v>
      </c>
      <c r="JV226">
        <v>22608.704079051997</v>
      </c>
      <c r="JW226">
        <v>46011.482850264227</v>
      </c>
      <c r="JX226">
        <v>2640</v>
      </c>
      <c r="JY226">
        <v>578910</v>
      </c>
      <c r="JZ226">
        <v>17400</v>
      </c>
      <c r="KA226">
        <v>3050</v>
      </c>
      <c r="KD226">
        <v>13950</v>
      </c>
      <c r="KE226">
        <v>120440</v>
      </c>
      <c r="KF226">
        <v>4160</v>
      </c>
      <c r="KG226">
        <v>365390</v>
      </c>
      <c r="KH226">
        <v>37410.642</v>
      </c>
      <c r="KI226">
        <v>183760</v>
      </c>
      <c r="KJ226">
        <v>1710</v>
      </c>
      <c r="KK226">
        <v>66020</v>
      </c>
      <c r="KL226">
        <v>16681.623330540002</v>
      </c>
      <c r="KM226">
        <v>23200</v>
      </c>
      <c r="KN226">
        <v>139265.94895515838</v>
      </c>
      <c r="KO226">
        <v>530</v>
      </c>
      <c r="KP226">
        <v>24700</v>
      </c>
      <c r="KQ226">
        <v>1480890</v>
      </c>
      <c r="KR226">
        <v>21200</v>
      </c>
      <c r="KS226">
        <v>2998200</v>
      </c>
      <c r="KT226">
        <v>26176.2375403925</v>
      </c>
      <c r="KU226">
        <v>2790</v>
      </c>
      <c r="KV226">
        <v>22400</v>
      </c>
      <c r="KW226">
        <v>40400</v>
      </c>
      <c r="KX226">
        <v>16950</v>
      </c>
      <c r="KY226">
        <v>3702110</v>
      </c>
      <c r="KZ226">
        <v>27550</v>
      </c>
      <c r="LA226">
        <v>7850600</v>
      </c>
      <c r="LK226">
        <v>11120.615</v>
      </c>
      <c r="LL226">
        <v>10110</v>
      </c>
      <c r="LM226">
        <v>8168.7312000000002</v>
      </c>
      <c r="LN226">
        <v>570</v>
      </c>
      <c r="LO226">
        <v>49133.351199999997</v>
      </c>
      <c r="LP226">
        <v>42270</v>
      </c>
      <c r="LQ226">
        <v>19407.644304489</v>
      </c>
      <c r="LR226">
        <v>560270</v>
      </c>
      <c r="LS226">
        <v>18305.643249675002</v>
      </c>
      <c r="LT226">
        <v>34442.508610627148</v>
      </c>
      <c r="LU226">
        <v>16777.34375</v>
      </c>
      <c r="LV226">
        <v>87910.399999999994</v>
      </c>
      <c r="LW226">
        <v>9727.2736999999997</v>
      </c>
      <c r="LX226">
        <v>168156.98318430167</v>
      </c>
      <c r="LY226">
        <v>27650</v>
      </c>
      <c r="LZ226">
        <v>266230</v>
      </c>
      <c r="MA226">
        <v>16663.965499999998</v>
      </c>
      <c r="MB226">
        <v>92580</v>
      </c>
      <c r="MC226">
        <v>20521.734</v>
      </c>
      <c r="MD226">
        <v>277437.56935939234</v>
      </c>
      <c r="ME226">
        <v>234900</v>
      </c>
      <c r="MF226">
        <v>25740</v>
      </c>
      <c r="MG226">
        <v>2520</v>
      </c>
      <c r="MH226">
        <v>703510</v>
      </c>
      <c r="MI226">
        <v>85964.264999999999</v>
      </c>
      <c r="MJ226">
        <v>1244300</v>
      </c>
      <c r="MK226">
        <v>53597.383818042006</v>
      </c>
      <c r="ML226">
        <v>12236.003059000765</v>
      </c>
      <c r="MM226">
        <v>21100</v>
      </c>
      <c r="MN226">
        <v>280680</v>
      </c>
      <c r="MO226">
        <v>18468.470499999999</v>
      </c>
      <c r="MP226">
        <v>109368.28796948833</v>
      </c>
      <c r="MQ226">
        <v>13567.39660815</v>
      </c>
      <c r="MR226">
        <v>208302.3060077964</v>
      </c>
      <c r="MS226">
        <v>30000</v>
      </c>
      <c r="MT226">
        <v>1535000</v>
      </c>
      <c r="MU226">
        <v>52559.866023667193</v>
      </c>
      <c r="MV226">
        <v>91987.5</v>
      </c>
      <c r="MW226">
        <v>7200</v>
      </c>
      <c r="MX226">
        <v>109510</v>
      </c>
      <c r="MY226">
        <v>39704.321250000001</v>
      </c>
      <c r="MZ226">
        <v>223540</v>
      </c>
      <c r="NC226">
        <v>30693.427600000003</v>
      </c>
      <c r="ND226">
        <v>3160210</v>
      </c>
      <c r="NE226">
        <v>11700</v>
      </c>
      <c r="NF226">
        <v>31680</v>
      </c>
      <c r="NG226">
        <v>22476.623097340747</v>
      </c>
      <c r="NH226">
        <v>3960379.0415848386</v>
      </c>
      <c r="NI226">
        <v>16407.0622</v>
      </c>
      <c r="NJ226">
        <v>568110</v>
      </c>
      <c r="NK226">
        <v>20203.968760837499</v>
      </c>
      <c r="NL226">
        <v>420710</v>
      </c>
      <c r="NM226">
        <v>8514.02461062375</v>
      </c>
      <c r="NN226">
        <v>1209673.8024184506</v>
      </c>
      <c r="NO226">
        <v>20472.991556482579</v>
      </c>
      <c r="NP226">
        <v>20667.577725738909</v>
      </c>
      <c r="NQ226">
        <v>26224.979763883624</v>
      </c>
      <c r="NR226">
        <v>1453317.483059217</v>
      </c>
      <c r="NS226">
        <v>33352.037689268996</v>
      </c>
      <c r="NT226">
        <v>93150</v>
      </c>
      <c r="NU226">
        <v>16648.649600000001</v>
      </c>
      <c r="NV226">
        <v>4100</v>
      </c>
      <c r="NY226">
        <v>42820.523616726176</v>
      </c>
      <c r="NZ226">
        <v>116780</v>
      </c>
      <c r="OC226">
        <v>20864.525849999998</v>
      </c>
      <c r="OD226">
        <v>431630</v>
      </c>
      <c r="OE226">
        <v>17300</v>
      </c>
      <c r="OF226">
        <v>34430</v>
      </c>
      <c r="OG226">
        <v>9472.7635546495494</v>
      </c>
      <c r="OH226">
        <v>22550</v>
      </c>
      <c r="OI226">
        <v>19940.67854598241</v>
      </c>
      <c r="OJ226">
        <v>498250</v>
      </c>
      <c r="OK226">
        <v>12800</v>
      </c>
      <c r="OL226">
        <v>5247880</v>
      </c>
      <c r="OM226">
        <v>13376.959878032219</v>
      </c>
      <c r="ON226">
        <v>3365.9996634000336</v>
      </c>
      <c r="OO226">
        <v>57925.5435</v>
      </c>
      <c r="OP226">
        <v>2930</v>
      </c>
      <c r="OQ226">
        <v>67000</v>
      </c>
      <c r="OR226">
        <v>540</v>
      </c>
      <c r="OS226">
        <v>25824.909299999999</v>
      </c>
      <c r="OT226">
        <v>1249700</v>
      </c>
      <c r="OU226">
        <v>32611.914614424597</v>
      </c>
      <c r="OV226">
        <v>51295.761680305608</v>
      </c>
      <c r="OW226">
        <v>14561.469849999999</v>
      </c>
      <c r="OX226">
        <v>120</v>
      </c>
      <c r="OY226">
        <v>7926.3180000000002</v>
      </c>
      <c r="OZ226">
        <v>28530</v>
      </c>
      <c r="PA226">
        <v>4427.2731699999995</v>
      </c>
      <c r="PB226">
        <v>26817.997318200269</v>
      </c>
      <c r="PC226">
        <v>2929.9534000000003</v>
      </c>
      <c r="PD226">
        <v>10000</v>
      </c>
      <c r="PE226">
        <v>23300</v>
      </c>
      <c r="PF226">
        <v>1271920</v>
      </c>
      <c r="PG226">
        <v>19960.395</v>
      </c>
      <c r="PH226">
        <v>39980</v>
      </c>
      <c r="PI226">
        <v>5690</v>
      </c>
      <c r="PJ226">
        <v>80</v>
      </c>
      <c r="PK226">
        <v>16600</v>
      </c>
      <c r="PL226">
        <v>30</v>
      </c>
      <c r="PM226">
        <v>32123.574395870997</v>
      </c>
      <c r="PN226">
        <v>1142710</v>
      </c>
      <c r="PO226">
        <v>7116.5064199999997</v>
      </c>
      <c r="PP226">
        <v>87179.180820580223</v>
      </c>
      <c r="PS226">
        <v>7822.5276292216004</v>
      </c>
      <c r="PT226">
        <v>461.99997690000112</v>
      </c>
      <c r="PU226">
        <v>6500</v>
      </c>
      <c r="PV226">
        <v>27880</v>
      </c>
      <c r="PW226">
        <v>60811.455399999999</v>
      </c>
      <c r="PX226">
        <v>170</v>
      </c>
      <c r="PY226">
        <v>10260.867</v>
      </c>
      <c r="PZ226">
        <v>11580.502895125723</v>
      </c>
      <c r="QA226">
        <v>22816.394991551999</v>
      </c>
      <c r="QB226">
        <v>5727.0014317503574</v>
      </c>
      <c r="QC226">
        <v>137453.29648852232</v>
      </c>
      <c r="QD226">
        <v>1974200</v>
      </c>
      <c r="QE226">
        <v>9927.154199999999</v>
      </c>
      <c r="QF226">
        <v>10090</v>
      </c>
      <c r="QI226">
        <v>29995.3412140527</v>
      </c>
      <c r="QJ226">
        <v>35390</v>
      </c>
      <c r="QK226">
        <v>15500.540800000001</v>
      </c>
      <c r="QL226">
        <v>8390</v>
      </c>
      <c r="QM226">
        <v>48000</v>
      </c>
      <c r="QN226">
        <v>26750</v>
      </c>
      <c r="QO226">
        <v>27439.500547198502</v>
      </c>
      <c r="QP226">
        <v>271801.40697686467</v>
      </c>
      <c r="QQ226">
        <v>77721.995733283926</v>
      </c>
      <c r="QR226">
        <v>8940</v>
      </c>
      <c r="QS226">
        <v>13474.666120194501</v>
      </c>
      <c r="QT226">
        <v>121320</v>
      </c>
      <c r="QU226">
        <v>35300</v>
      </c>
      <c r="QV226">
        <v>10</v>
      </c>
      <c r="QW226">
        <v>11676.918</v>
      </c>
      <c r="QX226">
        <v>180</v>
      </c>
      <c r="QY226">
        <v>71436.691300000006</v>
      </c>
      <c r="QZ226">
        <v>670</v>
      </c>
      <c r="RA226">
        <v>18783.8714</v>
      </c>
      <c r="RB226">
        <v>17740</v>
      </c>
      <c r="RE226">
        <v>5340</v>
      </c>
      <c r="RF226">
        <v>20</v>
      </c>
      <c r="RG226">
        <v>25652.1675</v>
      </c>
      <c r="RH226">
        <v>172.50004312501076</v>
      </c>
      <c r="RI226">
        <v>14561.7899</v>
      </c>
      <c r="RJ226">
        <v>3300</v>
      </c>
      <c r="RK226">
        <v>32029.640688500003</v>
      </c>
      <c r="RL226">
        <v>170</v>
      </c>
      <c r="RM226">
        <v>2800</v>
      </c>
      <c r="RN226">
        <v>1059030</v>
      </c>
      <c r="RO226">
        <v>20774.113799999999</v>
      </c>
      <c r="RP226">
        <v>179480</v>
      </c>
      <c r="RQ226">
        <v>8160</v>
      </c>
      <c r="RR226">
        <v>1450</v>
      </c>
      <c r="RS226">
        <v>87743.373875270408</v>
      </c>
      <c r="RT226">
        <v>150</v>
      </c>
      <c r="RU226">
        <v>95888.023671132018</v>
      </c>
      <c r="RV226">
        <v>883330</v>
      </c>
      <c r="RW226">
        <v>27538.321491849343</v>
      </c>
      <c r="RX226">
        <v>25180</v>
      </c>
      <c r="RY226">
        <v>15772.72885</v>
      </c>
      <c r="RZ226">
        <v>3227168.6772831324</v>
      </c>
      <c r="SA226">
        <v>6428.9159999999993</v>
      </c>
      <c r="SB226">
        <v>87260</v>
      </c>
      <c r="SC226">
        <v>33909.529821804004</v>
      </c>
      <c r="SD226">
        <v>4140</v>
      </c>
      <c r="SE226">
        <v>13126.184799999999</v>
      </c>
      <c r="SF226">
        <v>19610</v>
      </c>
      <c r="SG226">
        <v>25467.135200000001</v>
      </c>
      <c r="SH226">
        <v>80</v>
      </c>
      <c r="SI226">
        <v>38879.758873710045</v>
      </c>
      <c r="SJ226">
        <v>1617967.8382032162</v>
      </c>
      <c r="SK226">
        <v>41377.68055728</v>
      </c>
      <c r="SL226">
        <v>570</v>
      </c>
      <c r="SM226">
        <v>3160</v>
      </c>
      <c r="SN226">
        <v>58760</v>
      </c>
      <c r="SQ226">
        <v>23500</v>
      </c>
      <c r="SR226">
        <v>2000</v>
      </c>
      <c r="SS226">
        <v>21207.9466600552</v>
      </c>
      <c r="ST226">
        <v>11560</v>
      </c>
      <c r="SU226">
        <v>6000</v>
      </c>
      <c r="SV226">
        <v>400</v>
      </c>
      <c r="SW226">
        <v>12761.531999999999</v>
      </c>
      <c r="SX226">
        <v>290</v>
      </c>
      <c r="SY226">
        <v>38858.200499999999</v>
      </c>
      <c r="SZ226">
        <v>26300</v>
      </c>
      <c r="TA226">
        <v>16757.691028360703</v>
      </c>
      <c r="TB226">
        <v>3691537.3154231342</v>
      </c>
      <c r="TC226">
        <v>1240</v>
      </c>
      <c r="TD226">
        <v>264510</v>
      </c>
      <c r="TE226">
        <v>21270.079000000002</v>
      </c>
      <c r="TF226">
        <v>7820</v>
      </c>
      <c r="TG226">
        <v>31892.621196125103</v>
      </c>
      <c r="TH226">
        <v>9800</v>
      </c>
      <c r="TI226">
        <v>4160</v>
      </c>
      <c r="TJ226">
        <v>90170</v>
      </c>
      <c r="TK226">
        <v>7807.8230400000002</v>
      </c>
      <c r="TL226">
        <v>189070</v>
      </c>
      <c r="TM226">
        <v>14921.946900000001</v>
      </c>
      <c r="TN226">
        <v>731050</v>
      </c>
      <c r="TO226">
        <v>11421.704</v>
      </c>
      <c r="TP226">
        <v>90</v>
      </c>
      <c r="TQ226">
        <v>12434.779500000001</v>
      </c>
      <c r="TR226">
        <v>83214.020803505191</v>
      </c>
      <c r="TS226">
        <v>7316.47505</v>
      </c>
      <c r="TT226">
        <v>51400</v>
      </c>
      <c r="TU226">
        <v>116000</v>
      </c>
      <c r="TV226">
        <v>1002020</v>
      </c>
      <c r="TW226">
        <v>13688.812</v>
      </c>
      <c r="TX226">
        <v>13070</v>
      </c>
      <c r="TY226">
        <v>24384.6227</v>
      </c>
      <c r="TZ226">
        <v>7675769.6972690905</v>
      </c>
      <c r="UA226">
        <v>13248.84191537</v>
      </c>
      <c r="UB226">
        <v>10</v>
      </c>
      <c r="UC226">
        <v>2940</v>
      </c>
      <c r="UD226">
        <v>782700</v>
      </c>
      <c r="UE226">
        <v>6141.3311400000002</v>
      </c>
      <c r="UF226">
        <v>6220</v>
      </c>
      <c r="UG226">
        <v>20995.472053766884</v>
      </c>
      <c r="UH226">
        <v>1193410</v>
      </c>
      <c r="UI226">
        <v>23677.105302594002</v>
      </c>
      <c r="UJ226">
        <v>57000</v>
      </c>
      <c r="UM226">
        <v>5400</v>
      </c>
      <c r="UN226">
        <v>290</v>
      </c>
      <c r="UO226">
        <v>13759.3858527762</v>
      </c>
      <c r="UP226">
        <v>4771360</v>
      </c>
      <c r="UQ226">
        <v>20070.691800000001</v>
      </c>
      <c r="UR226">
        <v>2503900</v>
      </c>
      <c r="US226">
        <v>3700</v>
      </c>
      <c r="UT226">
        <v>800</v>
      </c>
      <c r="UU226">
        <v>16637.891164441236</v>
      </c>
      <c r="UV226">
        <v>134410</v>
      </c>
      <c r="UY226">
        <v>45889.211199999998</v>
      </c>
      <c r="UZ226">
        <v>307080</v>
      </c>
      <c r="VA226">
        <v>25767.702767680839</v>
      </c>
      <c r="VB226">
        <v>998690</v>
      </c>
      <c r="VC226">
        <v>5624.4265500000001</v>
      </c>
      <c r="VD226">
        <v>57940</v>
      </c>
      <c r="VE226">
        <v>37531.033908503021</v>
      </c>
      <c r="VF226">
        <v>310683.96893160313</v>
      </c>
      <c r="VG226">
        <v>1860</v>
      </c>
      <c r="VH226">
        <v>1776760</v>
      </c>
      <c r="VI226">
        <v>34446.711388320007</v>
      </c>
      <c r="VJ226">
        <v>38064.591572146252</v>
      </c>
      <c r="VK226">
        <v>27450</v>
      </c>
      <c r="VL226">
        <v>430</v>
      </c>
      <c r="VM226">
        <v>2480</v>
      </c>
      <c r="VN226">
        <v>1060</v>
      </c>
      <c r="VO226">
        <v>41693.011200000001</v>
      </c>
      <c r="VP226">
        <v>5900</v>
      </c>
      <c r="VQ226">
        <v>25496.120000000003</v>
      </c>
      <c r="VR226">
        <v>1020</v>
      </c>
      <c r="VS226">
        <v>30800</v>
      </c>
      <c r="VT226">
        <v>169000</v>
      </c>
      <c r="VU226">
        <v>5350</v>
      </c>
      <c r="VV226">
        <v>2940</v>
      </c>
      <c r="VW226">
        <v>2950</v>
      </c>
      <c r="VX226">
        <v>94070</v>
      </c>
      <c r="VY226">
        <v>13993.289999999999</v>
      </c>
      <c r="VZ226">
        <v>4630</v>
      </c>
      <c r="WA226">
        <v>30886.218000000001</v>
      </c>
      <c r="WB226">
        <v>14180</v>
      </c>
      <c r="WC226">
        <v>11500</v>
      </c>
      <c r="WD226">
        <v>14650</v>
      </c>
      <c r="WE226">
        <v>45502.623917131503</v>
      </c>
      <c r="WF226">
        <v>3220</v>
      </c>
      <c r="WG226">
        <v>7962.2918266860006</v>
      </c>
      <c r="WH226">
        <v>387796.48061017593</v>
      </c>
      <c r="WI226">
        <v>66234.021973842508</v>
      </c>
      <c r="WJ226">
        <v>9690</v>
      </c>
      <c r="WK226">
        <v>6493.5074675324995</v>
      </c>
      <c r="WL226">
        <v>4866730.3699904196</v>
      </c>
      <c r="WM226">
        <v>5440</v>
      </c>
      <c r="WN226">
        <v>10551790</v>
      </c>
      <c r="WQ226">
        <v>16564.105</v>
      </c>
      <c r="WR226">
        <v>151210</v>
      </c>
      <c r="WS226">
        <v>70981.111720933783</v>
      </c>
      <c r="WT226">
        <v>931466.66666666663</v>
      </c>
      <c r="WU226">
        <v>23200.716339010196</v>
      </c>
      <c r="WV226">
        <v>1308522.0583142878</v>
      </c>
      <c r="WW226">
        <v>32334.098403425003</v>
      </c>
      <c r="WX226">
        <v>3540</v>
      </c>
      <c r="WY226">
        <v>92918.409</v>
      </c>
      <c r="WZ226">
        <v>30770</v>
      </c>
      <c r="XA226">
        <v>59000</v>
      </c>
      <c r="XB226">
        <v>1304520</v>
      </c>
      <c r="XC226">
        <v>20500</v>
      </c>
      <c r="XD226">
        <v>8892610</v>
      </c>
      <c r="XE226">
        <v>9518.2775895361683</v>
      </c>
      <c r="XF226">
        <v>12661.99620140114</v>
      </c>
      <c r="XG226">
        <v>24660.294444385941</v>
      </c>
      <c r="XH226">
        <v>152844.06113762446</v>
      </c>
      <c r="XI226">
        <v>8158.7232100000001</v>
      </c>
      <c r="XJ226">
        <v>109380</v>
      </c>
      <c r="XK226">
        <v>14800</v>
      </c>
      <c r="XL226">
        <v>26550</v>
      </c>
      <c r="XM226">
        <v>37093.8560103216</v>
      </c>
      <c r="XN226">
        <v>403480</v>
      </c>
      <c r="XO226">
        <v>36839.648014072794</v>
      </c>
      <c r="XP226">
        <v>651500</v>
      </c>
      <c r="XQ226">
        <v>13227.89610665367</v>
      </c>
      <c r="XR226">
        <v>20</v>
      </c>
      <c r="XS226">
        <v>14743.494129412386</v>
      </c>
      <c r="XT226">
        <v>1710387.1947031496</v>
      </c>
      <c r="XU226">
        <v>7141.10189599144</v>
      </c>
      <c r="XV226">
        <v>53320</v>
      </c>
      <c r="XW226">
        <v>4179.9990361816799</v>
      </c>
      <c r="XX226">
        <v>84732.991526700847</v>
      </c>
      <c r="XY226">
        <v>9090.91</v>
      </c>
      <c r="XZ226">
        <v>131.99998680000132</v>
      </c>
      <c r="YE226">
        <v>6802.9115000000002</v>
      </c>
      <c r="YF226">
        <v>103410</v>
      </c>
      <c r="YG226">
        <v>10440.057567831711</v>
      </c>
      <c r="YH226">
        <v>149099.99254500036</v>
      </c>
      <c r="YI226">
        <v>63589.757897419993</v>
      </c>
      <c r="YJ226">
        <v>20494.495388743664</v>
      </c>
      <c r="YK226">
        <v>18500</v>
      </c>
      <c r="YL226">
        <v>62370</v>
      </c>
      <c r="YM226">
        <v>11067.495492714928</v>
      </c>
      <c r="YN226">
        <v>20170</v>
      </c>
      <c r="YO226">
        <v>17500</v>
      </c>
      <c r="YP226">
        <v>212920</v>
      </c>
      <c r="YQ226">
        <v>20394.941999999999</v>
      </c>
      <c r="YR226">
        <v>429030</v>
      </c>
      <c r="YS226">
        <v>11773.548086445599</v>
      </c>
      <c r="YT226">
        <v>186581.98134180187</v>
      </c>
      <c r="YU226">
        <v>86500</v>
      </c>
      <c r="YV226">
        <v>1121720</v>
      </c>
      <c r="YW226">
        <v>36451.127249999998</v>
      </c>
      <c r="YX226">
        <v>25130</v>
      </c>
      <c r="ZA226">
        <v>13127.0139</v>
      </c>
      <c r="ZB226">
        <v>106260</v>
      </c>
      <c r="ZC226">
        <v>5000</v>
      </c>
      <c r="ZD226">
        <v>242900</v>
      </c>
      <c r="ZG226">
        <v>35025.519971792004</v>
      </c>
      <c r="ZH226">
        <v>72780</v>
      </c>
      <c r="ZI226">
        <v>42443.189999999995</v>
      </c>
      <c r="ZJ226">
        <v>14660</v>
      </c>
      <c r="ZK226">
        <v>9413.7960000000003</v>
      </c>
      <c r="ZL226">
        <v>33880</v>
      </c>
      <c r="ZM226">
        <v>3510</v>
      </c>
      <c r="ZN226">
        <v>20740</v>
      </c>
      <c r="ZO226">
        <v>21850</v>
      </c>
      <c r="ZP226">
        <v>401020</v>
      </c>
      <c r="ZQ226">
        <v>34508.348074411449</v>
      </c>
      <c r="ZR226">
        <v>950</v>
      </c>
      <c r="ZS226">
        <v>19262.72027862</v>
      </c>
      <c r="ZT226">
        <v>2326624.3994490867</v>
      </c>
      <c r="ZU226">
        <v>15046.403301415972</v>
      </c>
      <c r="ZV226">
        <v>777.6004976643186</v>
      </c>
      <c r="ZW226">
        <v>19813.033100000001</v>
      </c>
      <c r="ZX226">
        <v>20</v>
      </c>
      <c r="ZY226">
        <v>7734.4310487653447</v>
      </c>
      <c r="ZZ226">
        <v>447066.07153057144</v>
      </c>
      <c r="AAA226">
        <v>132654.5496</v>
      </c>
      <c r="AAB226">
        <v>141990</v>
      </c>
      <c r="AAC226">
        <v>7007.1742420910869</v>
      </c>
      <c r="AAD226">
        <v>1800511.0644743592</v>
      </c>
      <c r="AAE226">
        <v>27507.824162950037</v>
      </c>
      <c r="AAF226">
        <v>133170.12342749129</v>
      </c>
      <c r="AAG226">
        <v>26600</v>
      </c>
      <c r="AAH226">
        <v>276260</v>
      </c>
      <c r="AAI226">
        <v>8420</v>
      </c>
      <c r="AAJ226">
        <v>26240</v>
      </c>
      <c r="AAM226">
        <v>28898.667360000007</v>
      </c>
      <c r="AAN226">
        <v>799137.5</v>
      </c>
      <c r="AAO226">
        <v>28441.477999999999</v>
      </c>
      <c r="AAP226">
        <v>219360</v>
      </c>
      <c r="AAQ226">
        <v>23474.31815419242</v>
      </c>
      <c r="AAR226">
        <v>247702.08197759851</v>
      </c>
      <c r="AAS226">
        <v>54066.266072250626</v>
      </c>
      <c r="AAT226">
        <v>55.000023440487489</v>
      </c>
      <c r="AAU226">
        <v>17600</v>
      </c>
      <c r="AAV226">
        <v>3280</v>
      </c>
      <c r="AAW226">
        <v>25050</v>
      </c>
      <c r="AAX226">
        <v>849130</v>
      </c>
      <c r="AAY226">
        <v>31750</v>
      </c>
      <c r="AAZ226">
        <v>32590</v>
      </c>
      <c r="ABA226">
        <v>3755.4624658991993</v>
      </c>
      <c r="ABB226">
        <v>170790</v>
      </c>
      <c r="ABC226">
        <v>16662.5</v>
      </c>
      <c r="ABD226">
        <v>1927520</v>
      </c>
      <c r="ABE226">
        <v>18138.463050000002</v>
      </c>
      <c r="ABF226">
        <v>403050</v>
      </c>
      <c r="ABI226">
        <v>8500</v>
      </c>
      <c r="ABJ226">
        <v>267840</v>
      </c>
      <c r="ABK226">
        <v>7200</v>
      </c>
      <c r="ABL226">
        <v>164940</v>
      </c>
      <c r="ABM226">
        <v>11152.970372926649</v>
      </c>
      <c r="ABN226">
        <v>6050</v>
      </c>
      <c r="ABO226">
        <v>7604.1192000000001</v>
      </c>
      <c r="ABP226">
        <v>370730</v>
      </c>
    </row>
    <row r="227" spans="1:744" x14ac:dyDescent="0.25">
      <c r="A227" s="6">
        <v>43514</v>
      </c>
      <c r="B227">
        <v>21417.439000000002</v>
      </c>
      <c r="C227">
        <v>15720</v>
      </c>
      <c r="D227">
        <v>7199.9982</v>
      </c>
      <c r="E227">
        <v>5819.0014547503633</v>
      </c>
      <c r="F227">
        <v>6828.8549400000002</v>
      </c>
      <c r="G227">
        <v>39270</v>
      </c>
      <c r="H227">
        <v>4020</v>
      </c>
      <c r="I227">
        <v>1265460</v>
      </c>
      <c r="J227">
        <v>7500</v>
      </c>
      <c r="K227">
        <v>10390</v>
      </c>
      <c r="L227">
        <v>13450</v>
      </c>
      <c r="M227">
        <v>190</v>
      </c>
      <c r="N227">
        <v>2040</v>
      </c>
      <c r="O227">
        <v>8950</v>
      </c>
      <c r="R227">
        <v>13209.6055</v>
      </c>
      <c r="S227">
        <v>37510</v>
      </c>
      <c r="T227">
        <v>1520</v>
      </c>
      <c r="U227">
        <v>5720</v>
      </c>
      <c r="V227">
        <v>4170</v>
      </c>
      <c r="W227">
        <v>112380</v>
      </c>
      <c r="X227">
        <v>37000</v>
      </c>
      <c r="Y227">
        <v>1000</v>
      </c>
      <c r="Z227">
        <v>50227.208251771161</v>
      </c>
      <c r="AA227">
        <v>5639.99718000141</v>
      </c>
      <c r="AB227">
        <v>2240</v>
      </c>
      <c r="AC227">
        <v>2600</v>
      </c>
      <c r="AD227">
        <v>45342.60992794</v>
      </c>
      <c r="AE227">
        <v>77060</v>
      </c>
      <c r="AF227">
        <v>1270</v>
      </c>
      <c r="AG227">
        <v>1727820</v>
      </c>
      <c r="AJ227">
        <v>5516.0192000000006</v>
      </c>
      <c r="AK227">
        <v>47760</v>
      </c>
      <c r="AL227">
        <v>4700</v>
      </c>
      <c r="AM227">
        <v>630</v>
      </c>
      <c r="AP227">
        <v>15006.0288</v>
      </c>
      <c r="AQ227">
        <v>1362840</v>
      </c>
      <c r="AR227">
        <v>9600</v>
      </c>
      <c r="AS227">
        <v>65190</v>
      </c>
      <c r="AT227">
        <v>18500</v>
      </c>
      <c r="AU227">
        <v>673080</v>
      </c>
      <c r="AV227">
        <v>20841.289023116798</v>
      </c>
      <c r="AW227">
        <v>837519.43400310946</v>
      </c>
      <c r="AX227">
        <v>4520</v>
      </c>
      <c r="AY227">
        <v>1782410</v>
      </c>
      <c r="AZ227">
        <v>2620</v>
      </c>
      <c r="BA227">
        <v>310</v>
      </c>
      <c r="BB227">
        <v>28398.328476064798</v>
      </c>
      <c r="BC227">
        <v>8130</v>
      </c>
      <c r="BD227">
        <v>1730</v>
      </c>
      <c r="BE227">
        <v>57350</v>
      </c>
      <c r="BF227">
        <v>20904.332000000002</v>
      </c>
      <c r="BG227">
        <v>3480</v>
      </c>
      <c r="BH227">
        <v>2670</v>
      </c>
      <c r="BI227">
        <v>330</v>
      </c>
      <c r="BN227">
        <v>25897.464290698001</v>
      </c>
      <c r="BO227">
        <v>39300</v>
      </c>
      <c r="BR227">
        <v>7300</v>
      </c>
      <c r="BS227">
        <v>9670</v>
      </c>
      <c r="BT227">
        <v>56845.245925036797</v>
      </c>
      <c r="BU227">
        <v>17410</v>
      </c>
      <c r="BV227">
        <v>1460</v>
      </c>
      <c r="BW227">
        <v>7008940</v>
      </c>
      <c r="BX227">
        <v>27684.536599999999</v>
      </c>
      <c r="BY227">
        <v>110</v>
      </c>
      <c r="BZ227">
        <v>7138.8894600000003</v>
      </c>
      <c r="CA227">
        <v>1784170.6572663474</v>
      </c>
      <c r="CB227">
        <v>13654.8446</v>
      </c>
      <c r="CC227">
        <v>173308.16053373468</v>
      </c>
      <c r="CD227">
        <v>20025.516</v>
      </c>
      <c r="CE227">
        <v>130</v>
      </c>
      <c r="CF227">
        <v>14806.2906</v>
      </c>
      <c r="CG227">
        <v>13760</v>
      </c>
      <c r="CH227">
        <v>9467.6754386231496</v>
      </c>
      <c r="CI227">
        <v>12200</v>
      </c>
      <c r="CJ227">
        <v>24930.217100000002</v>
      </c>
      <c r="CK227">
        <v>60</v>
      </c>
      <c r="CL227">
        <v>16740</v>
      </c>
      <c r="CM227">
        <v>1510</v>
      </c>
      <c r="CN227">
        <v>17425.535400000001</v>
      </c>
      <c r="CO227">
        <v>20</v>
      </c>
      <c r="CR227">
        <v>7500</v>
      </c>
      <c r="CS227">
        <v>493470</v>
      </c>
      <c r="CT227">
        <v>136101.658</v>
      </c>
      <c r="CU227">
        <v>620</v>
      </c>
      <c r="CV227">
        <v>2962.8166539741005</v>
      </c>
      <c r="CW227">
        <v>68340</v>
      </c>
      <c r="CX227">
        <v>8107.6935000000003</v>
      </c>
      <c r="CY227">
        <v>2440</v>
      </c>
      <c r="CZ227">
        <v>15200</v>
      </c>
      <c r="DA227">
        <v>8440</v>
      </c>
      <c r="DB227">
        <v>7489.0254929605508</v>
      </c>
      <c r="DC227">
        <v>905176.72629418154</v>
      </c>
      <c r="DD227">
        <v>3180</v>
      </c>
      <c r="DE227">
        <v>258820</v>
      </c>
      <c r="DF227">
        <v>56393.409211334401</v>
      </c>
      <c r="DG227">
        <v>41080</v>
      </c>
      <c r="DH227">
        <v>3970</v>
      </c>
      <c r="DI227">
        <v>68730</v>
      </c>
      <c r="DJ227">
        <v>7657.9568798683385</v>
      </c>
      <c r="DK227">
        <v>22296.997770300222</v>
      </c>
      <c r="DL227">
        <v>30244.575582991758</v>
      </c>
      <c r="DM227">
        <v>14570</v>
      </c>
      <c r="DP227">
        <v>15674.683500000001</v>
      </c>
      <c r="DQ227">
        <v>2230</v>
      </c>
      <c r="DR227">
        <v>24562.0749</v>
      </c>
      <c r="DS227">
        <v>12420</v>
      </c>
      <c r="DT227">
        <v>5820</v>
      </c>
      <c r="DU227">
        <v>20</v>
      </c>
      <c r="DV227">
        <v>720</v>
      </c>
      <c r="DW227">
        <v>1420</v>
      </c>
      <c r="DX227">
        <v>5370</v>
      </c>
      <c r="DY227">
        <v>4375670</v>
      </c>
      <c r="DZ227">
        <v>19920.900667745998</v>
      </c>
      <c r="EA227">
        <v>7198728.6241017096</v>
      </c>
      <c r="EB227">
        <v>22671.191308976096</v>
      </c>
      <c r="EC227">
        <v>191750</v>
      </c>
      <c r="EF227">
        <v>4080</v>
      </c>
      <c r="EG227">
        <v>610260</v>
      </c>
      <c r="EH227">
        <v>11458.328750000001</v>
      </c>
      <c r="EI227">
        <v>180.00007200002881</v>
      </c>
      <c r="EJ227">
        <v>46033.271352912947</v>
      </c>
      <c r="EK227">
        <v>13880</v>
      </c>
      <c r="EL227">
        <v>94368.185041499994</v>
      </c>
      <c r="EM227">
        <v>971850</v>
      </c>
      <c r="EN227">
        <v>5050</v>
      </c>
      <c r="EO227">
        <v>217060</v>
      </c>
      <c r="EP227">
        <v>13658.507397211049</v>
      </c>
      <c r="EQ227">
        <v>280192.48599037569</v>
      </c>
      <c r="ER227">
        <v>16850</v>
      </c>
      <c r="ES227">
        <v>620</v>
      </c>
      <c r="ET227">
        <v>10600.358400000001</v>
      </c>
      <c r="EU227">
        <v>107.54353362241035</v>
      </c>
      <c r="EV227">
        <v>10847.363600000001</v>
      </c>
      <c r="EW227">
        <v>2630</v>
      </c>
      <c r="EX227">
        <v>4360</v>
      </c>
      <c r="EY227">
        <v>593110</v>
      </c>
      <c r="EZ227">
        <v>4910.8158092633503</v>
      </c>
      <c r="FA227">
        <v>11758.998824100117</v>
      </c>
      <c r="FB227">
        <v>24459.846193232825</v>
      </c>
      <c r="FC227">
        <v>482608.51683734544</v>
      </c>
      <c r="FD227">
        <v>6392.9197200000008</v>
      </c>
      <c r="FE227">
        <v>40720</v>
      </c>
      <c r="FF227">
        <v>2760</v>
      </c>
      <c r="FG227">
        <v>342690</v>
      </c>
      <c r="FH227">
        <v>32397.821918423993</v>
      </c>
      <c r="FI227">
        <v>955540</v>
      </c>
      <c r="FJ227">
        <v>32497.128514619999</v>
      </c>
      <c r="FK227">
        <v>10</v>
      </c>
      <c r="FL227">
        <v>12793.051279305</v>
      </c>
      <c r="FM227">
        <v>234497.97655020235</v>
      </c>
      <c r="FN227">
        <v>84640.691099999996</v>
      </c>
      <c r="FO227">
        <v>455150</v>
      </c>
      <c r="FP227">
        <v>11800</v>
      </c>
      <c r="FQ227">
        <v>859020</v>
      </c>
      <c r="FT227">
        <v>4360</v>
      </c>
      <c r="FU227">
        <v>25800</v>
      </c>
      <c r="FV227">
        <v>3260</v>
      </c>
      <c r="FW227">
        <v>10623450</v>
      </c>
      <c r="FX227">
        <v>12945.3289</v>
      </c>
      <c r="FY227">
        <v>16010</v>
      </c>
      <c r="GB227">
        <v>62713.228202410501</v>
      </c>
      <c r="GC227">
        <v>8930</v>
      </c>
      <c r="GD227">
        <v>10981.956397036902</v>
      </c>
      <c r="GE227">
        <v>2572.9306840649856</v>
      </c>
      <c r="GF227">
        <v>23100</v>
      </c>
      <c r="GG227">
        <v>161520</v>
      </c>
      <c r="GH227">
        <v>12032.603999999999</v>
      </c>
      <c r="GI227">
        <v>228860</v>
      </c>
      <c r="GJ227">
        <v>26251.575058721395</v>
      </c>
      <c r="GK227">
        <v>44470</v>
      </c>
      <c r="GL227">
        <v>8204.560739999999</v>
      </c>
      <c r="GM227">
        <v>631460</v>
      </c>
      <c r="GN227">
        <v>17425.413</v>
      </c>
      <c r="GO227">
        <v>200</v>
      </c>
      <c r="GP227">
        <v>10250</v>
      </c>
      <c r="GQ227">
        <v>70</v>
      </c>
      <c r="GR227">
        <v>15255.216900000001</v>
      </c>
      <c r="GS227">
        <v>218680.07658416184</v>
      </c>
      <c r="GT227">
        <v>15700</v>
      </c>
      <c r="GU227">
        <v>631440</v>
      </c>
      <c r="GV227">
        <v>6180</v>
      </c>
      <c r="GW227">
        <v>95490</v>
      </c>
      <c r="GX227">
        <v>23626.5314</v>
      </c>
      <c r="GY227">
        <v>487780</v>
      </c>
      <c r="GZ227">
        <v>11800</v>
      </c>
      <c r="HA227">
        <v>1397275</v>
      </c>
      <c r="HB227">
        <v>10553.8496</v>
      </c>
      <c r="HC227">
        <v>70</v>
      </c>
      <c r="HD227">
        <v>21187.767588364801</v>
      </c>
      <c r="HE227">
        <v>531210</v>
      </c>
      <c r="HF227">
        <v>16828.125</v>
      </c>
      <c r="HG227">
        <v>89660</v>
      </c>
      <c r="HH227">
        <v>13652.1705</v>
      </c>
      <c r="HI227">
        <v>34764.508691127172</v>
      </c>
      <c r="HJ227">
        <v>11714.2863</v>
      </c>
      <c r="HK227">
        <v>31.499998425000079</v>
      </c>
      <c r="HL227">
        <v>19542.055499999999</v>
      </c>
      <c r="HM227">
        <v>1707309</v>
      </c>
      <c r="HN227">
        <v>20652.168750000001</v>
      </c>
      <c r="HO227">
        <v>3069603.7674009418</v>
      </c>
      <c r="HP227">
        <v>94852.924512583195</v>
      </c>
      <c r="HQ227">
        <v>3765.9984936006026</v>
      </c>
      <c r="HR227">
        <v>6545.4551999999994</v>
      </c>
      <c r="HS227">
        <v>2045.9997954000205</v>
      </c>
      <c r="HT227">
        <v>28594.100001133502</v>
      </c>
      <c r="HU227">
        <v>4556.9997721500113</v>
      </c>
      <c r="HV227">
        <v>21413.610049999999</v>
      </c>
      <c r="HW227">
        <v>233000</v>
      </c>
      <c r="HX227">
        <v>14400.5862</v>
      </c>
      <c r="HY227">
        <v>10510</v>
      </c>
      <c r="HZ227">
        <v>14813.235999999999</v>
      </c>
      <c r="IA227">
        <v>4350</v>
      </c>
      <c r="ID227">
        <v>5700</v>
      </c>
      <c r="IE227">
        <v>84840</v>
      </c>
      <c r="IF227">
        <v>11538.415000000001</v>
      </c>
      <c r="IG227">
        <v>18930</v>
      </c>
      <c r="IH227">
        <v>2417.4762599999999</v>
      </c>
      <c r="II227">
        <v>314510.43080770521</v>
      </c>
      <c r="IJ227">
        <v>1380</v>
      </c>
      <c r="IK227">
        <v>113070</v>
      </c>
      <c r="IL227">
        <v>33500</v>
      </c>
      <c r="IM227">
        <v>4126440</v>
      </c>
      <c r="IN227">
        <v>6230</v>
      </c>
      <c r="IO227">
        <v>79620</v>
      </c>
      <c r="IP227">
        <v>20927.624178384001</v>
      </c>
      <c r="IQ227">
        <v>468450</v>
      </c>
      <c r="IR227">
        <v>20891.159054783995</v>
      </c>
      <c r="IS227">
        <v>192140.97886449232</v>
      </c>
      <c r="IT227">
        <v>75570.487800000003</v>
      </c>
      <c r="IU227">
        <v>1780</v>
      </c>
      <c r="IV227">
        <v>20708.325049999999</v>
      </c>
      <c r="IW227">
        <v>289572.11582884635</v>
      </c>
      <c r="IX227">
        <v>234260.717814</v>
      </c>
      <c r="IY227">
        <v>19000</v>
      </c>
      <c r="IZ227">
        <v>57900</v>
      </c>
      <c r="JA227">
        <v>583930</v>
      </c>
      <c r="JB227">
        <v>29422.317044484498</v>
      </c>
      <c r="JC227">
        <v>46889.976555011723</v>
      </c>
      <c r="JD227">
        <v>15080.025144366002</v>
      </c>
      <c r="JE227">
        <v>15641.998435800157</v>
      </c>
      <c r="JF227">
        <v>38301.410310672596</v>
      </c>
      <c r="JG227">
        <v>9020</v>
      </c>
      <c r="JH227">
        <v>14900</v>
      </c>
      <c r="JI227">
        <v>1151840</v>
      </c>
      <c r="JJ227">
        <v>119451.2885</v>
      </c>
      <c r="JK227">
        <v>713710</v>
      </c>
      <c r="JL227">
        <v>16090.346799999999</v>
      </c>
      <c r="JM227">
        <v>377160</v>
      </c>
      <c r="JN227">
        <v>53832.528519934</v>
      </c>
      <c r="JO227">
        <v>2268090</v>
      </c>
      <c r="JP227">
        <v>10846.919400000001</v>
      </c>
      <c r="JQ227">
        <v>13480</v>
      </c>
      <c r="JR227">
        <v>16500</v>
      </c>
      <c r="JS227">
        <v>20260</v>
      </c>
      <c r="JT227">
        <v>13281.12928265825</v>
      </c>
      <c r="JU227">
        <v>32.999996700000331</v>
      </c>
      <c r="JV227">
        <v>22608.704079051997</v>
      </c>
      <c r="JW227">
        <v>425.49984140459298</v>
      </c>
      <c r="JX227">
        <v>2620</v>
      </c>
      <c r="JY227">
        <v>398370</v>
      </c>
      <c r="JZ227">
        <v>16500</v>
      </c>
      <c r="KA227">
        <v>12030</v>
      </c>
      <c r="KB227">
        <v>33591.808291871188</v>
      </c>
      <c r="KC227">
        <v>100</v>
      </c>
      <c r="KD227">
        <v>14000</v>
      </c>
      <c r="KE227">
        <v>135660</v>
      </c>
      <c r="KF227">
        <v>4300</v>
      </c>
      <c r="KG227">
        <v>441990</v>
      </c>
      <c r="KH227">
        <v>37263.933600000004</v>
      </c>
      <c r="KI227">
        <v>150800</v>
      </c>
      <c r="KJ227">
        <v>1710</v>
      </c>
      <c r="KK227">
        <v>37920</v>
      </c>
      <c r="KL227">
        <v>17008.713984080001</v>
      </c>
      <c r="KM227">
        <v>9960</v>
      </c>
      <c r="KN227">
        <v>141374.58686087999</v>
      </c>
      <c r="KO227">
        <v>500</v>
      </c>
      <c r="KP227">
        <v>25000</v>
      </c>
      <c r="KQ227">
        <v>3112080</v>
      </c>
      <c r="KR227">
        <v>21500</v>
      </c>
      <c r="KS227">
        <v>1634010</v>
      </c>
      <c r="KT227">
        <v>27950.8977126225</v>
      </c>
      <c r="KU227">
        <v>8340</v>
      </c>
      <c r="KV227">
        <v>22800</v>
      </c>
      <c r="KW227">
        <v>52100</v>
      </c>
      <c r="KX227">
        <v>17500</v>
      </c>
      <c r="KY227">
        <v>8489990</v>
      </c>
      <c r="KZ227">
        <v>27350</v>
      </c>
      <c r="LA227">
        <v>2160450</v>
      </c>
      <c r="LK227">
        <v>11314.017</v>
      </c>
      <c r="LL227">
        <v>8130</v>
      </c>
      <c r="LM227">
        <v>8764.3678500000005</v>
      </c>
      <c r="LN227">
        <v>40</v>
      </c>
      <c r="LO227">
        <v>49225.017899999999</v>
      </c>
      <c r="LP227">
        <v>138180</v>
      </c>
      <c r="LQ227">
        <v>18806.931504588152</v>
      </c>
      <c r="LR227">
        <v>80850</v>
      </c>
      <c r="LS227">
        <v>18305.643249675002</v>
      </c>
      <c r="LT227">
        <v>94518.523629630901</v>
      </c>
      <c r="LU227">
        <v>16757.8125</v>
      </c>
      <c r="LV227">
        <v>90086.399999999994</v>
      </c>
      <c r="LW227">
        <v>9818.1828000000005</v>
      </c>
      <c r="LX227">
        <v>209076.97909230209</v>
      </c>
      <c r="LY227">
        <v>28300</v>
      </c>
      <c r="LZ227">
        <v>273290</v>
      </c>
      <c r="MA227">
        <v>16856.612499999999</v>
      </c>
      <c r="MB227">
        <v>104990</v>
      </c>
      <c r="MC227">
        <v>20434.7775</v>
      </c>
      <c r="MD227">
        <v>270043.06751076685</v>
      </c>
      <c r="ME227">
        <v>234500</v>
      </c>
      <c r="MF227">
        <v>3900</v>
      </c>
      <c r="MG227">
        <v>2700</v>
      </c>
      <c r="MH227">
        <v>1141280</v>
      </c>
      <c r="MI227">
        <v>81023.789999999994</v>
      </c>
      <c r="MJ227">
        <v>607000</v>
      </c>
      <c r="MK227">
        <v>54621.537648960009</v>
      </c>
      <c r="ML227">
        <v>1529.5003823750956</v>
      </c>
      <c r="MM227">
        <v>21250</v>
      </c>
      <c r="MN227">
        <v>277020</v>
      </c>
      <c r="MO227">
        <v>18378.380399999998</v>
      </c>
      <c r="MP227">
        <v>106615.48827229629</v>
      </c>
      <c r="MQ227">
        <v>13690.736577315</v>
      </c>
      <c r="MR227">
        <v>257661.81242907399</v>
      </c>
      <c r="MS227">
        <v>30600</v>
      </c>
      <c r="MT227">
        <v>1482140</v>
      </c>
      <c r="MU227">
        <v>52178.997429292809</v>
      </c>
      <c r="MV227">
        <v>101875</v>
      </c>
      <c r="MW227">
        <v>7200</v>
      </c>
      <c r="MX227">
        <v>123560</v>
      </c>
      <c r="MY227">
        <v>39656.194799999997</v>
      </c>
      <c r="MZ227">
        <v>220560</v>
      </c>
      <c r="NC227">
        <v>30741.993150000002</v>
      </c>
      <c r="ND227">
        <v>1364860</v>
      </c>
      <c r="NE227">
        <v>11600</v>
      </c>
      <c r="NF227">
        <v>22380</v>
      </c>
      <c r="NG227">
        <v>22352.898566529697</v>
      </c>
      <c r="NH227">
        <v>2035335.9185865633</v>
      </c>
      <c r="NI227">
        <v>16738.040400000002</v>
      </c>
      <c r="NJ227">
        <v>333220</v>
      </c>
      <c r="NK227">
        <v>20536.740011015998</v>
      </c>
      <c r="NL227">
        <v>462200</v>
      </c>
      <c r="NM227">
        <v>8514.02461062375</v>
      </c>
      <c r="NN227">
        <v>450190.61254765315</v>
      </c>
      <c r="NO227">
        <v>20627.504700305086</v>
      </c>
      <c r="NP227">
        <v>4048.0015131818159</v>
      </c>
      <c r="NQ227">
        <v>26582.99996543835</v>
      </c>
      <c r="NR227">
        <v>1192205.2603364722</v>
      </c>
      <c r="NS227">
        <v>34173.942638809996</v>
      </c>
      <c r="NT227">
        <v>117040</v>
      </c>
      <c r="NW227">
        <v>10294.7655</v>
      </c>
      <c r="NX227">
        <v>1040</v>
      </c>
      <c r="NY227">
        <v>43516.792293420913</v>
      </c>
      <c r="NZ227">
        <v>90260</v>
      </c>
      <c r="OA227">
        <v>53833.307999999997</v>
      </c>
      <c r="OB227">
        <v>220</v>
      </c>
      <c r="OC227">
        <v>20817.214</v>
      </c>
      <c r="OD227">
        <v>205400</v>
      </c>
      <c r="OE227">
        <v>17300</v>
      </c>
      <c r="OF227">
        <v>31240</v>
      </c>
      <c r="OG227">
        <v>9472.7635546495494</v>
      </c>
      <c r="OH227">
        <v>20230</v>
      </c>
      <c r="OI227">
        <v>20593.757537663056</v>
      </c>
      <c r="OJ227">
        <v>336490</v>
      </c>
      <c r="OK227">
        <v>13100</v>
      </c>
      <c r="OL227">
        <v>3713540</v>
      </c>
      <c r="OM227">
        <v>13461.624181057739</v>
      </c>
      <c r="ON227">
        <v>560.99994390000563</v>
      </c>
      <c r="OO227">
        <v>58404.267</v>
      </c>
      <c r="OP227">
        <v>2710</v>
      </c>
      <c r="OQ227">
        <v>67600</v>
      </c>
      <c r="OR227">
        <v>160</v>
      </c>
      <c r="OS227">
        <v>25777.697400000001</v>
      </c>
      <c r="OT227">
        <v>447850</v>
      </c>
      <c r="OU227">
        <v>33097.451804713797</v>
      </c>
      <c r="OV227">
        <v>68213.106353959767</v>
      </c>
      <c r="OW227">
        <v>14561.469849999999</v>
      </c>
      <c r="OX227">
        <v>140</v>
      </c>
      <c r="OY227">
        <v>8345.9465999999993</v>
      </c>
      <c r="OZ227">
        <v>820</v>
      </c>
      <c r="PA227">
        <v>4381.81862</v>
      </c>
      <c r="PB227">
        <v>46727.995327200471</v>
      </c>
      <c r="PC227">
        <v>2990.2759700000001</v>
      </c>
      <c r="PD227">
        <v>61590</v>
      </c>
      <c r="PE227">
        <v>23100</v>
      </c>
      <c r="PF227">
        <v>2271930</v>
      </c>
      <c r="PG227">
        <v>19912.87025</v>
      </c>
      <c r="PH227">
        <v>65740</v>
      </c>
      <c r="PI227">
        <v>5450</v>
      </c>
      <c r="PJ227">
        <v>670</v>
      </c>
      <c r="PK227">
        <v>17700</v>
      </c>
      <c r="PL227">
        <v>10</v>
      </c>
      <c r="PM227">
        <v>32530.774634691898</v>
      </c>
      <c r="PN227">
        <v>836520</v>
      </c>
      <c r="PO227">
        <v>7135.9238999999998</v>
      </c>
      <c r="PP227">
        <v>33351.392662693615</v>
      </c>
      <c r="PS227">
        <v>7913.4872528172009</v>
      </c>
      <c r="PT227">
        <v>7486.4996256750183</v>
      </c>
      <c r="PU227">
        <v>6480</v>
      </c>
      <c r="PV227">
        <v>59570</v>
      </c>
      <c r="PW227">
        <v>65085.743000000002</v>
      </c>
      <c r="PX227">
        <v>30</v>
      </c>
      <c r="PY227">
        <v>10434.780000000001</v>
      </c>
      <c r="PZ227">
        <v>2024.0005060001265</v>
      </c>
      <c r="QA227">
        <v>22816.394991551999</v>
      </c>
      <c r="QB227">
        <v>12305.003076250769</v>
      </c>
      <c r="QC227">
        <v>136874.9516225117</v>
      </c>
      <c r="QD227">
        <v>1082650</v>
      </c>
      <c r="QE227">
        <v>9927.154199999999</v>
      </c>
      <c r="QF227">
        <v>5690</v>
      </c>
      <c r="QI227">
        <v>30085.417313794602</v>
      </c>
      <c r="QJ227">
        <v>12070</v>
      </c>
      <c r="QK227">
        <v>16279.8976</v>
      </c>
      <c r="QL227">
        <v>16600</v>
      </c>
      <c r="QM227">
        <v>48000</v>
      </c>
      <c r="QN227">
        <v>6620</v>
      </c>
      <c r="QO227">
        <v>28117.577166980998</v>
      </c>
      <c r="QP227">
        <v>167759.71570364383</v>
      </c>
      <c r="QQ227">
        <v>77721.995733283926</v>
      </c>
      <c r="QR227">
        <v>1300</v>
      </c>
      <c r="QS227">
        <v>13434.80024409925</v>
      </c>
      <c r="QT227">
        <v>45220</v>
      </c>
      <c r="QW227">
        <v>11588.4565</v>
      </c>
      <c r="QX227">
        <v>640</v>
      </c>
      <c r="QY227">
        <v>72016.691500000001</v>
      </c>
      <c r="QZ227">
        <v>1010</v>
      </c>
      <c r="RA227">
        <v>18959.421599999998</v>
      </c>
      <c r="RB227">
        <v>29380</v>
      </c>
      <c r="RC227">
        <v>25000</v>
      </c>
      <c r="RD227">
        <v>1610</v>
      </c>
      <c r="RE227">
        <v>5350</v>
      </c>
      <c r="RF227">
        <v>2200</v>
      </c>
      <c r="RG227">
        <v>25652.1675</v>
      </c>
      <c r="RH227">
        <v>4393.0010982502745</v>
      </c>
      <c r="RI227">
        <v>14878.350550000001</v>
      </c>
      <c r="RJ227">
        <v>100</v>
      </c>
      <c r="RK227">
        <v>32304.180465829999</v>
      </c>
      <c r="RL227">
        <v>6690</v>
      </c>
      <c r="RM227">
        <v>2830</v>
      </c>
      <c r="RN227">
        <v>1967430</v>
      </c>
      <c r="RO227">
        <v>20392.937400000003</v>
      </c>
      <c r="RP227">
        <v>84440</v>
      </c>
      <c r="RQ227">
        <v>7630</v>
      </c>
      <c r="RR227">
        <v>10</v>
      </c>
      <c r="RS227">
        <v>87743.373875270408</v>
      </c>
      <c r="RT227">
        <v>1880</v>
      </c>
      <c r="RU227">
        <v>94909.574449998006</v>
      </c>
      <c r="RV227">
        <v>982670</v>
      </c>
      <c r="RW227">
        <v>28870.820918874309</v>
      </c>
      <c r="RX227">
        <v>110</v>
      </c>
      <c r="RY227">
        <v>16227.27435</v>
      </c>
      <c r="RZ227">
        <v>3884220.6115779388</v>
      </c>
      <c r="SA227">
        <v>6250.335</v>
      </c>
      <c r="SB227">
        <v>31130</v>
      </c>
      <c r="SC227">
        <v>33816.371772843006</v>
      </c>
      <c r="SD227">
        <v>14330</v>
      </c>
      <c r="SE227">
        <v>13126.184799999999</v>
      </c>
      <c r="SF227">
        <v>6310</v>
      </c>
      <c r="SG227">
        <v>25467.135200000001</v>
      </c>
      <c r="SH227">
        <v>290</v>
      </c>
      <c r="SI227">
        <v>38879.758873710045</v>
      </c>
      <c r="SJ227">
        <v>336940.96630590339</v>
      </c>
      <c r="SK227">
        <v>39538.69092259225</v>
      </c>
      <c r="SL227">
        <v>5040</v>
      </c>
      <c r="SM227">
        <v>3180</v>
      </c>
      <c r="SN227">
        <v>14980</v>
      </c>
      <c r="SO227">
        <v>11471.6</v>
      </c>
      <c r="SP227">
        <v>10</v>
      </c>
      <c r="SQ227">
        <v>24700</v>
      </c>
      <c r="SR227">
        <v>140</v>
      </c>
      <c r="SS227">
        <v>21254.660198954003</v>
      </c>
      <c r="ST227">
        <v>9730</v>
      </c>
      <c r="SU227">
        <v>6330</v>
      </c>
      <c r="SV227">
        <v>30</v>
      </c>
      <c r="SW227">
        <v>13080.570299999999</v>
      </c>
      <c r="SX227">
        <v>80</v>
      </c>
      <c r="SY227">
        <v>38574.563999999998</v>
      </c>
      <c r="SZ227">
        <v>49520</v>
      </c>
      <c r="TA227">
        <v>17647.065691877051</v>
      </c>
      <c r="TB227">
        <v>2767946.861602657</v>
      </c>
      <c r="TC227">
        <v>1240</v>
      </c>
      <c r="TD227">
        <v>253510</v>
      </c>
      <c r="TE227">
        <v>22285.137000000002</v>
      </c>
      <c r="TF227">
        <v>190</v>
      </c>
      <c r="TG227">
        <v>30513.721255985802</v>
      </c>
      <c r="TH227">
        <v>1510</v>
      </c>
      <c r="TI227">
        <v>4210</v>
      </c>
      <c r="TJ227">
        <v>155440</v>
      </c>
      <c r="TK227">
        <v>7807.8230400000002</v>
      </c>
      <c r="TL227">
        <v>123040</v>
      </c>
      <c r="TM227">
        <v>14968.288350000001</v>
      </c>
      <c r="TN227">
        <v>816360</v>
      </c>
      <c r="TO227">
        <v>10675.7968</v>
      </c>
      <c r="TP227">
        <v>10</v>
      </c>
      <c r="TQ227">
        <v>12608.692500000001</v>
      </c>
      <c r="TR227">
        <v>85916.521479130373</v>
      </c>
      <c r="TS227">
        <v>7271.5887000000002</v>
      </c>
      <c r="TT227">
        <v>26910</v>
      </c>
      <c r="TU227">
        <v>113700</v>
      </c>
      <c r="TV227">
        <v>829150</v>
      </c>
      <c r="TW227">
        <v>13688.812</v>
      </c>
      <c r="TX227">
        <v>21430</v>
      </c>
      <c r="TY227">
        <v>24730.77665</v>
      </c>
      <c r="TZ227">
        <v>8286678.5139964456</v>
      </c>
      <c r="UC227">
        <v>2910</v>
      </c>
      <c r="UD227">
        <v>683750</v>
      </c>
      <c r="UE227">
        <v>6159.9978000000001</v>
      </c>
      <c r="UF227">
        <v>6520</v>
      </c>
      <c r="UG227">
        <v>20812.105485611719</v>
      </c>
      <c r="UH227">
        <v>770710</v>
      </c>
      <c r="UI227">
        <v>23677.105302594002</v>
      </c>
      <c r="UJ227">
        <v>11470</v>
      </c>
      <c r="UM227">
        <v>5400</v>
      </c>
      <c r="UN227">
        <v>120</v>
      </c>
      <c r="UO227">
        <v>14180.5915421469</v>
      </c>
      <c r="UP227">
        <v>6996250</v>
      </c>
      <c r="UQ227">
        <v>20412.528399999999</v>
      </c>
      <c r="UR227">
        <v>1866350</v>
      </c>
      <c r="US227">
        <v>3880</v>
      </c>
      <c r="UT227">
        <v>10</v>
      </c>
      <c r="UU227">
        <v>16988.16255737684</v>
      </c>
      <c r="UV227">
        <v>224250</v>
      </c>
      <c r="UY227">
        <v>46525.202400000002</v>
      </c>
      <c r="UZ227">
        <v>155380</v>
      </c>
      <c r="VA227">
        <v>25321.894761319581</v>
      </c>
      <c r="VB227">
        <v>359570</v>
      </c>
      <c r="VC227">
        <v>5677.7386499999993</v>
      </c>
      <c r="VD227">
        <v>133270</v>
      </c>
      <c r="VE227">
        <v>38767.852071396868</v>
      </c>
      <c r="VF227">
        <v>379576.96204230381</v>
      </c>
      <c r="VG227">
        <v>2000</v>
      </c>
      <c r="VH227">
        <v>927820</v>
      </c>
      <c r="VI227">
        <v>34290.135427464003</v>
      </c>
      <c r="VJ227">
        <v>76640.117259354869</v>
      </c>
      <c r="VM227">
        <v>2490</v>
      </c>
      <c r="VN227">
        <v>100</v>
      </c>
      <c r="VO227">
        <v>43430.22</v>
      </c>
      <c r="VP227">
        <v>5790</v>
      </c>
      <c r="VQ227">
        <v>25496.120000000003</v>
      </c>
      <c r="VR227">
        <v>4930</v>
      </c>
      <c r="VS227">
        <v>31440</v>
      </c>
      <c r="VT227">
        <v>109987.5</v>
      </c>
      <c r="VU227">
        <v>5000</v>
      </c>
      <c r="VV227">
        <v>25370</v>
      </c>
      <c r="VW227">
        <v>2980</v>
      </c>
      <c r="VX227">
        <v>37990</v>
      </c>
      <c r="VY227">
        <v>14086.578600000001</v>
      </c>
      <c r="VZ227">
        <v>1570</v>
      </c>
      <c r="WA227">
        <v>31902.848999999998</v>
      </c>
      <c r="WB227">
        <v>250</v>
      </c>
      <c r="WC227">
        <v>11100</v>
      </c>
      <c r="WD227">
        <v>33580</v>
      </c>
      <c r="WE227">
        <v>46890.190787369997</v>
      </c>
      <c r="WF227">
        <v>1600</v>
      </c>
      <c r="WG227">
        <v>7926.9038630118403</v>
      </c>
      <c r="WH227">
        <v>359887.48200562591</v>
      </c>
      <c r="WI227">
        <v>66710.525729050016</v>
      </c>
      <c r="WJ227">
        <v>1990</v>
      </c>
      <c r="WK227">
        <v>6666.6676666666999</v>
      </c>
      <c r="WL227">
        <v>3960806.2558790417</v>
      </c>
      <c r="WM227">
        <v>5440</v>
      </c>
      <c r="WN227">
        <v>9236270</v>
      </c>
      <c r="WO227">
        <v>49900</v>
      </c>
      <c r="WP227">
        <v>450</v>
      </c>
      <c r="WQ227">
        <v>16564.105</v>
      </c>
      <c r="WR227">
        <v>123470</v>
      </c>
      <c r="WS227">
        <v>70546.089585769732</v>
      </c>
      <c r="WT227">
        <v>357746.66666666669</v>
      </c>
      <c r="WU227">
        <v>23755.315135958641</v>
      </c>
      <c r="WV227">
        <v>930835.99342689314</v>
      </c>
      <c r="WW227">
        <v>33257.929786380002</v>
      </c>
      <c r="WX227">
        <v>560</v>
      </c>
      <c r="WY227">
        <v>91734.735000000001</v>
      </c>
      <c r="WZ227">
        <v>91670</v>
      </c>
      <c r="XA227">
        <v>60000</v>
      </c>
      <c r="XB227">
        <v>1027840</v>
      </c>
      <c r="XC227">
        <v>20900</v>
      </c>
      <c r="XD227">
        <v>6827190</v>
      </c>
      <c r="XE227">
        <v>9483.7910765306024</v>
      </c>
      <c r="XF227">
        <v>3990.9988027003592</v>
      </c>
      <c r="XG227">
        <v>24187.573145132537</v>
      </c>
      <c r="XH227">
        <v>140988.05639522255</v>
      </c>
      <c r="XI227">
        <v>8158.7232100000001</v>
      </c>
      <c r="XJ227">
        <v>68320</v>
      </c>
      <c r="XK227">
        <v>14750</v>
      </c>
      <c r="XL227">
        <v>8510</v>
      </c>
      <c r="XM227">
        <v>36757.512756341996</v>
      </c>
      <c r="XN227">
        <v>167840</v>
      </c>
      <c r="XO227">
        <v>36561.962225021998</v>
      </c>
      <c r="XP227">
        <v>970030</v>
      </c>
      <c r="XS227">
        <v>14743.494129412386</v>
      </c>
      <c r="XT227">
        <v>980680.95076728356</v>
      </c>
      <c r="XU227">
        <v>7159.7958800123597</v>
      </c>
      <c r="XV227">
        <v>134730</v>
      </c>
      <c r="XW227">
        <v>4228.8879137978402</v>
      </c>
      <c r="XX227">
        <v>32383.996761600323</v>
      </c>
      <c r="XY227">
        <v>9045.4554499999995</v>
      </c>
      <c r="XZ227">
        <v>14684.998531500147</v>
      </c>
      <c r="YC227">
        <v>2440</v>
      </c>
      <c r="YD227">
        <v>1200</v>
      </c>
      <c r="YE227">
        <v>6970.7755500000003</v>
      </c>
      <c r="YF227">
        <v>81650</v>
      </c>
      <c r="YI227">
        <v>63076.937269214999</v>
      </c>
      <c r="YJ227">
        <v>25934.994164632801</v>
      </c>
      <c r="YK227">
        <v>17300</v>
      </c>
      <c r="YL227">
        <v>27320</v>
      </c>
      <c r="YM227">
        <v>10982.360912001735</v>
      </c>
      <c r="YN227">
        <v>68690</v>
      </c>
      <c r="YO227">
        <v>17500</v>
      </c>
      <c r="YP227">
        <v>360820</v>
      </c>
      <c r="YQ227">
        <v>20663.2965</v>
      </c>
      <c r="YR227">
        <v>230300</v>
      </c>
      <c r="YS227">
        <v>11902.9277357472</v>
      </c>
      <c r="YT227">
        <v>295041.97049580293</v>
      </c>
      <c r="YU227">
        <v>85400</v>
      </c>
      <c r="YV227">
        <v>659240</v>
      </c>
      <c r="YW227">
        <v>36676.691156250003</v>
      </c>
      <c r="YX227">
        <v>800</v>
      </c>
      <c r="ZA227">
        <v>13127.0139</v>
      </c>
      <c r="ZB227">
        <v>52490</v>
      </c>
      <c r="ZC227">
        <v>5000</v>
      </c>
      <c r="ZD227">
        <v>200500</v>
      </c>
      <c r="ZE227">
        <v>33687.617599999998</v>
      </c>
      <c r="ZF227">
        <v>21690</v>
      </c>
      <c r="ZG227">
        <v>36868.968391360002</v>
      </c>
      <c r="ZH227">
        <v>14900</v>
      </c>
      <c r="ZI227">
        <v>42443.189999999995</v>
      </c>
      <c r="ZJ227">
        <v>51160</v>
      </c>
      <c r="ZK227">
        <v>9413.7960000000003</v>
      </c>
      <c r="ZL227">
        <v>13150</v>
      </c>
      <c r="ZM227">
        <v>3510</v>
      </c>
      <c r="ZN227">
        <v>38470</v>
      </c>
      <c r="ZO227">
        <v>21900</v>
      </c>
      <c r="ZP227">
        <v>393810</v>
      </c>
      <c r="ZQ227">
        <v>34508.348074411449</v>
      </c>
      <c r="ZR227">
        <v>2800</v>
      </c>
      <c r="ZS227">
        <v>19695.148693037998</v>
      </c>
      <c r="ZT227">
        <v>1639576.5781354439</v>
      </c>
      <c r="ZU227">
        <v>15216.739942564078</v>
      </c>
      <c r="ZV227">
        <v>14.4000092160059</v>
      </c>
      <c r="ZW227">
        <v>19630.424500000001</v>
      </c>
      <c r="ZX227">
        <v>1740</v>
      </c>
      <c r="ZY227">
        <v>7796.8054927070007</v>
      </c>
      <c r="ZZ227">
        <v>724567.31593077048</v>
      </c>
      <c r="AAA227">
        <v>135369.70120000001</v>
      </c>
      <c r="AAB227">
        <v>55960</v>
      </c>
      <c r="AAC227">
        <v>7138.4561951045043</v>
      </c>
      <c r="AAD227">
        <v>1473561.743814484</v>
      </c>
      <c r="AAE227">
        <v>27229.96735322327</v>
      </c>
      <c r="AAF227">
        <v>100351.19274382082</v>
      </c>
      <c r="AAG227">
        <v>26400</v>
      </c>
      <c r="AAH227">
        <v>222890</v>
      </c>
      <c r="AAI227">
        <v>8310</v>
      </c>
      <c r="AAJ227">
        <v>35680</v>
      </c>
      <c r="AAM227">
        <v>28472.547600000005</v>
      </c>
      <c r="AAN227">
        <v>281812.5</v>
      </c>
      <c r="AAO227">
        <v>29012.21</v>
      </c>
      <c r="AAP227">
        <v>604310</v>
      </c>
      <c r="AAQ227">
        <v>23626.255488523762</v>
      </c>
      <c r="AAR227">
        <v>180804.05983753756</v>
      </c>
      <c r="AAS227">
        <v>53039.691399992706</v>
      </c>
      <c r="AAT227">
        <v>1760.0007500955996</v>
      </c>
      <c r="AAU227">
        <v>17600</v>
      </c>
      <c r="AAV227">
        <v>1340</v>
      </c>
      <c r="AAW227">
        <v>25900</v>
      </c>
      <c r="AAX227">
        <v>1353070</v>
      </c>
      <c r="AAY227">
        <v>32250</v>
      </c>
      <c r="AAZ227">
        <v>20820</v>
      </c>
      <c r="ABA227">
        <v>3833.7012672720994</v>
      </c>
      <c r="ABB227">
        <v>95650</v>
      </c>
      <c r="ABC227">
        <v>16662.5</v>
      </c>
      <c r="ABD227">
        <v>634440</v>
      </c>
      <c r="ABE227">
        <v>18092.3092</v>
      </c>
      <c r="ABF227">
        <v>327370</v>
      </c>
      <c r="ABG227">
        <v>32742.082749369998</v>
      </c>
      <c r="ABH227">
        <v>10</v>
      </c>
      <c r="ABI227">
        <v>8000</v>
      </c>
      <c r="ABJ227">
        <v>164000</v>
      </c>
      <c r="ABK227">
        <v>7460</v>
      </c>
      <c r="ABL227">
        <v>128200</v>
      </c>
      <c r="ABM227">
        <v>11152.970372926649</v>
      </c>
      <c r="ABN227">
        <v>2870</v>
      </c>
      <c r="ABO227">
        <v>7613.3475000000008</v>
      </c>
      <c r="ABP227">
        <v>187830</v>
      </c>
    </row>
    <row r="228" spans="1:744" x14ac:dyDescent="0.25">
      <c r="A228" s="6">
        <v>43511</v>
      </c>
      <c r="B228">
        <v>21417.439000000002</v>
      </c>
      <c r="C228">
        <v>18700</v>
      </c>
      <c r="D228">
        <v>7130.433</v>
      </c>
      <c r="E228">
        <v>13984.003496000874</v>
      </c>
      <c r="F228">
        <v>6873.1406399999996</v>
      </c>
      <c r="G228">
        <v>92760</v>
      </c>
      <c r="H228">
        <v>3950</v>
      </c>
      <c r="I228">
        <v>1542450</v>
      </c>
      <c r="J228">
        <v>7810</v>
      </c>
      <c r="K228">
        <v>4000</v>
      </c>
      <c r="L228">
        <v>13450</v>
      </c>
      <c r="M228">
        <v>10</v>
      </c>
      <c r="N228">
        <v>2050</v>
      </c>
      <c r="O228">
        <v>33840</v>
      </c>
      <c r="P228">
        <v>10678.566500000001</v>
      </c>
      <c r="Q228">
        <v>10</v>
      </c>
      <c r="R228">
        <v>13163.579</v>
      </c>
      <c r="S228">
        <v>4190</v>
      </c>
      <c r="T228">
        <v>1490</v>
      </c>
      <c r="U228">
        <v>7680</v>
      </c>
      <c r="V228">
        <v>4190</v>
      </c>
      <c r="W228">
        <v>112060</v>
      </c>
      <c r="X228">
        <v>37200</v>
      </c>
      <c r="Y228">
        <v>1100</v>
      </c>
      <c r="AB228">
        <v>2400</v>
      </c>
      <c r="AC228">
        <v>5120</v>
      </c>
      <c r="AD228">
        <v>45081.017947586501</v>
      </c>
      <c r="AE228">
        <v>24480</v>
      </c>
      <c r="AF228">
        <v>1270</v>
      </c>
      <c r="AG228">
        <v>821370</v>
      </c>
      <c r="AH228">
        <v>17069.760000000002</v>
      </c>
      <c r="AI228">
        <v>20</v>
      </c>
      <c r="AJ228">
        <v>5395.35628</v>
      </c>
      <c r="AK228">
        <v>40920</v>
      </c>
      <c r="AL228">
        <v>4600</v>
      </c>
      <c r="AM228">
        <v>10</v>
      </c>
      <c r="AN228">
        <v>6657.1412740410005</v>
      </c>
      <c r="AO228">
        <v>21.000004993906188</v>
      </c>
      <c r="AP228">
        <v>15006.0288</v>
      </c>
      <c r="AQ228">
        <v>1474250</v>
      </c>
      <c r="AR228">
        <v>9380</v>
      </c>
      <c r="AS228">
        <v>41590</v>
      </c>
      <c r="AT228">
        <v>18150</v>
      </c>
      <c r="AU228">
        <v>1082390</v>
      </c>
      <c r="AV228">
        <v>20841.289023116798</v>
      </c>
      <c r="AW228">
        <v>758553.42136854748</v>
      </c>
      <c r="AX228">
        <v>4480</v>
      </c>
      <c r="AY228">
        <v>677220</v>
      </c>
      <c r="AZ228">
        <v>2620</v>
      </c>
      <c r="BA228">
        <v>240</v>
      </c>
      <c r="BB228">
        <v>28571.489015552997</v>
      </c>
      <c r="BC228">
        <v>17480</v>
      </c>
      <c r="BD228">
        <v>1720</v>
      </c>
      <c r="BE228">
        <v>104390</v>
      </c>
      <c r="BF228">
        <v>20904.332000000002</v>
      </c>
      <c r="BG228">
        <v>400</v>
      </c>
      <c r="BH228">
        <v>2670</v>
      </c>
      <c r="BI228">
        <v>310</v>
      </c>
      <c r="BL228">
        <v>17589.972000000002</v>
      </c>
      <c r="BM228">
        <v>400</v>
      </c>
      <c r="BN228">
        <v>25354.160844040001</v>
      </c>
      <c r="BO228">
        <v>33730</v>
      </c>
      <c r="BR228">
        <v>7350</v>
      </c>
      <c r="BS228">
        <v>70</v>
      </c>
      <c r="BT228">
        <v>56297.779672147197</v>
      </c>
      <c r="BU228">
        <v>15800</v>
      </c>
      <c r="BV228">
        <v>1450</v>
      </c>
      <c r="BW228">
        <v>2081640</v>
      </c>
      <c r="BX228">
        <v>25948.224200000001</v>
      </c>
      <c r="BY228">
        <v>60</v>
      </c>
      <c r="BZ228">
        <v>7212.9635400000006</v>
      </c>
      <c r="CA228">
        <v>2334905.8132075351</v>
      </c>
      <c r="CB228">
        <v>13490.3284</v>
      </c>
      <c r="CC228">
        <v>57198.014542032943</v>
      </c>
      <c r="CD228">
        <v>20979.112000000001</v>
      </c>
      <c r="CE228">
        <v>90</v>
      </c>
      <c r="CF228">
        <v>14806.2906</v>
      </c>
      <c r="CG228">
        <v>69670</v>
      </c>
      <c r="CH228">
        <v>9384.9883168884498</v>
      </c>
      <c r="CI228">
        <v>17010</v>
      </c>
      <c r="CJ228">
        <v>26352.0926</v>
      </c>
      <c r="CK228">
        <v>30</v>
      </c>
      <c r="CL228">
        <v>15885</v>
      </c>
      <c r="CM228">
        <v>570</v>
      </c>
      <c r="CN228">
        <v>17712.769500000002</v>
      </c>
      <c r="CO228">
        <v>20</v>
      </c>
      <c r="CP228">
        <v>11377.648337667399</v>
      </c>
      <c r="CQ228">
        <v>20</v>
      </c>
      <c r="CR228">
        <v>7620</v>
      </c>
      <c r="CS228">
        <v>1079820</v>
      </c>
      <c r="CT228">
        <v>132036.2838</v>
      </c>
      <c r="CU228">
        <v>70</v>
      </c>
      <c r="CV228">
        <v>2953.8384216893305</v>
      </c>
      <c r="CW228">
        <v>77410</v>
      </c>
      <c r="CX228">
        <v>8543.5910000000003</v>
      </c>
      <c r="CY228">
        <v>900</v>
      </c>
      <c r="CZ228">
        <v>15200</v>
      </c>
      <c r="DA228">
        <v>4920</v>
      </c>
      <c r="DB228">
        <v>7472.6917405222503</v>
      </c>
      <c r="DC228">
        <v>1767780.4419451104</v>
      </c>
      <c r="DD228">
        <v>3180</v>
      </c>
      <c r="DE228">
        <v>164700</v>
      </c>
      <c r="DF228">
        <v>56578.913846898002</v>
      </c>
      <c r="DG228">
        <v>96900</v>
      </c>
      <c r="DH228">
        <v>3740</v>
      </c>
      <c r="DI228">
        <v>60990</v>
      </c>
      <c r="DJ228">
        <v>7525.1147707277651</v>
      </c>
      <c r="DK228">
        <v>16312.998368700164</v>
      </c>
      <c r="DL228">
        <v>30605.704843684198</v>
      </c>
      <c r="DM228">
        <v>20</v>
      </c>
      <c r="DP228">
        <v>15721.467985188001</v>
      </c>
      <c r="DQ228">
        <v>25380</v>
      </c>
      <c r="DR228">
        <v>24610.616549999999</v>
      </c>
      <c r="DS228">
        <v>3140</v>
      </c>
      <c r="DV228">
        <v>730</v>
      </c>
      <c r="DW228">
        <v>12100</v>
      </c>
      <c r="DX228">
        <v>5320</v>
      </c>
      <c r="DY228">
        <v>4635000</v>
      </c>
      <c r="DZ228">
        <v>19875.830756733001</v>
      </c>
      <c r="EA228">
        <v>5179225.9856619211</v>
      </c>
      <c r="EB228">
        <v>22540.89710605095</v>
      </c>
      <c r="EC228">
        <v>9050</v>
      </c>
      <c r="EF228">
        <v>4010</v>
      </c>
      <c r="EG228">
        <v>742670</v>
      </c>
      <c r="EH228">
        <v>11458.328750000001</v>
      </c>
      <c r="EI228">
        <v>1404.0005616002247</v>
      </c>
      <c r="EJ228">
        <v>45942.475945905229</v>
      </c>
      <c r="EK228">
        <v>26800</v>
      </c>
      <c r="EL228">
        <v>91261.413517500012</v>
      </c>
      <c r="EM228">
        <v>916910</v>
      </c>
      <c r="EN228">
        <v>4980</v>
      </c>
      <c r="EO228">
        <v>139250</v>
      </c>
      <c r="EP228">
        <v>13520.5426760271</v>
      </c>
      <c r="EQ228">
        <v>341228.98293855082</v>
      </c>
      <c r="ER228">
        <v>18100</v>
      </c>
      <c r="ES228">
        <v>60</v>
      </c>
      <c r="EV228">
        <v>10799.995199999999</v>
      </c>
      <c r="EW228">
        <v>520</v>
      </c>
      <c r="EX228">
        <v>4480</v>
      </c>
      <c r="EY228">
        <v>736530</v>
      </c>
      <c r="EZ228">
        <v>4885.7179431171999</v>
      </c>
      <c r="FA228">
        <v>3442.9996557000345</v>
      </c>
      <c r="FB228">
        <v>24190.068477866291</v>
      </c>
      <c r="FC228">
        <v>167226.215910247</v>
      </c>
      <c r="FD228">
        <v>6309.16968</v>
      </c>
      <c r="FE228">
        <v>10210</v>
      </c>
      <c r="FF228">
        <v>2750</v>
      </c>
      <c r="FG228">
        <v>280940</v>
      </c>
      <c r="FH228">
        <v>32059.337211813596</v>
      </c>
      <c r="FI228">
        <v>1622530</v>
      </c>
      <c r="FL228">
        <v>12963.625296362399</v>
      </c>
      <c r="FM228">
        <v>80497.991950200812</v>
      </c>
      <c r="FN228">
        <v>84640.691099999996</v>
      </c>
      <c r="FO228">
        <v>717740</v>
      </c>
      <c r="FP228">
        <v>11500</v>
      </c>
      <c r="FQ228">
        <v>477920</v>
      </c>
      <c r="FT228">
        <v>4360</v>
      </c>
      <c r="FU228">
        <v>69840</v>
      </c>
      <c r="FV228">
        <v>3060</v>
      </c>
      <c r="FW228">
        <v>4518380</v>
      </c>
      <c r="FX228">
        <v>12945.3289</v>
      </c>
      <c r="FY228">
        <v>5380</v>
      </c>
      <c r="FZ228">
        <v>51535.080975223529</v>
      </c>
      <c r="GA228">
        <v>2840</v>
      </c>
      <c r="GB228">
        <v>62450.095776386406</v>
      </c>
      <c r="GC228">
        <v>17520</v>
      </c>
      <c r="GD228">
        <v>10905.159499155525</v>
      </c>
      <c r="GE228">
        <v>747.79758797947864</v>
      </c>
      <c r="GF228">
        <v>23000</v>
      </c>
      <c r="GG228">
        <v>145830</v>
      </c>
      <c r="GH228">
        <v>12210.864799999999</v>
      </c>
      <c r="GI228">
        <v>120130</v>
      </c>
      <c r="GJ228">
        <v>25721.240209050258</v>
      </c>
      <c r="GK228">
        <v>94110</v>
      </c>
      <c r="GL228">
        <v>8124.1238699999994</v>
      </c>
      <c r="GM228">
        <v>1148140</v>
      </c>
      <c r="GP228">
        <v>9900</v>
      </c>
      <c r="GQ228">
        <v>60</v>
      </c>
      <c r="GR228">
        <v>15328.913600000002</v>
      </c>
      <c r="GS228">
        <v>278384.24244233459</v>
      </c>
      <c r="GT228">
        <v>15700</v>
      </c>
      <c r="GU228">
        <v>5954840</v>
      </c>
      <c r="GV228">
        <v>6150</v>
      </c>
      <c r="GW228">
        <v>96220</v>
      </c>
      <c r="GX228">
        <v>23430.460599999999</v>
      </c>
      <c r="GY228">
        <v>700010</v>
      </c>
      <c r="GZ228">
        <v>11480</v>
      </c>
      <c r="HA228">
        <v>4020975</v>
      </c>
      <c r="HB228">
        <v>9894.2340000000004</v>
      </c>
      <c r="HC228">
        <v>20</v>
      </c>
      <c r="HD228">
        <v>21328.083930009598</v>
      </c>
      <c r="HE228">
        <v>43900</v>
      </c>
      <c r="HF228">
        <v>17250</v>
      </c>
      <c r="HG228">
        <v>33130</v>
      </c>
      <c r="HH228">
        <v>13652.1705</v>
      </c>
      <c r="HI228">
        <v>21976.505494126373</v>
      </c>
      <c r="HJ228">
        <v>10952.3815</v>
      </c>
      <c r="HK228">
        <v>10.499999475000026</v>
      </c>
      <c r="HL228">
        <v>19351.401300000001</v>
      </c>
      <c r="HM228">
        <v>1347790</v>
      </c>
      <c r="HN228">
        <v>19999.994999999999</v>
      </c>
      <c r="HO228">
        <v>1454060.3635150909</v>
      </c>
      <c r="HP228">
        <v>96049.14091964098</v>
      </c>
      <c r="HQ228">
        <v>1693.999322400271</v>
      </c>
      <c r="HR228">
        <v>6790.9097700000002</v>
      </c>
      <c r="HS228">
        <v>5840.9994159000589</v>
      </c>
      <c r="HV228">
        <v>21662.0278</v>
      </c>
      <c r="HW228">
        <v>182490</v>
      </c>
      <c r="HX228">
        <v>14213.5656</v>
      </c>
      <c r="HY228">
        <v>7440</v>
      </c>
      <c r="HZ228">
        <v>15105.602499999999</v>
      </c>
      <c r="IA228">
        <v>1790</v>
      </c>
      <c r="IB228">
        <v>26261.131963054999</v>
      </c>
      <c r="IC228">
        <v>20</v>
      </c>
      <c r="ID228">
        <v>5700</v>
      </c>
      <c r="IE228">
        <v>243560</v>
      </c>
      <c r="IF228">
        <v>11538.415000000001</v>
      </c>
      <c r="IG228">
        <v>16550</v>
      </c>
      <c r="IH228">
        <v>2368.9325600000002</v>
      </c>
      <c r="II228">
        <v>223561.45081648082</v>
      </c>
      <c r="IJ228">
        <v>1400</v>
      </c>
      <c r="IK228">
        <v>78490</v>
      </c>
      <c r="IL228">
        <v>33650</v>
      </c>
      <c r="IM228">
        <v>3038070</v>
      </c>
      <c r="IN228">
        <v>6250</v>
      </c>
      <c r="IO228">
        <v>121620</v>
      </c>
      <c r="IP228">
        <v>19976.368533912002</v>
      </c>
      <c r="IQ228">
        <v>529320</v>
      </c>
      <c r="IR228">
        <v>20891.159054783995</v>
      </c>
      <c r="IS228">
        <v>168231.58149452604</v>
      </c>
      <c r="IT228">
        <v>75938.227400000003</v>
      </c>
      <c r="IU228">
        <v>1180</v>
      </c>
      <c r="IV228">
        <v>20416.658500000001</v>
      </c>
      <c r="IW228">
        <v>127296.05091842037</v>
      </c>
      <c r="IX228">
        <v>232698.97969523998</v>
      </c>
      <c r="IY228">
        <v>48220</v>
      </c>
      <c r="IZ228">
        <v>57500</v>
      </c>
      <c r="JA228">
        <v>511960</v>
      </c>
      <c r="JB228">
        <v>29686.7873100529</v>
      </c>
      <c r="JC228">
        <v>98444.950777524617</v>
      </c>
      <c r="JD228">
        <v>15124.118785139002</v>
      </c>
      <c r="JE228">
        <v>14596.998540300146</v>
      </c>
      <c r="JF228">
        <v>37693.451416852404</v>
      </c>
      <c r="JG228">
        <v>23880</v>
      </c>
      <c r="JH228">
        <v>14900</v>
      </c>
      <c r="JI228">
        <v>1110370</v>
      </c>
      <c r="JJ228">
        <v>120244.32609999999</v>
      </c>
      <c r="JK228">
        <v>553820</v>
      </c>
      <c r="JL228">
        <v>16381.136199999999</v>
      </c>
      <c r="JM228">
        <v>333210</v>
      </c>
      <c r="JN228">
        <v>51733.972323394199</v>
      </c>
      <c r="JO228">
        <v>1351010</v>
      </c>
      <c r="JP228">
        <v>10438.458000000001</v>
      </c>
      <c r="JQ228">
        <v>6550</v>
      </c>
      <c r="JT228">
        <v>12976.316479449701</v>
      </c>
      <c r="JU228">
        <v>32.999996700000331</v>
      </c>
      <c r="JV228">
        <v>22608.704079051997</v>
      </c>
      <c r="JW228">
        <v>114.99995713637648</v>
      </c>
      <c r="JX228">
        <v>2630</v>
      </c>
      <c r="JY228">
        <v>319800</v>
      </c>
      <c r="JZ228">
        <v>17550</v>
      </c>
      <c r="KA228">
        <v>2560</v>
      </c>
      <c r="KB228">
        <v>34475.803246920434</v>
      </c>
      <c r="KC228">
        <v>10</v>
      </c>
      <c r="KD228">
        <v>14150</v>
      </c>
      <c r="KE228">
        <v>173180</v>
      </c>
      <c r="KF228">
        <v>4270</v>
      </c>
      <c r="KG228">
        <v>228260</v>
      </c>
      <c r="KH228">
        <v>36579.294399999999</v>
      </c>
      <c r="KI228">
        <v>201720</v>
      </c>
      <c r="KJ228">
        <v>1680</v>
      </c>
      <c r="KK228">
        <v>35180</v>
      </c>
      <c r="KL228">
        <v>16812.459591956002</v>
      </c>
      <c r="KM228">
        <v>8820</v>
      </c>
      <c r="KN228">
        <v>140224.4207304864</v>
      </c>
      <c r="KO228">
        <v>2500</v>
      </c>
      <c r="KP228">
        <v>25200</v>
      </c>
      <c r="KQ228">
        <v>415360</v>
      </c>
      <c r="KR228">
        <v>21250</v>
      </c>
      <c r="KS228">
        <v>2818810</v>
      </c>
      <c r="KT228">
        <v>26797.368600672999</v>
      </c>
      <c r="KU228">
        <v>1030</v>
      </c>
      <c r="KV228">
        <v>23200</v>
      </c>
      <c r="KW228">
        <v>38800</v>
      </c>
      <c r="KX228">
        <v>16750</v>
      </c>
      <c r="KY228">
        <v>3055960</v>
      </c>
      <c r="KZ228">
        <v>27250</v>
      </c>
      <c r="LA228">
        <v>3355310</v>
      </c>
      <c r="LK228">
        <v>11555.7695</v>
      </c>
      <c r="LL228">
        <v>710</v>
      </c>
      <c r="LM228">
        <v>8764.3678500000005</v>
      </c>
      <c r="LN228">
        <v>680</v>
      </c>
      <c r="LO228">
        <v>46566.683600000004</v>
      </c>
      <c r="LP228">
        <v>74280</v>
      </c>
      <c r="LQ228">
        <v>18853.140181503597</v>
      </c>
      <c r="LR228">
        <v>85070</v>
      </c>
      <c r="LS228">
        <v>18305.643249675002</v>
      </c>
      <c r="LT228">
        <v>17560.504390126098</v>
      </c>
      <c r="LU228">
        <v>16757.8125</v>
      </c>
      <c r="LV228">
        <v>42086.400000000001</v>
      </c>
      <c r="LW228">
        <v>9818.1828000000005</v>
      </c>
      <c r="LX228">
        <v>329614.96703850332</v>
      </c>
      <c r="LY228">
        <v>28500</v>
      </c>
      <c r="LZ228">
        <v>289640</v>
      </c>
      <c r="MA228">
        <v>16278.671499999999</v>
      </c>
      <c r="MB228">
        <v>119250</v>
      </c>
      <c r="MC228">
        <v>20695.647000000001</v>
      </c>
      <c r="MD228">
        <v>186104.54652613663</v>
      </c>
      <c r="ME228">
        <v>235900</v>
      </c>
      <c r="MF228">
        <v>1080</v>
      </c>
      <c r="MG228">
        <v>2900</v>
      </c>
      <c r="MH228">
        <v>228160</v>
      </c>
      <c r="MI228">
        <v>80233.313999999998</v>
      </c>
      <c r="MJ228">
        <v>422250</v>
      </c>
      <c r="MK228">
        <v>54621.537648960009</v>
      </c>
      <c r="ML228">
        <v>15226.00380650095</v>
      </c>
      <c r="MM228">
        <v>21200</v>
      </c>
      <c r="MN228">
        <v>536880</v>
      </c>
      <c r="MO228">
        <v>18243.24525</v>
      </c>
      <c r="MP228">
        <v>61771.493205135754</v>
      </c>
      <c r="MQ228">
        <v>13814.076546480001</v>
      </c>
      <c r="MR228">
        <v>303178.28237799852</v>
      </c>
      <c r="MS228">
        <v>30400</v>
      </c>
      <c r="MT228">
        <v>1126100</v>
      </c>
      <c r="MU228">
        <v>51493.433959418886</v>
      </c>
      <c r="MV228">
        <v>75687.5</v>
      </c>
      <c r="MW228">
        <v>7360</v>
      </c>
      <c r="MX228">
        <v>275040</v>
      </c>
      <c r="MY228">
        <v>39559.941899999998</v>
      </c>
      <c r="MZ228">
        <v>158690</v>
      </c>
      <c r="NA228">
        <v>54823.3776</v>
      </c>
      <c r="NB228">
        <v>3020</v>
      </c>
      <c r="NC228">
        <v>30062.07545</v>
      </c>
      <c r="ND228">
        <v>1853120</v>
      </c>
      <c r="NE228">
        <v>11090.9102</v>
      </c>
      <c r="NF228">
        <v>59124.994087500592</v>
      </c>
      <c r="NG228">
        <v>22146.691015177948</v>
      </c>
      <c r="NH228">
        <v>2121315.1151473955</v>
      </c>
      <c r="NI228">
        <v>16643.475200000001</v>
      </c>
      <c r="NJ228">
        <v>497510</v>
      </c>
      <c r="NK228">
        <v>20536.740011015998</v>
      </c>
      <c r="NL228">
        <v>407290</v>
      </c>
      <c r="NM228">
        <v>8354.1368245087506</v>
      </c>
      <c r="NN228">
        <v>476594.61914865475</v>
      </c>
      <c r="NO228">
        <v>20627.504700305086</v>
      </c>
      <c r="NP228">
        <v>9234.5034519460169</v>
      </c>
      <c r="NQ228">
        <v>25374.681785191155</v>
      </c>
      <c r="NR228">
        <v>1034872.3863900215</v>
      </c>
      <c r="NS228">
        <v>32876.197981639998</v>
      </c>
      <c r="NT228">
        <v>92350</v>
      </c>
      <c r="NW228">
        <v>10473.804900000001</v>
      </c>
      <c r="NX228">
        <v>10</v>
      </c>
      <c r="NY228">
        <v>44038.993800941957</v>
      </c>
      <c r="NZ228">
        <v>126920</v>
      </c>
      <c r="OA228">
        <v>50999.975999999995</v>
      </c>
      <c r="OB228">
        <v>60</v>
      </c>
      <c r="OC228">
        <v>21290.3325</v>
      </c>
      <c r="OD228">
        <v>208630</v>
      </c>
      <c r="OE228">
        <v>17300</v>
      </c>
      <c r="OF228">
        <v>63510</v>
      </c>
      <c r="OG228">
        <v>9482.2458004500004</v>
      </c>
      <c r="OH228">
        <v>2720</v>
      </c>
      <c r="OI228">
        <v>20854.989134335316</v>
      </c>
      <c r="OJ228">
        <v>258070</v>
      </c>
      <c r="OK228">
        <v>13000</v>
      </c>
      <c r="OL228">
        <v>4507890</v>
      </c>
      <c r="OM228">
        <v>13292.295575006698</v>
      </c>
      <c r="ON228">
        <v>21515.997848400217</v>
      </c>
      <c r="OO228">
        <v>59361.714</v>
      </c>
      <c r="OP228">
        <v>3430</v>
      </c>
      <c r="OQ228">
        <v>67700</v>
      </c>
      <c r="OR228">
        <v>90</v>
      </c>
      <c r="OS228">
        <v>25494.425999999999</v>
      </c>
      <c r="OT228">
        <v>378050</v>
      </c>
      <c r="OU228">
        <v>33056.990372189699</v>
      </c>
      <c r="OV228">
        <v>44449.736151303128</v>
      </c>
      <c r="OW228">
        <v>14696.715699999999</v>
      </c>
      <c r="OX228">
        <v>10</v>
      </c>
      <c r="OY228">
        <v>8243.3707200000008</v>
      </c>
      <c r="OZ228">
        <v>13300</v>
      </c>
      <c r="PA228">
        <v>4454.5459000000001</v>
      </c>
      <c r="PB228">
        <v>12121.998787800121</v>
      </c>
      <c r="PC228">
        <v>2973.0409500000001</v>
      </c>
      <c r="PD228">
        <v>73680</v>
      </c>
      <c r="PE228">
        <v>22900</v>
      </c>
      <c r="PF228">
        <v>1256410</v>
      </c>
      <c r="PG228">
        <v>19865.345499999999</v>
      </c>
      <c r="PH228">
        <v>44340</v>
      </c>
      <c r="PI228">
        <v>5130</v>
      </c>
      <c r="PJ228">
        <v>10</v>
      </c>
      <c r="PM228">
        <v>31761.618628030199</v>
      </c>
      <c r="PN228">
        <v>688390</v>
      </c>
      <c r="PO228">
        <v>7165.0501199999999</v>
      </c>
      <c r="PP228">
        <v>158795.06506508568</v>
      </c>
      <c r="PQ228">
        <v>17482.531963094003</v>
      </c>
      <c r="PR228">
        <v>450</v>
      </c>
      <c r="PS228">
        <v>7913.4872528172009</v>
      </c>
      <c r="PT228">
        <v>797.999960100002</v>
      </c>
      <c r="PU228">
        <v>6960</v>
      </c>
      <c r="PV228">
        <v>13820</v>
      </c>
      <c r="PW228">
        <v>64600.0285</v>
      </c>
      <c r="PX228">
        <v>30</v>
      </c>
      <c r="PY228">
        <v>10434.780000000001</v>
      </c>
      <c r="PZ228">
        <v>5784.5014461253613</v>
      </c>
      <c r="QA228">
        <v>22648.627381319999</v>
      </c>
      <c r="QB228">
        <v>23.000005750001435</v>
      </c>
      <c r="QC228">
        <v>135139.91702447986</v>
      </c>
      <c r="QD228">
        <v>910160</v>
      </c>
      <c r="QE228">
        <v>9622.3731499999994</v>
      </c>
      <c r="QF228">
        <v>9060</v>
      </c>
      <c r="QI228">
        <v>30130.455363665547</v>
      </c>
      <c r="QJ228">
        <v>190</v>
      </c>
      <c r="QK228">
        <v>15846.921600000001</v>
      </c>
      <c r="QL228">
        <v>52020</v>
      </c>
      <c r="QM228">
        <v>47808</v>
      </c>
      <c r="QN228">
        <v>670</v>
      </c>
      <c r="QO228">
        <v>27710.731195111501</v>
      </c>
      <c r="QP228">
        <v>216579.1191371647</v>
      </c>
      <c r="QQ228">
        <v>78176.510328215416</v>
      </c>
      <c r="QR228">
        <v>15720</v>
      </c>
      <c r="QS228">
        <v>13594.263748480249</v>
      </c>
      <c r="QT228">
        <v>28220</v>
      </c>
      <c r="QW228">
        <v>10880.764500000001</v>
      </c>
      <c r="QX228">
        <v>3040</v>
      </c>
      <c r="QY228">
        <v>72403.358300000007</v>
      </c>
      <c r="QZ228">
        <v>10</v>
      </c>
      <c r="RA228">
        <v>18827.758949999999</v>
      </c>
      <c r="RB228">
        <v>27490</v>
      </c>
      <c r="RC228">
        <v>24000</v>
      </c>
      <c r="RD228">
        <v>5650</v>
      </c>
      <c r="RE228">
        <v>5380</v>
      </c>
      <c r="RF228">
        <v>440</v>
      </c>
      <c r="RG228">
        <v>24782.602500000001</v>
      </c>
      <c r="RH228">
        <v>1989.5004973751243</v>
      </c>
      <c r="RI228">
        <v>14878.350550000001</v>
      </c>
      <c r="RJ228">
        <v>80</v>
      </c>
      <c r="RK228">
        <v>32029.640688500003</v>
      </c>
      <c r="RL228">
        <v>560</v>
      </c>
      <c r="RM228">
        <v>2800</v>
      </c>
      <c r="RN228">
        <v>1435100</v>
      </c>
      <c r="RO228">
        <v>19821.1728</v>
      </c>
      <c r="RP228">
        <v>42480</v>
      </c>
      <c r="RQ228">
        <v>8200</v>
      </c>
      <c r="RR228">
        <v>1950</v>
      </c>
      <c r="RS228">
        <v>87936.641218608012</v>
      </c>
      <c r="RT228">
        <v>2820</v>
      </c>
      <c r="RU228">
        <v>90995.777565462005</v>
      </c>
      <c r="RV228">
        <v>446610</v>
      </c>
      <c r="RY228">
        <v>15500.001549999999</v>
      </c>
      <c r="RZ228">
        <v>3697440.6302559371</v>
      </c>
      <c r="SA228">
        <v>6250.335</v>
      </c>
      <c r="SB228">
        <v>27360</v>
      </c>
      <c r="SC228">
        <v>34235.582993167503</v>
      </c>
      <c r="SD228">
        <v>16860</v>
      </c>
      <c r="SE228">
        <v>13126.184799999999</v>
      </c>
      <c r="SF228">
        <v>26580</v>
      </c>
      <c r="SG228">
        <v>25833.568800000001</v>
      </c>
      <c r="SH228">
        <v>2390</v>
      </c>
      <c r="SI228">
        <v>38704.62482472937</v>
      </c>
      <c r="SJ228">
        <v>711952.92880470713</v>
      </c>
      <c r="SK228">
        <v>39538.69092259225</v>
      </c>
      <c r="SL228">
        <v>1670</v>
      </c>
      <c r="SM228">
        <v>3200</v>
      </c>
      <c r="SN228">
        <v>3040</v>
      </c>
      <c r="SQ228">
        <v>24900</v>
      </c>
      <c r="SR228">
        <v>210</v>
      </c>
      <c r="SS228">
        <v>21441.514354549199</v>
      </c>
      <c r="ST228">
        <v>21620</v>
      </c>
      <c r="SW228">
        <v>13126.147199999999</v>
      </c>
      <c r="SX228">
        <v>520</v>
      </c>
      <c r="SY228">
        <v>39141.837</v>
      </c>
      <c r="SZ228">
        <v>32440</v>
      </c>
      <c r="TA228">
        <v>17413.019727793799</v>
      </c>
      <c r="TB228">
        <v>1965956.9017021549</v>
      </c>
      <c r="TC228">
        <v>1250</v>
      </c>
      <c r="TD228">
        <v>117850</v>
      </c>
      <c r="TG228">
        <v>32026.063125815996</v>
      </c>
      <c r="TH228">
        <v>20</v>
      </c>
      <c r="TI228">
        <v>4220</v>
      </c>
      <c r="TJ228">
        <v>250220</v>
      </c>
      <c r="TK228">
        <v>7683.0404799999997</v>
      </c>
      <c r="TL228">
        <v>104080</v>
      </c>
      <c r="TM228">
        <v>14643.8982</v>
      </c>
      <c r="TN228">
        <v>643030</v>
      </c>
      <c r="TQ228">
        <v>12565.214250000001</v>
      </c>
      <c r="TR228">
        <v>124131.03103275776</v>
      </c>
      <c r="TS228">
        <v>7226.7023500000005</v>
      </c>
      <c r="TT228">
        <v>12320</v>
      </c>
      <c r="TU228">
        <v>112000</v>
      </c>
      <c r="TV228">
        <v>670900</v>
      </c>
      <c r="TW228">
        <v>13688.812</v>
      </c>
      <c r="TX228">
        <v>17700</v>
      </c>
      <c r="TY228">
        <v>24307.6996</v>
      </c>
      <c r="TZ228">
        <v>12124056.362783091</v>
      </c>
      <c r="UC228">
        <v>2910</v>
      </c>
      <c r="UD228">
        <v>432050</v>
      </c>
      <c r="UE228">
        <v>6253.3310999999994</v>
      </c>
      <c r="UF228">
        <v>20600</v>
      </c>
      <c r="UG228">
        <v>21087.155337844466</v>
      </c>
      <c r="UH228">
        <v>1027640</v>
      </c>
      <c r="UI228">
        <v>24295.537157512503</v>
      </c>
      <c r="UJ228">
        <v>20770</v>
      </c>
      <c r="UM228">
        <v>5100</v>
      </c>
      <c r="UN228">
        <v>280</v>
      </c>
      <c r="UO228">
        <v>13384.9807955578</v>
      </c>
      <c r="UP228">
        <v>2259670</v>
      </c>
      <c r="UQ228">
        <v>20656.697400000001</v>
      </c>
      <c r="UR228">
        <v>2159920</v>
      </c>
      <c r="US228">
        <v>3670</v>
      </c>
      <c r="UT228">
        <v>60</v>
      </c>
      <c r="UU228">
        <v>16813.026860909038</v>
      </c>
      <c r="UV228">
        <v>507380</v>
      </c>
      <c r="UW228">
        <v>20768.679400000001</v>
      </c>
      <c r="UX228">
        <v>2020</v>
      </c>
      <c r="UY228">
        <v>46867.659200000002</v>
      </c>
      <c r="UZ228">
        <v>380540</v>
      </c>
      <c r="VA228">
        <v>25232.73316004733</v>
      </c>
      <c r="VB228">
        <v>264260</v>
      </c>
      <c r="VC228">
        <v>5739.9360999999999</v>
      </c>
      <c r="VD228">
        <v>1290</v>
      </c>
      <c r="VE228">
        <v>37616.331712840525</v>
      </c>
      <c r="VF228">
        <v>113783.98862160114</v>
      </c>
      <c r="VG228">
        <v>1980</v>
      </c>
      <c r="VH228">
        <v>2568610</v>
      </c>
      <c r="VI228">
        <v>32841.807789546001</v>
      </c>
      <c r="VJ228">
        <v>18521.361671010764</v>
      </c>
      <c r="VK228">
        <v>26000</v>
      </c>
      <c r="VL228">
        <v>800</v>
      </c>
      <c r="VM228">
        <v>2590</v>
      </c>
      <c r="VN228">
        <v>220</v>
      </c>
      <c r="VO228">
        <v>43623.243199999997</v>
      </c>
      <c r="VP228">
        <v>4240</v>
      </c>
      <c r="VQ228">
        <v>25790.306</v>
      </c>
      <c r="VR228">
        <v>940</v>
      </c>
      <c r="VS228">
        <v>31520</v>
      </c>
      <c r="VT228">
        <v>139862.5</v>
      </c>
      <c r="VU228">
        <v>4890</v>
      </c>
      <c r="VV228">
        <v>6280</v>
      </c>
      <c r="VW228">
        <v>2980</v>
      </c>
      <c r="VX228">
        <v>21120</v>
      </c>
      <c r="VY228">
        <v>14226.511500000001</v>
      </c>
      <c r="VZ228">
        <v>3350</v>
      </c>
      <c r="WA228">
        <v>31370.327999999998</v>
      </c>
      <c r="WB228">
        <v>4920</v>
      </c>
      <c r="WC228">
        <v>11000</v>
      </c>
      <c r="WD228">
        <v>3990</v>
      </c>
      <c r="WG228">
        <v>7962.2918266860006</v>
      </c>
      <c r="WH228">
        <v>622933.46885332651</v>
      </c>
      <c r="WI228">
        <v>66615.224978008511</v>
      </c>
      <c r="WJ228">
        <v>3330</v>
      </c>
      <c r="WK228">
        <v>6683.9836865801199</v>
      </c>
      <c r="WL228">
        <v>5596401.510539745</v>
      </c>
      <c r="WM228">
        <v>5170</v>
      </c>
      <c r="WN228">
        <v>3977720</v>
      </c>
      <c r="WQ228">
        <v>16084.617749999999</v>
      </c>
      <c r="WR228">
        <v>14010</v>
      </c>
      <c r="WS228">
        <v>70111.067450605697</v>
      </c>
      <c r="WT228">
        <v>374306.66666666669</v>
      </c>
      <c r="WU228">
        <v>23570.448870309159</v>
      </c>
      <c r="WV228">
        <v>865514.16932676034</v>
      </c>
      <c r="WY228">
        <v>94200.722500000003</v>
      </c>
      <c r="WZ228">
        <v>88230</v>
      </c>
      <c r="XA228">
        <v>59300</v>
      </c>
      <c r="XB228">
        <v>1249180</v>
      </c>
      <c r="XC228">
        <v>20800</v>
      </c>
      <c r="XD228">
        <v>4246880</v>
      </c>
      <c r="XE228">
        <v>9173.4124594805107</v>
      </c>
      <c r="XF228">
        <v>2690.999192700242</v>
      </c>
      <c r="XG228">
        <v>24108.786261923637</v>
      </c>
      <c r="XH228">
        <v>58248.023299209322</v>
      </c>
      <c r="XI228">
        <v>8060.4253399999998</v>
      </c>
      <c r="XJ228">
        <v>109320</v>
      </c>
      <c r="XK228">
        <v>14900</v>
      </c>
      <c r="XL228">
        <v>84390</v>
      </c>
      <c r="XM228">
        <v>36325.071429796801</v>
      </c>
      <c r="XN228">
        <v>352180</v>
      </c>
      <c r="XO228">
        <v>35358.657139135204</v>
      </c>
      <c r="XP228">
        <v>412380</v>
      </c>
      <c r="XS228">
        <v>14699.351931420131</v>
      </c>
      <c r="XT228">
        <v>1094282.3159027512</v>
      </c>
      <c r="XU228">
        <v>7159.7958800123597</v>
      </c>
      <c r="XV228">
        <v>46070</v>
      </c>
      <c r="XW228">
        <v>4179.9990361816799</v>
      </c>
      <c r="XX228">
        <v>48850.995114900492</v>
      </c>
      <c r="XY228">
        <v>9636.364599999999</v>
      </c>
      <c r="XZ228">
        <v>21.999997800000219</v>
      </c>
      <c r="YA228">
        <v>9710.0465162004475</v>
      </c>
      <c r="YB228">
        <v>60</v>
      </c>
      <c r="YC228">
        <v>2450</v>
      </c>
      <c r="YD228">
        <v>10160</v>
      </c>
      <c r="YE228">
        <v>6979.6105000000007</v>
      </c>
      <c r="YF228">
        <v>22780</v>
      </c>
      <c r="YG228">
        <v>10524.93608464335</v>
      </c>
      <c r="YH228">
        <v>734.99996325000177</v>
      </c>
      <c r="YI228">
        <v>62974.37314357399</v>
      </c>
      <c r="YJ228">
        <v>18390.44586215428</v>
      </c>
      <c r="YK228">
        <v>17950</v>
      </c>
      <c r="YL228">
        <v>35680</v>
      </c>
      <c r="YM228">
        <v>10982.360912001735</v>
      </c>
      <c r="YN228">
        <v>4760</v>
      </c>
      <c r="YO228">
        <v>17800</v>
      </c>
      <c r="YP228">
        <v>306270</v>
      </c>
      <c r="YQ228">
        <v>20171.313249999999</v>
      </c>
      <c r="YR228">
        <v>508050</v>
      </c>
      <c r="YS228">
        <v>11730.421536678399</v>
      </c>
      <c r="YT228">
        <v>293061.97069380293</v>
      </c>
      <c r="YU228">
        <v>84700</v>
      </c>
      <c r="YV228">
        <v>779850</v>
      </c>
      <c r="YW228">
        <v>36541.352812500001</v>
      </c>
      <c r="YX228">
        <v>2600</v>
      </c>
      <c r="ZA228">
        <v>12934.6767</v>
      </c>
      <c r="ZB228">
        <v>54210</v>
      </c>
      <c r="ZC228">
        <v>5020</v>
      </c>
      <c r="ZD228">
        <v>185690</v>
      </c>
      <c r="ZE228">
        <v>33595.069199999998</v>
      </c>
      <c r="ZF228">
        <v>20</v>
      </c>
      <c r="ZG228">
        <v>37237.658075273604</v>
      </c>
      <c r="ZH228">
        <v>1730</v>
      </c>
      <c r="ZI228">
        <v>42443.189999999995</v>
      </c>
      <c r="ZJ228">
        <v>34620</v>
      </c>
      <c r="ZK228">
        <v>9593.1064000000006</v>
      </c>
      <c r="ZL228">
        <v>86930</v>
      </c>
      <c r="ZM228">
        <v>3500</v>
      </c>
      <c r="ZN228">
        <v>47570</v>
      </c>
      <c r="ZO228">
        <v>22000</v>
      </c>
      <c r="ZP228">
        <v>377510</v>
      </c>
      <c r="ZQ228">
        <v>34779.356043582222</v>
      </c>
      <c r="ZR228">
        <v>1320</v>
      </c>
      <c r="ZS228">
        <v>19419.966974772</v>
      </c>
      <c r="ZT228">
        <v>1880993.4150482183</v>
      </c>
      <c r="ZU228">
        <v>14507.003937780306</v>
      </c>
      <c r="ZV228">
        <v>2203.2014100489027</v>
      </c>
      <c r="ZW228">
        <v>19173.903000000002</v>
      </c>
      <c r="ZX228">
        <v>590</v>
      </c>
      <c r="ZY228">
        <v>7823.5373972534253</v>
      </c>
      <c r="ZZ228">
        <v>405572.46489159437</v>
      </c>
      <c r="AAA228">
        <v>135272.73149999999</v>
      </c>
      <c r="AAB228">
        <v>101750</v>
      </c>
      <c r="AAC228">
        <v>7138.4561951045043</v>
      </c>
      <c r="AAD228">
        <v>1821204.8721113601</v>
      </c>
      <c r="AAE228">
        <v>26303.777987467376</v>
      </c>
      <c r="AAF228">
        <v>37575.75000572484</v>
      </c>
      <c r="AAG228">
        <v>26250</v>
      </c>
      <c r="AAH228">
        <v>318640</v>
      </c>
      <c r="AAI228">
        <v>8470</v>
      </c>
      <c r="AAJ228">
        <v>4350</v>
      </c>
      <c r="AAM228">
        <v>28511.285759999999</v>
      </c>
      <c r="AAN228">
        <v>272687.5</v>
      </c>
      <c r="AAO228">
        <v>27965.867999999999</v>
      </c>
      <c r="AAP228">
        <v>98310</v>
      </c>
      <c r="AAQ228">
        <v>23702.224155689437</v>
      </c>
      <c r="AAR228">
        <v>347750.11508873518</v>
      </c>
      <c r="AAS228">
        <v>53296.335068057182</v>
      </c>
      <c r="AAT228">
        <v>99.000042192877473</v>
      </c>
      <c r="AAU228">
        <v>17850</v>
      </c>
      <c r="AAV228">
        <v>12100</v>
      </c>
      <c r="AAW228">
        <v>26200</v>
      </c>
      <c r="AAX228">
        <v>1514390</v>
      </c>
      <c r="AAY228">
        <v>32350</v>
      </c>
      <c r="AAZ228">
        <v>18770</v>
      </c>
      <c r="ABA228">
        <v>3872.8206679585492</v>
      </c>
      <c r="ABB228">
        <v>185340</v>
      </c>
      <c r="ABC228">
        <v>16517.1875</v>
      </c>
      <c r="ABD228">
        <v>589350</v>
      </c>
      <c r="ABE228">
        <v>17769.232250000001</v>
      </c>
      <c r="ABF228">
        <v>276170</v>
      </c>
      <c r="ABG228">
        <v>32308.731654157749</v>
      </c>
      <c r="ABH228">
        <v>40</v>
      </c>
      <c r="ABI228">
        <v>8250</v>
      </c>
      <c r="ABJ228">
        <v>196180</v>
      </c>
      <c r="ABK228">
        <v>7400</v>
      </c>
      <c r="ABL228">
        <v>137810</v>
      </c>
      <c r="ABM228">
        <v>10634.227564883549</v>
      </c>
      <c r="ABN228">
        <v>210</v>
      </c>
      <c r="ABO228">
        <v>7548.7494000000006</v>
      </c>
      <c r="ABP228">
        <v>73060</v>
      </c>
    </row>
    <row r="229" spans="1:744" x14ac:dyDescent="0.25">
      <c r="A229" s="6">
        <v>43510</v>
      </c>
      <c r="B229">
        <v>21417.439000000002</v>
      </c>
      <c r="C229">
        <v>26710</v>
      </c>
      <c r="D229">
        <v>7382.6068500000001</v>
      </c>
      <c r="E229">
        <v>10315.502578875645</v>
      </c>
      <c r="F229">
        <v>6819.9978000000001</v>
      </c>
      <c r="G229">
        <v>45930</v>
      </c>
      <c r="H229">
        <v>3970</v>
      </c>
      <c r="I229">
        <v>3843400</v>
      </c>
      <c r="J229">
        <v>7790</v>
      </c>
      <c r="K229">
        <v>20</v>
      </c>
      <c r="L229">
        <v>13000</v>
      </c>
      <c r="M229">
        <v>1030</v>
      </c>
      <c r="N229">
        <v>2040</v>
      </c>
      <c r="O229">
        <v>58680</v>
      </c>
      <c r="P229">
        <v>10167.85245</v>
      </c>
      <c r="Q229">
        <v>20</v>
      </c>
      <c r="R229">
        <v>13209.6055</v>
      </c>
      <c r="S229">
        <v>25770</v>
      </c>
      <c r="T229">
        <v>1500</v>
      </c>
      <c r="U229">
        <v>2280</v>
      </c>
      <c r="V229">
        <v>4130</v>
      </c>
      <c r="W229">
        <v>10080</v>
      </c>
      <c r="X229">
        <v>37000</v>
      </c>
      <c r="Y229">
        <v>1100</v>
      </c>
      <c r="Z229">
        <v>53952.499912388463</v>
      </c>
      <c r="AA229">
        <v>4514.9977425011284</v>
      </c>
      <c r="AB229">
        <v>2390</v>
      </c>
      <c r="AC229">
        <v>1300</v>
      </c>
      <c r="AD229">
        <v>45342.60992794</v>
      </c>
      <c r="AE229">
        <v>12530</v>
      </c>
      <c r="AF229">
        <v>1280</v>
      </c>
      <c r="AG229">
        <v>1602330</v>
      </c>
      <c r="AJ229">
        <v>5326.4060399999998</v>
      </c>
      <c r="AK229">
        <v>17040</v>
      </c>
      <c r="AL229">
        <v>4400</v>
      </c>
      <c r="AM229">
        <v>530</v>
      </c>
      <c r="AP229">
        <v>15054.592000000001</v>
      </c>
      <c r="AQ229">
        <v>1405670</v>
      </c>
      <c r="AR229">
        <v>9780</v>
      </c>
      <c r="AS229">
        <v>20670</v>
      </c>
      <c r="AT229">
        <v>17000</v>
      </c>
      <c r="AU229">
        <v>725790</v>
      </c>
      <c r="AV229">
        <v>20841.289023116798</v>
      </c>
      <c r="AW229">
        <v>897900.14366402302</v>
      </c>
      <c r="AX229">
        <v>4490</v>
      </c>
      <c r="AY229">
        <v>704500</v>
      </c>
      <c r="AZ229">
        <v>2600</v>
      </c>
      <c r="BA229">
        <v>7310</v>
      </c>
      <c r="BB229">
        <v>28398.328476064798</v>
      </c>
      <c r="BC229">
        <v>5720</v>
      </c>
      <c r="BD229">
        <v>1700</v>
      </c>
      <c r="BE229">
        <v>249310</v>
      </c>
      <c r="BF229">
        <v>20904.332000000002</v>
      </c>
      <c r="BG229">
        <v>1000</v>
      </c>
      <c r="BH229">
        <v>2520</v>
      </c>
      <c r="BI229">
        <v>5020</v>
      </c>
      <c r="BN229">
        <v>25625.812567369001</v>
      </c>
      <c r="BO229">
        <v>7290</v>
      </c>
      <c r="BP229">
        <v>11850</v>
      </c>
      <c r="BQ229">
        <v>20</v>
      </c>
      <c r="BR229">
        <v>7300</v>
      </c>
      <c r="BS229">
        <v>3240</v>
      </c>
      <c r="BT229">
        <v>56115.290921184001</v>
      </c>
      <c r="BU229">
        <v>12010</v>
      </c>
      <c r="BV229">
        <v>1480</v>
      </c>
      <c r="BW229">
        <v>4628830</v>
      </c>
      <c r="BX229">
        <v>27009.304</v>
      </c>
      <c r="BY229">
        <v>1080</v>
      </c>
      <c r="BZ229">
        <v>7120.3709399999998</v>
      </c>
      <c r="CA229">
        <v>4346286.8522970518</v>
      </c>
      <c r="CB229">
        <v>13983.877</v>
      </c>
      <c r="CC229">
        <v>45235.666761084925</v>
      </c>
      <c r="CD229">
        <v>22123.427199999998</v>
      </c>
      <c r="CE229">
        <v>100</v>
      </c>
      <c r="CF229">
        <v>14993.712</v>
      </c>
      <c r="CG229">
        <v>49890</v>
      </c>
      <c r="CH229">
        <v>9219.6140734190503</v>
      </c>
      <c r="CI229">
        <v>16870</v>
      </c>
      <c r="CJ229">
        <v>24645.842000000001</v>
      </c>
      <c r="CK229">
        <v>110</v>
      </c>
      <c r="CL229">
        <v>17055</v>
      </c>
      <c r="CM229">
        <v>10</v>
      </c>
      <c r="CN229">
        <v>16563.8331</v>
      </c>
      <c r="CO229">
        <v>10</v>
      </c>
      <c r="CR229">
        <v>7530</v>
      </c>
      <c r="CS229">
        <v>1921910</v>
      </c>
      <c r="CV229">
        <v>2944.8601894045601</v>
      </c>
      <c r="CW229">
        <v>59550</v>
      </c>
      <c r="CX229">
        <v>8325.642249999999</v>
      </c>
      <c r="CY229">
        <v>90</v>
      </c>
      <c r="CZ229">
        <v>15200</v>
      </c>
      <c r="DA229">
        <v>4030</v>
      </c>
      <c r="DB229">
        <v>7480.8586167414005</v>
      </c>
      <c r="DC229">
        <v>2014984.5037461258</v>
      </c>
      <c r="DD229">
        <v>3200</v>
      </c>
      <c r="DE229">
        <v>222230</v>
      </c>
      <c r="DF229">
        <v>56578.913846898002</v>
      </c>
      <c r="DG229">
        <v>134760</v>
      </c>
      <c r="DH229">
        <v>3700</v>
      </c>
      <c r="DI229">
        <v>49100</v>
      </c>
      <c r="DJ229">
        <v>7345.3872113022826</v>
      </c>
      <c r="DK229">
        <v>9360.9990639000935</v>
      </c>
      <c r="DL229">
        <v>30605.704843684198</v>
      </c>
      <c r="DM229">
        <v>4830</v>
      </c>
      <c r="DP229">
        <v>15197.419052348399</v>
      </c>
      <c r="DQ229">
        <v>18410</v>
      </c>
      <c r="DR229">
        <v>24853.324799999999</v>
      </c>
      <c r="DS229">
        <v>3070</v>
      </c>
      <c r="DV229">
        <v>710</v>
      </c>
      <c r="DW229">
        <v>510</v>
      </c>
      <c r="DX229">
        <v>5370</v>
      </c>
      <c r="DY229">
        <v>7111230</v>
      </c>
      <c r="DZ229">
        <v>19920.900667745998</v>
      </c>
      <c r="EA229">
        <v>5456613.1634709472</v>
      </c>
      <c r="EB229">
        <v>22540.89710605095</v>
      </c>
      <c r="EC229">
        <v>27070</v>
      </c>
      <c r="EF229">
        <v>4010</v>
      </c>
      <c r="EG229">
        <v>723010</v>
      </c>
      <c r="EH229">
        <v>11458.328750000001</v>
      </c>
      <c r="EI229">
        <v>12756.005102402041</v>
      </c>
      <c r="EJ229">
        <v>45579.294317874344</v>
      </c>
      <c r="EK229">
        <v>1150</v>
      </c>
      <c r="EL229">
        <v>89805.114365625006</v>
      </c>
      <c r="EM229">
        <v>475450</v>
      </c>
      <c r="EN229">
        <v>4990</v>
      </c>
      <c r="EO229">
        <v>275190</v>
      </c>
      <c r="EP229">
        <v>13612.519156816401</v>
      </c>
      <c r="EQ229">
        <v>388846.48055767594</v>
      </c>
      <c r="ER229">
        <v>19450</v>
      </c>
      <c r="ES229">
        <v>30</v>
      </c>
      <c r="ET229">
        <v>9949.4591999999993</v>
      </c>
      <c r="EU229">
        <v>21.508706724482071</v>
      </c>
      <c r="EV229">
        <v>10799.995199999999</v>
      </c>
      <c r="EW229">
        <v>2140</v>
      </c>
      <c r="EX229">
        <v>4450</v>
      </c>
      <c r="EY229">
        <v>1136330</v>
      </c>
      <c r="EZ229">
        <v>4768.5945677685004</v>
      </c>
      <c r="FA229">
        <v>549.99994500000548</v>
      </c>
      <c r="FB229">
        <v>24369.920288110643</v>
      </c>
      <c r="FC229">
        <v>147301.06779745402</v>
      </c>
      <c r="FD229">
        <v>6253.3363200000003</v>
      </c>
      <c r="FE229">
        <v>42540</v>
      </c>
      <c r="FF229">
        <v>2740</v>
      </c>
      <c r="FG229">
        <v>122950</v>
      </c>
      <c r="FH229">
        <v>31334.012840505595</v>
      </c>
      <c r="FI229">
        <v>1018550</v>
      </c>
      <c r="FJ229">
        <v>31568.639128487997</v>
      </c>
      <c r="FK229">
        <v>260</v>
      </c>
      <c r="FL229">
        <v>12963.625296362399</v>
      </c>
      <c r="FM229">
        <v>168398.98316010169</v>
      </c>
      <c r="FN229">
        <v>84247.470700000005</v>
      </c>
      <c r="FO229">
        <v>668840</v>
      </c>
      <c r="FP229">
        <v>11750</v>
      </c>
      <c r="FQ229">
        <v>355510</v>
      </c>
      <c r="FT229">
        <v>4400</v>
      </c>
      <c r="FU229">
        <v>45630</v>
      </c>
      <c r="FV229">
        <v>2860</v>
      </c>
      <c r="FW229">
        <v>4770540</v>
      </c>
      <c r="FX229">
        <v>12750.6623</v>
      </c>
      <c r="FY229">
        <v>4550</v>
      </c>
      <c r="FZ229">
        <v>54292.811060854205</v>
      </c>
      <c r="GA229">
        <v>110</v>
      </c>
      <c r="GB229">
        <v>61046.722837591195</v>
      </c>
      <c r="GC229">
        <v>19060</v>
      </c>
      <c r="GD229">
        <v>11135.550192799656</v>
      </c>
      <c r="GE229">
        <v>28771.195334125699</v>
      </c>
      <c r="GF229">
        <v>23150</v>
      </c>
      <c r="GG229">
        <v>153490</v>
      </c>
      <c r="GH229">
        <v>12433.6908</v>
      </c>
      <c r="GI229">
        <v>289350</v>
      </c>
      <c r="GJ229">
        <v>25721.240209050258</v>
      </c>
      <c r="GK229">
        <v>214470</v>
      </c>
      <c r="GL229">
        <v>8186.68588</v>
      </c>
      <c r="GM229">
        <v>796900</v>
      </c>
      <c r="GN229">
        <v>17975.689200000001</v>
      </c>
      <c r="GO229">
        <v>50</v>
      </c>
      <c r="GP229">
        <v>10500</v>
      </c>
      <c r="GQ229">
        <v>2290</v>
      </c>
      <c r="GR229">
        <v>15476.307000000001</v>
      </c>
      <c r="GS229">
        <v>197905.74069123855</v>
      </c>
      <c r="GT229">
        <v>15500</v>
      </c>
      <c r="GU229">
        <v>1179640</v>
      </c>
      <c r="GV229">
        <v>6150</v>
      </c>
      <c r="GW229">
        <v>181290</v>
      </c>
      <c r="GX229">
        <v>23430.460599999999</v>
      </c>
      <c r="GY229">
        <v>556190</v>
      </c>
      <c r="GZ229">
        <v>11760</v>
      </c>
      <c r="HA229">
        <v>4508162.5</v>
      </c>
      <c r="HB229">
        <v>10459.6188</v>
      </c>
      <c r="HC229">
        <v>10</v>
      </c>
      <c r="HD229">
        <v>21234.539702246402</v>
      </c>
      <c r="HE229">
        <v>74780</v>
      </c>
      <c r="HF229">
        <v>17437.5</v>
      </c>
      <c r="HG229">
        <v>57850</v>
      </c>
      <c r="HH229">
        <v>13739.127</v>
      </c>
      <c r="HI229">
        <v>91931.022982755749</v>
      </c>
      <c r="HJ229">
        <v>11761.905350000001</v>
      </c>
      <c r="HK229">
        <v>20.999998950000052</v>
      </c>
      <c r="HL229">
        <v>19065.419999999998</v>
      </c>
      <c r="HM229">
        <v>1960608</v>
      </c>
      <c r="HN229">
        <v>19999.994999999999</v>
      </c>
      <c r="HO229">
        <v>3018164.2545410637</v>
      </c>
      <c r="HP229">
        <v>95697.312564624008</v>
      </c>
      <c r="HQ229">
        <v>1287.9994848002061</v>
      </c>
      <c r="HR229">
        <v>6800.0006800000001</v>
      </c>
      <c r="HS229">
        <v>1858.9998141000187</v>
      </c>
      <c r="HT229">
        <v>29344.109181491101</v>
      </c>
      <c r="HU229">
        <v>1973.9999013000049</v>
      </c>
      <c r="HV229">
        <v>21264.559399999998</v>
      </c>
      <c r="HW229">
        <v>473140</v>
      </c>
      <c r="HX229">
        <v>14213.5656</v>
      </c>
      <c r="HY229">
        <v>3930</v>
      </c>
      <c r="HZ229">
        <v>15105.602499999999</v>
      </c>
      <c r="IA229">
        <v>6130</v>
      </c>
      <c r="IB229">
        <v>26261.131963054999</v>
      </c>
      <c r="IC229">
        <v>80</v>
      </c>
      <c r="ID229">
        <v>5820</v>
      </c>
      <c r="IE229">
        <v>136100</v>
      </c>
      <c r="IF229">
        <v>11538.415000000001</v>
      </c>
      <c r="IG229">
        <v>15160</v>
      </c>
      <c r="IH229">
        <v>2368.9325600000002</v>
      </c>
      <c r="II229">
        <v>197492.15655172555</v>
      </c>
      <c r="IJ229">
        <v>1420</v>
      </c>
      <c r="IK229">
        <v>51070</v>
      </c>
      <c r="IL229">
        <v>33700</v>
      </c>
      <c r="IM229">
        <v>2832710</v>
      </c>
      <c r="IN229">
        <v>6240</v>
      </c>
      <c r="IO229">
        <v>91990</v>
      </c>
      <c r="IP229">
        <v>19215.3640183344</v>
      </c>
      <c r="IQ229">
        <v>227220</v>
      </c>
      <c r="IR229">
        <v>20891.159054783995</v>
      </c>
      <c r="IS229">
        <v>160428.28235288896</v>
      </c>
      <c r="IT229">
        <v>75570.487800000003</v>
      </c>
      <c r="IU229">
        <v>80</v>
      </c>
      <c r="IV229">
        <v>20374.991849999999</v>
      </c>
      <c r="IW229">
        <v>207132.08285283315</v>
      </c>
      <c r="IX229">
        <v>232308.54516554999</v>
      </c>
      <c r="IY229">
        <v>123270</v>
      </c>
      <c r="IZ229">
        <v>57900</v>
      </c>
      <c r="JA229">
        <v>656330</v>
      </c>
      <c r="JB229">
        <v>29752.904876444998</v>
      </c>
      <c r="JC229">
        <v>42194.978902510549</v>
      </c>
      <c r="JD229">
        <v>15300.493348231001</v>
      </c>
      <c r="JE229">
        <v>15102.99848970015</v>
      </c>
      <c r="JF229">
        <v>38161.112104406398</v>
      </c>
      <c r="JG229">
        <v>8210</v>
      </c>
      <c r="JH229">
        <v>14900</v>
      </c>
      <c r="JI229">
        <v>1047320</v>
      </c>
      <c r="JJ229">
        <v>122326.04979999999</v>
      </c>
      <c r="JK229">
        <v>473820</v>
      </c>
      <c r="JL229">
        <v>16381.136199999999</v>
      </c>
      <c r="JM229">
        <v>378190</v>
      </c>
      <c r="JN229">
        <v>51733.972323394199</v>
      </c>
      <c r="JO229">
        <v>1004440</v>
      </c>
      <c r="JP229">
        <v>9893.8428000000004</v>
      </c>
      <c r="JQ229">
        <v>3220</v>
      </c>
      <c r="JR229">
        <v>16500</v>
      </c>
      <c r="JS229">
        <v>22750</v>
      </c>
      <c r="JT229">
        <v>12540.8696177232</v>
      </c>
      <c r="JU229">
        <v>681.99993180000683</v>
      </c>
      <c r="JV229">
        <v>22608.704079051997</v>
      </c>
      <c r="JW229">
        <v>46218.482773109703</v>
      </c>
      <c r="JX229">
        <v>2630</v>
      </c>
      <c r="JY229">
        <v>370680</v>
      </c>
      <c r="JZ229">
        <v>18000</v>
      </c>
      <c r="KA229">
        <v>6440</v>
      </c>
      <c r="KB229">
        <v>33591.808291871188</v>
      </c>
      <c r="KC229">
        <v>200</v>
      </c>
      <c r="KD229">
        <v>14200</v>
      </c>
      <c r="KE229">
        <v>127830</v>
      </c>
      <c r="KF229">
        <v>4170</v>
      </c>
      <c r="KG229">
        <v>349370</v>
      </c>
      <c r="KH229">
        <v>37459.544800000003</v>
      </c>
      <c r="KI229">
        <v>151260</v>
      </c>
      <c r="KJ229">
        <v>1700</v>
      </c>
      <c r="KK229">
        <v>33860</v>
      </c>
      <c r="KL229">
        <v>16681.623330540002</v>
      </c>
      <c r="KM229">
        <v>4640</v>
      </c>
      <c r="KN229">
        <v>140607.8094406176</v>
      </c>
      <c r="KO229">
        <v>2510</v>
      </c>
      <c r="KP229">
        <v>25500</v>
      </c>
      <c r="KQ229">
        <v>539240</v>
      </c>
      <c r="KR229">
        <v>21250</v>
      </c>
      <c r="KS229">
        <v>2299990</v>
      </c>
      <c r="KT229">
        <v>27507.232669565001</v>
      </c>
      <c r="KU229">
        <v>15840</v>
      </c>
      <c r="KV229">
        <v>23400</v>
      </c>
      <c r="KW229">
        <v>40100</v>
      </c>
      <c r="KX229">
        <v>16850</v>
      </c>
      <c r="KY229">
        <v>5089900</v>
      </c>
      <c r="KZ229">
        <v>27300</v>
      </c>
      <c r="LA229">
        <v>2290940</v>
      </c>
      <c r="LK229">
        <v>11507.419</v>
      </c>
      <c r="LL229">
        <v>44960</v>
      </c>
      <c r="LM229">
        <v>9416.7317999999996</v>
      </c>
      <c r="LN229">
        <v>90</v>
      </c>
      <c r="LO229">
        <v>46933.350400000003</v>
      </c>
      <c r="LP229">
        <v>35200</v>
      </c>
      <c r="LQ229">
        <v>18806.931504588152</v>
      </c>
      <c r="LR229">
        <v>77760</v>
      </c>
      <c r="LS229">
        <v>18509.039285782503</v>
      </c>
      <c r="LT229">
        <v>57557.514389378593</v>
      </c>
      <c r="LU229">
        <v>16777.34375</v>
      </c>
      <c r="LV229">
        <v>61593.599999999999</v>
      </c>
      <c r="LW229">
        <v>9681.8191499999994</v>
      </c>
      <c r="LX229">
        <v>286978.9713021029</v>
      </c>
      <c r="LY229">
        <v>28000</v>
      </c>
      <c r="LZ229">
        <v>565240</v>
      </c>
      <c r="MA229">
        <v>15508.083499999999</v>
      </c>
      <c r="MB229">
        <v>45410</v>
      </c>
      <c r="MC229">
        <v>21043.473000000002</v>
      </c>
      <c r="MD229">
        <v>226642.05666051415</v>
      </c>
      <c r="ME229">
        <v>236800</v>
      </c>
      <c r="MF229">
        <v>2980</v>
      </c>
      <c r="MG229">
        <v>2730</v>
      </c>
      <c r="MH229">
        <v>54980</v>
      </c>
      <c r="MI229">
        <v>80924.980499999991</v>
      </c>
      <c r="MJ229">
        <v>971710</v>
      </c>
      <c r="MK229">
        <v>55901.729937607503</v>
      </c>
      <c r="ML229">
        <v>13098.503274625818</v>
      </c>
      <c r="MM229">
        <v>21300</v>
      </c>
      <c r="MN229">
        <v>328550</v>
      </c>
      <c r="MO229">
        <v>18243.24525</v>
      </c>
      <c r="MP229">
        <v>60628.193330898735</v>
      </c>
      <c r="MQ229">
        <v>13814.076546480001</v>
      </c>
      <c r="MR229">
        <v>272969.09694342548</v>
      </c>
      <c r="MS229">
        <v>30800</v>
      </c>
      <c r="MT229">
        <v>944710</v>
      </c>
      <c r="MU229">
        <v>51798.128834918403</v>
      </c>
      <c r="MV229">
        <v>97600</v>
      </c>
      <c r="MW229">
        <v>7350</v>
      </c>
      <c r="MX229">
        <v>734360</v>
      </c>
      <c r="MY229">
        <v>39367.436099999999</v>
      </c>
      <c r="MZ229">
        <v>95520</v>
      </c>
      <c r="NA229">
        <v>54919.728000000003</v>
      </c>
      <c r="NB229">
        <v>2550</v>
      </c>
      <c r="NC229">
        <v>30596.2965</v>
      </c>
      <c r="ND229">
        <v>2560640</v>
      </c>
      <c r="NE229">
        <v>11181.819299999999</v>
      </c>
      <c r="NF229">
        <v>37256.996274300371</v>
      </c>
      <c r="NG229">
        <v>22352.898566529697</v>
      </c>
      <c r="NH229">
        <v>1647872.7340850907</v>
      </c>
      <c r="NI229">
        <v>16643.475200000001</v>
      </c>
      <c r="NJ229">
        <v>441630</v>
      </c>
      <c r="NK229">
        <v>20631.817511066998</v>
      </c>
      <c r="NL229">
        <v>483650</v>
      </c>
      <c r="NM229">
        <v>8474.0526640950011</v>
      </c>
      <c r="NN229">
        <v>458137.11453427863</v>
      </c>
      <c r="NO229">
        <v>20704.761272216339</v>
      </c>
      <c r="NP229">
        <v>885.50033100852215</v>
      </c>
      <c r="NQ229">
        <v>26045.969663106265</v>
      </c>
      <c r="NR229">
        <v>1046449.7918314021</v>
      </c>
      <c r="NS229">
        <v>32703.165360684001</v>
      </c>
      <c r="NT229">
        <v>68590</v>
      </c>
      <c r="NW229">
        <v>10921.403400000001</v>
      </c>
      <c r="NX229">
        <v>120</v>
      </c>
      <c r="NY229">
        <v>43864.926631768278</v>
      </c>
      <c r="NZ229">
        <v>127720</v>
      </c>
      <c r="OC229">
        <v>21290.3325</v>
      </c>
      <c r="OD229">
        <v>289190</v>
      </c>
      <c r="OE229">
        <v>17000</v>
      </c>
      <c r="OF229">
        <v>13880</v>
      </c>
      <c r="OG229">
        <v>9577.0682584544993</v>
      </c>
      <c r="OH229">
        <v>5500</v>
      </c>
      <c r="OI229">
        <v>20898.527733780695</v>
      </c>
      <c r="OJ229">
        <v>521890</v>
      </c>
      <c r="OK229">
        <v>12950</v>
      </c>
      <c r="OL229">
        <v>4821990</v>
      </c>
      <c r="OM229">
        <v>13376.959878032219</v>
      </c>
      <c r="ON229">
        <v>15553.998444600156</v>
      </c>
      <c r="OO229">
        <v>58212.777600000001</v>
      </c>
      <c r="OP229">
        <v>2570</v>
      </c>
      <c r="OQ229">
        <v>66000</v>
      </c>
      <c r="OR229">
        <v>720</v>
      </c>
      <c r="OS229">
        <v>25636.061700000002</v>
      </c>
      <c r="OT229">
        <v>589990</v>
      </c>
      <c r="OU229">
        <v>33421.143264906597</v>
      </c>
      <c r="OV229">
        <v>76677.957414188466</v>
      </c>
      <c r="OW229">
        <v>13885.240599999999</v>
      </c>
      <c r="OX229">
        <v>40</v>
      </c>
      <c r="OY229">
        <v>8858.8260000000009</v>
      </c>
      <c r="OZ229">
        <v>300</v>
      </c>
      <c r="PA229">
        <v>4463.63681</v>
      </c>
      <c r="PB229">
        <v>8810.9991189000884</v>
      </c>
      <c r="PC229">
        <v>2947.18842</v>
      </c>
      <c r="PD229">
        <v>24400</v>
      </c>
      <c r="PE229">
        <v>23350</v>
      </c>
      <c r="PF229">
        <v>478620</v>
      </c>
      <c r="PG229">
        <v>20007.919750000001</v>
      </c>
      <c r="PH229">
        <v>96120</v>
      </c>
      <c r="PK229">
        <v>19000</v>
      </c>
      <c r="PL229">
        <v>260</v>
      </c>
      <c r="PM229">
        <v>31580.640744109798</v>
      </c>
      <c r="PN229">
        <v>424900</v>
      </c>
      <c r="PO229">
        <v>7135.9238999999998</v>
      </c>
      <c r="PP229">
        <v>76425.983186283702</v>
      </c>
      <c r="PS229">
        <v>7913.4872528172009</v>
      </c>
      <c r="PT229">
        <v>2110.499894475005</v>
      </c>
      <c r="PU229">
        <v>6960</v>
      </c>
      <c r="PV229">
        <v>19400</v>
      </c>
      <c r="PW229">
        <v>64600.0285</v>
      </c>
      <c r="PX229">
        <v>530</v>
      </c>
      <c r="PY229">
        <v>10434.780000000001</v>
      </c>
      <c r="PZ229">
        <v>20493.005123251281</v>
      </c>
      <c r="QA229">
        <v>22648.627381319999</v>
      </c>
      <c r="QB229">
        <v>22126.005531501381</v>
      </c>
      <c r="QC229">
        <v>134368.79053646571</v>
      </c>
      <c r="QD229">
        <v>1341090</v>
      </c>
      <c r="QE229">
        <v>9927.154199999999</v>
      </c>
      <c r="QF229">
        <v>4360</v>
      </c>
      <c r="QG229">
        <v>33450</v>
      </c>
      <c r="QH229">
        <v>10</v>
      </c>
      <c r="QI229">
        <v>29725.112914826997</v>
      </c>
      <c r="QJ229">
        <v>35700</v>
      </c>
      <c r="QK229">
        <v>15500.540800000001</v>
      </c>
      <c r="QL229">
        <v>7900</v>
      </c>
      <c r="QM229">
        <v>47808</v>
      </c>
      <c r="QN229">
        <v>4390</v>
      </c>
      <c r="QO229">
        <v>28569.628246836</v>
      </c>
      <c r="QP229">
        <v>193827.12212103317</v>
      </c>
      <c r="QQ229">
        <v>74631.296487749831</v>
      </c>
      <c r="QR229">
        <v>840</v>
      </c>
      <c r="QS229">
        <v>13713.861376766001</v>
      </c>
      <c r="QT229">
        <v>67240</v>
      </c>
      <c r="QW229">
        <v>10880.764500000001</v>
      </c>
      <c r="QX229">
        <v>5300</v>
      </c>
      <c r="QY229">
        <v>69600.024000000005</v>
      </c>
      <c r="QZ229">
        <v>900</v>
      </c>
      <c r="RA229">
        <v>18827.758949999999</v>
      </c>
      <c r="RB229">
        <v>69810</v>
      </c>
      <c r="RC229">
        <v>25000</v>
      </c>
      <c r="RD229">
        <v>2590</v>
      </c>
      <c r="RE229">
        <v>5210</v>
      </c>
      <c r="RF229">
        <v>140</v>
      </c>
      <c r="RG229">
        <v>24608.6895</v>
      </c>
      <c r="RH229">
        <v>2518.5006296251572</v>
      </c>
      <c r="RI229">
        <v>14652.2358</v>
      </c>
      <c r="RJ229">
        <v>60</v>
      </c>
      <c r="RK229">
        <v>31572.074392950006</v>
      </c>
      <c r="RL229">
        <v>1160</v>
      </c>
      <c r="RM229">
        <v>2780</v>
      </c>
      <c r="RN229">
        <v>2012430</v>
      </c>
      <c r="RO229">
        <v>19725.878700000001</v>
      </c>
      <c r="RP229">
        <v>53920</v>
      </c>
      <c r="RQ229">
        <v>8740</v>
      </c>
      <c r="RR229">
        <v>300</v>
      </c>
      <c r="RS229">
        <v>90352.483010327996</v>
      </c>
      <c r="RT229">
        <v>50</v>
      </c>
      <c r="RU229">
        <v>86886.290836699205</v>
      </c>
      <c r="RV229">
        <v>167680</v>
      </c>
      <c r="RW229">
        <v>29270.570746981801</v>
      </c>
      <c r="RX229">
        <v>670</v>
      </c>
      <c r="RY229">
        <v>15318.183349999999</v>
      </c>
      <c r="RZ229">
        <v>1239083.8760916125</v>
      </c>
      <c r="SA229">
        <v>6241.4059499999994</v>
      </c>
      <c r="SB229">
        <v>42320</v>
      </c>
      <c r="SC229">
        <v>34282.162017648006</v>
      </c>
      <c r="SD229">
        <v>16780</v>
      </c>
      <c r="SE229">
        <v>13126.184799999999</v>
      </c>
      <c r="SF229">
        <v>14930</v>
      </c>
      <c r="SG229">
        <v>25512.939399999999</v>
      </c>
      <c r="SH229">
        <v>2120</v>
      </c>
      <c r="SI229">
        <v>38748.408336974535</v>
      </c>
      <c r="SJ229">
        <v>678677.93213220686</v>
      </c>
      <c r="SM229">
        <v>3240</v>
      </c>
      <c r="SN229">
        <v>83290</v>
      </c>
      <c r="SO229">
        <v>11281.199999999999</v>
      </c>
      <c r="SP229">
        <v>110</v>
      </c>
      <c r="SQ229">
        <v>25000</v>
      </c>
      <c r="SR229">
        <v>2500</v>
      </c>
      <c r="SS229">
        <v>21207.9466600552</v>
      </c>
      <c r="ST229">
        <v>5560</v>
      </c>
      <c r="SU229">
        <v>6800</v>
      </c>
      <c r="SV229">
        <v>40</v>
      </c>
      <c r="SW229">
        <v>12579.224399999999</v>
      </c>
      <c r="SX229">
        <v>1640</v>
      </c>
      <c r="SY229">
        <v>39236.3825</v>
      </c>
      <c r="SZ229">
        <v>48260</v>
      </c>
      <c r="TA229">
        <v>17506.6381134271</v>
      </c>
      <c r="TB229">
        <v>4016092.2991953851</v>
      </c>
      <c r="TC229">
        <v>1260</v>
      </c>
      <c r="TD229">
        <v>182810</v>
      </c>
      <c r="TE229">
        <v>23946.141</v>
      </c>
      <c r="TF229">
        <v>100</v>
      </c>
      <c r="TG229">
        <v>31581.256693512998</v>
      </c>
      <c r="TH229">
        <v>10030</v>
      </c>
      <c r="TI229">
        <v>4170</v>
      </c>
      <c r="TJ229">
        <v>257560</v>
      </c>
      <c r="TK229">
        <v>7665.2143999999998</v>
      </c>
      <c r="TL229">
        <v>73940</v>
      </c>
      <c r="TM229">
        <v>14134.142250000001</v>
      </c>
      <c r="TN229">
        <v>276180</v>
      </c>
      <c r="TO229">
        <v>11188.608</v>
      </c>
      <c r="TP229">
        <v>570</v>
      </c>
      <c r="TQ229">
        <v>12521.736000000001</v>
      </c>
      <c r="TR229">
        <v>32729.008182252044</v>
      </c>
      <c r="TS229">
        <v>7226.7023500000005</v>
      </c>
      <c r="TT229">
        <v>11720</v>
      </c>
      <c r="TU229">
        <v>112900</v>
      </c>
      <c r="TV229">
        <v>995310</v>
      </c>
      <c r="TW229">
        <v>13594.4064</v>
      </c>
      <c r="TX229">
        <v>15490</v>
      </c>
      <c r="TY229">
        <v>23846.161</v>
      </c>
      <c r="TZ229">
        <v>8392589.482223155</v>
      </c>
      <c r="UC229">
        <v>2930</v>
      </c>
      <c r="UD229">
        <v>372970</v>
      </c>
      <c r="UE229">
        <v>5982.66453</v>
      </c>
      <c r="UF229">
        <v>3940</v>
      </c>
      <c r="UG229">
        <v>21362.205190077224</v>
      </c>
      <c r="UH229">
        <v>656110</v>
      </c>
      <c r="UI229">
        <v>24118.842341821499</v>
      </c>
      <c r="UJ229">
        <v>1100</v>
      </c>
      <c r="UK229">
        <v>5200</v>
      </c>
      <c r="UL229">
        <v>2000</v>
      </c>
      <c r="UO229">
        <v>13338.180163405501</v>
      </c>
      <c r="UP229">
        <v>2957870</v>
      </c>
      <c r="UQ229">
        <v>20412.528399999999</v>
      </c>
      <c r="UR229">
        <v>3968540</v>
      </c>
      <c r="UU229">
        <v>15937.348378570025</v>
      </c>
      <c r="UV229">
        <v>89420</v>
      </c>
      <c r="UY229">
        <v>45351.0648</v>
      </c>
      <c r="UZ229">
        <v>185100</v>
      </c>
      <c r="VA229">
        <v>25411.056362591833</v>
      </c>
      <c r="VB229">
        <v>434760</v>
      </c>
      <c r="VC229">
        <v>5739.9360999999999</v>
      </c>
      <c r="VD229">
        <v>27170</v>
      </c>
      <c r="VE229">
        <v>38042.820734528061</v>
      </c>
      <c r="VF229">
        <v>261733.97382660263</v>
      </c>
      <c r="VG229">
        <v>1860</v>
      </c>
      <c r="VH229">
        <v>3048790</v>
      </c>
      <c r="VI229">
        <v>33976.983505752003</v>
      </c>
      <c r="VJ229">
        <v>3180.5648662632275</v>
      </c>
      <c r="VK229">
        <v>25000</v>
      </c>
      <c r="VL229">
        <v>390</v>
      </c>
      <c r="VM229">
        <v>2450</v>
      </c>
      <c r="VN229">
        <v>20</v>
      </c>
      <c r="VO229">
        <v>42465.103999999999</v>
      </c>
      <c r="VP229">
        <v>10</v>
      </c>
      <c r="VQ229">
        <v>25496.120000000003</v>
      </c>
      <c r="VR229">
        <v>930</v>
      </c>
      <c r="VS229">
        <v>31120</v>
      </c>
      <c r="VT229">
        <v>129550</v>
      </c>
      <c r="VU229">
        <v>5250</v>
      </c>
      <c r="VV229">
        <v>100</v>
      </c>
      <c r="VW229">
        <v>2980</v>
      </c>
      <c r="VX229">
        <v>20870</v>
      </c>
      <c r="VY229">
        <v>15112.753199999999</v>
      </c>
      <c r="VZ229">
        <v>40</v>
      </c>
      <c r="WA229">
        <v>30547.341</v>
      </c>
      <c r="WB229">
        <v>680</v>
      </c>
      <c r="WC229">
        <v>10900</v>
      </c>
      <c r="WD229">
        <v>15670</v>
      </c>
      <c r="WG229">
        <v>8050.7617358714006</v>
      </c>
      <c r="WH229">
        <v>530060.97349695128</v>
      </c>
      <c r="WI229">
        <v>66710.525729050016</v>
      </c>
      <c r="WJ229">
        <v>1840</v>
      </c>
      <c r="WK229">
        <v>6580.0875670996002</v>
      </c>
      <c r="WL229">
        <v>6235324.3147013206</v>
      </c>
      <c r="WM229">
        <v>5200</v>
      </c>
      <c r="WN229">
        <v>4073580</v>
      </c>
      <c r="WQ229">
        <v>16084.617749999999</v>
      </c>
      <c r="WR229">
        <v>30820</v>
      </c>
      <c r="WS229">
        <v>70473.585896575722</v>
      </c>
      <c r="WT229">
        <v>531480</v>
      </c>
      <c r="WU229">
        <v>23293.149471834935</v>
      </c>
      <c r="WV229">
        <v>670807.91291262943</v>
      </c>
      <c r="WW229">
        <v>33719.845477857503</v>
      </c>
      <c r="WX229">
        <v>1520</v>
      </c>
      <c r="WY229">
        <v>94989.838499999998</v>
      </c>
      <c r="WZ229">
        <v>122040</v>
      </c>
      <c r="XA229">
        <v>60200</v>
      </c>
      <c r="XB229">
        <v>1629070</v>
      </c>
      <c r="XC229">
        <v>20850</v>
      </c>
      <c r="XD229">
        <v>5036130</v>
      </c>
      <c r="XE229">
        <v>9104.4394334693789</v>
      </c>
      <c r="XF229">
        <v>870.99973870007841</v>
      </c>
      <c r="XG229">
        <v>24029.999378714736</v>
      </c>
      <c r="XH229">
        <v>55356.02214240886</v>
      </c>
      <c r="XI229">
        <v>8131.9147000000003</v>
      </c>
      <c r="XJ229">
        <v>70620</v>
      </c>
      <c r="XK229">
        <v>14850</v>
      </c>
      <c r="XL229">
        <v>25290</v>
      </c>
      <c r="XM229">
        <v>38391.1799899572</v>
      </c>
      <c r="XN229">
        <v>85940</v>
      </c>
      <c r="XO229">
        <v>34803.285561033597</v>
      </c>
      <c r="XP229">
        <v>294290</v>
      </c>
      <c r="XQ229">
        <v>13227.89610665367</v>
      </c>
      <c r="XR229">
        <v>30</v>
      </c>
      <c r="XS229">
        <v>14743.494129412386</v>
      </c>
      <c r="XT229">
        <v>744373.59693250724</v>
      </c>
      <c r="XU229">
        <v>7047.6319758868394</v>
      </c>
      <c r="XV229">
        <v>42920</v>
      </c>
      <c r="XW229">
        <v>4237.0360600672002</v>
      </c>
      <c r="XX229">
        <v>40391.995960800406</v>
      </c>
      <c r="YC229">
        <v>2500</v>
      </c>
      <c r="YD229">
        <v>150</v>
      </c>
      <c r="YE229">
        <v>6979.6105000000007</v>
      </c>
      <c r="YF229">
        <v>60490</v>
      </c>
      <c r="YG229">
        <v>10440.057567831711</v>
      </c>
      <c r="YH229">
        <v>4199.9997900000108</v>
      </c>
      <c r="YI229">
        <v>63179.501394856001</v>
      </c>
      <c r="YJ229">
        <v>36250.4918436484</v>
      </c>
      <c r="YK229">
        <v>17350</v>
      </c>
      <c r="YL229">
        <v>16670</v>
      </c>
      <c r="YM229">
        <v>10982.360912001735</v>
      </c>
      <c r="YN229">
        <v>11050</v>
      </c>
      <c r="YO229">
        <v>17900</v>
      </c>
      <c r="YP229">
        <v>263240</v>
      </c>
      <c r="YQ229">
        <v>20216.038999999997</v>
      </c>
      <c r="YR229">
        <v>377350</v>
      </c>
      <c r="YS229">
        <v>11687.2949869112</v>
      </c>
      <c r="YT229">
        <v>230603.97693960232</v>
      </c>
      <c r="YU229">
        <v>86000</v>
      </c>
      <c r="YV229">
        <v>1451830</v>
      </c>
      <c r="YW229">
        <v>36090.224999999999</v>
      </c>
      <c r="YX229">
        <v>1380</v>
      </c>
      <c r="ZA229">
        <v>13319.3511</v>
      </c>
      <c r="ZB229">
        <v>131170</v>
      </c>
      <c r="ZC229">
        <v>5000</v>
      </c>
      <c r="ZD229">
        <v>307560</v>
      </c>
      <c r="ZG229">
        <v>37145.485654295204</v>
      </c>
      <c r="ZH229">
        <v>10150</v>
      </c>
      <c r="ZI229">
        <v>42443.189999999995</v>
      </c>
      <c r="ZJ229">
        <v>31400</v>
      </c>
      <c r="ZK229">
        <v>9413.7960000000003</v>
      </c>
      <c r="ZL229">
        <v>30470</v>
      </c>
      <c r="ZM229">
        <v>3510</v>
      </c>
      <c r="ZN229">
        <v>54270</v>
      </c>
      <c r="ZO229">
        <v>22000</v>
      </c>
      <c r="ZP229">
        <v>393840</v>
      </c>
      <c r="ZQ229">
        <v>34327.67609496427</v>
      </c>
      <c r="ZR229">
        <v>110</v>
      </c>
      <c r="ZS229">
        <v>19498.590322847998</v>
      </c>
      <c r="ZT229">
        <v>2380755.9024205199</v>
      </c>
      <c r="ZU229">
        <v>14989.624421033273</v>
      </c>
      <c r="ZV229">
        <v>1483.2009492486077</v>
      </c>
      <c r="ZW229">
        <v>20086.946</v>
      </c>
      <c r="ZX229">
        <v>2210</v>
      </c>
      <c r="ZY229">
        <v>7832.448032102232</v>
      </c>
      <c r="ZZ229">
        <v>304031.44864503178</v>
      </c>
      <c r="AAA229">
        <v>133139.39809999999</v>
      </c>
      <c r="AAB229">
        <v>207410</v>
      </c>
      <c r="AAC229">
        <v>7146.6613171678428</v>
      </c>
      <c r="AAD229">
        <v>1531010.0650156515</v>
      </c>
      <c r="AAE229">
        <v>26396.396924042965</v>
      </c>
      <c r="AAF229">
        <v>52325.012542597993</v>
      </c>
      <c r="AAG229">
        <v>26800</v>
      </c>
      <c r="AAH229">
        <v>495530</v>
      </c>
      <c r="AAI229">
        <v>8450</v>
      </c>
      <c r="AAJ229">
        <v>5220</v>
      </c>
      <c r="AAK229">
        <v>15350</v>
      </c>
      <c r="AAL229">
        <v>210</v>
      </c>
      <c r="AAM229">
        <v>28511.285759999999</v>
      </c>
      <c r="AAN229">
        <v>265100</v>
      </c>
      <c r="AAO229">
        <v>27918.306999999997</v>
      </c>
      <c r="AAP229">
        <v>171830</v>
      </c>
      <c r="AAQ229">
        <v>22980.521817615558</v>
      </c>
      <c r="AAR229">
        <v>183300.06066359498</v>
      </c>
      <c r="AAS229">
        <v>53039.691399992706</v>
      </c>
      <c r="AAT229">
        <v>176.00007500955996</v>
      </c>
      <c r="AAU229">
        <v>17550</v>
      </c>
      <c r="AAV229">
        <v>8270</v>
      </c>
      <c r="AAW229">
        <v>26500</v>
      </c>
      <c r="AAX229">
        <v>1172670</v>
      </c>
      <c r="AAY229">
        <v>32600</v>
      </c>
      <c r="AAZ229">
        <v>18440</v>
      </c>
      <c r="ABA229">
        <v>3966.7072296060296</v>
      </c>
      <c r="ABB229">
        <v>365060</v>
      </c>
      <c r="ABC229">
        <v>16710.9375</v>
      </c>
      <c r="ABD229">
        <v>802750</v>
      </c>
      <c r="ABE229">
        <v>18000.001500000002</v>
      </c>
      <c r="ABF229">
        <v>469600</v>
      </c>
      <c r="ABI229">
        <v>8850</v>
      </c>
      <c r="ABJ229">
        <v>263640</v>
      </c>
      <c r="ABK229">
        <v>7360</v>
      </c>
      <c r="ABL229">
        <v>118430</v>
      </c>
      <c r="ABO229">
        <v>7521.0645000000004</v>
      </c>
      <c r="ABP229">
        <v>215400</v>
      </c>
    </row>
    <row r="230" spans="1:744" x14ac:dyDescent="0.25">
      <c r="A230" s="6">
        <v>43509</v>
      </c>
      <c r="B230">
        <v>20579.365300000001</v>
      </c>
      <c r="C230">
        <v>27550</v>
      </c>
      <c r="D230">
        <v>7382.6068500000001</v>
      </c>
      <c r="E230">
        <v>20090.505022626254</v>
      </c>
      <c r="F230">
        <v>6864.2835000000005</v>
      </c>
      <c r="G230">
        <v>24140</v>
      </c>
      <c r="H230">
        <v>3850</v>
      </c>
      <c r="I230">
        <v>675710</v>
      </c>
      <c r="J230">
        <v>7800</v>
      </c>
      <c r="K230">
        <v>67500</v>
      </c>
      <c r="L230">
        <v>13250</v>
      </c>
      <c r="M230">
        <v>320</v>
      </c>
      <c r="N230">
        <v>2050</v>
      </c>
      <c r="O230">
        <v>27370</v>
      </c>
      <c r="P230">
        <v>10028.566800000001</v>
      </c>
      <c r="Q230">
        <v>7870</v>
      </c>
      <c r="R230">
        <v>13071.526</v>
      </c>
      <c r="S230">
        <v>18850</v>
      </c>
      <c r="T230">
        <v>1530</v>
      </c>
      <c r="U230">
        <v>9490</v>
      </c>
      <c r="V230">
        <v>4220</v>
      </c>
      <c r="W230">
        <v>269810</v>
      </c>
      <c r="X230">
        <v>37000</v>
      </c>
      <c r="Y230">
        <v>850</v>
      </c>
      <c r="Z230">
        <v>51319.104083331411</v>
      </c>
      <c r="AA230">
        <v>224.99988750005625</v>
      </c>
      <c r="AB230">
        <v>2340</v>
      </c>
      <c r="AC230">
        <v>1670</v>
      </c>
      <c r="AD230">
        <v>45517.004581508998</v>
      </c>
      <c r="AE230">
        <v>52760</v>
      </c>
      <c r="AF230">
        <v>1300</v>
      </c>
      <c r="AG230">
        <v>1295860</v>
      </c>
      <c r="AJ230">
        <v>5300.5497000000005</v>
      </c>
      <c r="AK230">
        <v>18350</v>
      </c>
      <c r="AL230">
        <v>4660</v>
      </c>
      <c r="AM230">
        <v>130</v>
      </c>
      <c r="AP230">
        <v>15103.155200000001</v>
      </c>
      <c r="AQ230">
        <v>1992650</v>
      </c>
      <c r="AR230">
        <v>9700</v>
      </c>
      <c r="AS230">
        <v>199980</v>
      </c>
      <c r="AT230">
        <v>16800</v>
      </c>
      <c r="AU230">
        <v>371860</v>
      </c>
      <c r="AV230">
        <v>20919.055026934398</v>
      </c>
      <c r="AW230">
        <v>998563.35977013758</v>
      </c>
      <c r="AX230">
        <v>4500</v>
      </c>
      <c r="AY230">
        <v>1113110</v>
      </c>
      <c r="AZ230">
        <v>2490</v>
      </c>
      <c r="BA230">
        <v>25500</v>
      </c>
      <c r="BB230">
        <v>28052.0073970884</v>
      </c>
      <c r="BC230">
        <v>840</v>
      </c>
      <c r="BD230">
        <v>1780</v>
      </c>
      <c r="BE230">
        <v>25580</v>
      </c>
      <c r="BF230">
        <v>19995.448</v>
      </c>
      <c r="BG230">
        <v>10</v>
      </c>
      <c r="BH230">
        <v>2690</v>
      </c>
      <c r="BI230">
        <v>310</v>
      </c>
      <c r="BN230">
        <v>26078.565439584003</v>
      </c>
      <c r="BO230">
        <v>66080</v>
      </c>
      <c r="BP230">
        <v>11850</v>
      </c>
      <c r="BQ230">
        <v>33200</v>
      </c>
      <c r="BR230">
        <v>7290</v>
      </c>
      <c r="BS230">
        <v>12130</v>
      </c>
      <c r="BT230">
        <v>55476.580292812796</v>
      </c>
      <c r="BU230">
        <v>3840</v>
      </c>
      <c r="BV230">
        <v>1500</v>
      </c>
      <c r="BW230">
        <v>8996490</v>
      </c>
      <c r="BX230">
        <v>27780.9984</v>
      </c>
      <c r="BY230">
        <v>290</v>
      </c>
      <c r="BZ230">
        <v>7027.7783399999998</v>
      </c>
      <c r="CA230">
        <v>1324598.2940321364</v>
      </c>
      <c r="CB230">
        <v>14395.1675</v>
      </c>
      <c r="CC230">
        <v>257956.35931294304</v>
      </c>
      <c r="CD230">
        <v>23649.180799999998</v>
      </c>
      <c r="CE230">
        <v>10</v>
      </c>
      <c r="CF230">
        <v>14712.579900000001</v>
      </c>
      <c r="CG230">
        <v>53540</v>
      </c>
      <c r="CH230">
        <v>9219.6140734190503</v>
      </c>
      <c r="CI230">
        <v>12540</v>
      </c>
      <c r="CJ230">
        <v>25119.800500000001</v>
      </c>
      <c r="CK230">
        <v>90</v>
      </c>
      <c r="CL230">
        <v>16154.993295</v>
      </c>
      <c r="CM230">
        <v>4440</v>
      </c>
      <c r="CP230">
        <v>12197.224700973949</v>
      </c>
      <c r="CQ230">
        <v>30</v>
      </c>
      <c r="CR230">
        <v>7040</v>
      </c>
      <c r="CS230">
        <v>1124020</v>
      </c>
      <c r="CT230">
        <v>128147.66500000001</v>
      </c>
      <c r="CU230">
        <v>190</v>
      </c>
      <c r="CV230">
        <v>2962.8166539741005</v>
      </c>
      <c r="CW230">
        <v>74090</v>
      </c>
      <c r="CX230">
        <v>8630.7705000000005</v>
      </c>
      <c r="CY230">
        <v>1240</v>
      </c>
      <c r="CZ230">
        <v>15200</v>
      </c>
      <c r="DA230">
        <v>3540</v>
      </c>
      <c r="DB230">
        <v>7644.1961411244001</v>
      </c>
      <c r="DC230">
        <v>1978322.4945806235</v>
      </c>
      <c r="DD230">
        <v>3210</v>
      </c>
      <c r="DE230">
        <v>184640</v>
      </c>
      <c r="DF230">
        <v>54909.372126825605</v>
      </c>
      <c r="DG230">
        <v>122260</v>
      </c>
      <c r="DH230">
        <v>3800</v>
      </c>
      <c r="DI230">
        <v>61190</v>
      </c>
      <c r="DJ230">
        <v>7267.2447941607697</v>
      </c>
      <c r="DK230">
        <v>22824.997717500228</v>
      </c>
      <c r="DL230">
        <v>30244.575582991758</v>
      </c>
      <c r="DM230">
        <v>2550</v>
      </c>
      <c r="DN230">
        <v>31547.419000000002</v>
      </c>
      <c r="DO230">
        <v>430</v>
      </c>
      <c r="DP230">
        <v>14804.3823527187</v>
      </c>
      <c r="DQ230">
        <v>22350</v>
      </c>
      <c r="DR230">
        <v>25144.574699999997</v>
      </c>
      <c r="DS230">
        <v>10</v>
      </c>
      <c r="DT230">
        <v>6250</v>
      </c>
      <c r="DU230">
        <v>10</v>
      </c>
      <c r="DV230">
        <v>710</v>
      </c>
      <c r="DW230">
        <v>44830</v>
      </c>
      <c r="DX230">
        <v>5370</v>
      </c>
      <c r="DY230">
        <v>5593940</v>
      </c>
      <c r="DZ230">
        <v>19830.76084572</v>
      </c>
      <c r="EA230">
        <v>8417173.7266261019</v>
      </c>
      <c r="EB230">
        <v>22584.328507025999</v>
      </c>
      <c r="EC230">
        <v>64440</v>
      </c>
      <c r="EF230">
        <v>4020</v>
      </c>
      <c r="EG230">
        <v>977120</v>
      </c>
      <c r="EH230">
        <v>11458.328750000001</v>
      </c>
      <c r="EI230">
        <v>120.00004800001921</v>
      </c>
      <c r="EJ230">
        <v>45760.885131889794</v>
      </c>
      <c r="EK230">
        <v>420</v>
      </c>
      <c r="EL230">
        <v>90290.547416250003</v>
      </c>
      <c r="EM230">
        <v>571680</v>
      </c>
      <c r="EN230">
        <v>5000</v>
      </c>
      <c r="EO230">
        <v>161960</v>
      </c>
      <c r="EP230">
        <v>13520.5426760271</v>
      </c>
      <c r="EQ230">
        <v>314663.98426680075</v>
      </c>
      <c r="ER230">
        <v>19200</v>
      </c>
      <c r="ES230">
        <v>20</v>
      </c>
      <c r="ET230">
        <v>9298.56</v>
      </c>
      <c r="EU230">
        <v>10.754353362241035</v>
      </c>
      <c r="EV230">
        <v>10894.732</v>
      </c>
      <c r="EW230">
        <v>720</v>
      </c>
      <c r="EX230">
        <v>4160</v>
      </c>
      <c r="EY230">
        <v>247800</v>
      </c>
      <c r="EZ230">
        <v>4684.9350139480002</v>
      </c>
      <c r="FA230">
        <v>43.999995600000439</v>
      </c>
      <c r="FB230">
        <v>24459.846193232825</v>
      </c>
      <c r="FC230">
        <v>467142.44586875162</v>
      </c>
      <c r="FD230">
        <v>6420.8364000000001</v>
      </c>
      <c r="FE230">
        <v>7520</v>
      </c>
      <c r="FF230">
        <v>2690</v>
      </c>
      <c r="FG230">
        <v>55630</v>
      </c>
      <c r="FH230">
        <v>31430.722756679999</v>
      </c>
      <c r="FI230">
        <v>1557810</v>
      </c>
      <c r="FJ230">
        <v>29711.660356224002</v>
      </c>
      <c r="FK230">
        <v>250</v>
      </c>
      <c r="FL230">
        <v>12963.625296362399</v>
      </c>
      <c r="FM230">
        <v>453672.95463270455</v>
      </c>
      <c r="FN230">
        <v>84738.996199999994</v>
      </c>
      <c r="FO230">
        <v>1212540</v>
      </c>
      <c r="FP230">
        <v>11900</v>
      </c>
      <c r="FQ230">
        <v>1919900</v>
      </c>
      <c r="FT230">
        <v>4460</v>
      </c>
      <c r="FU230">
        <v>79000</v>
      </c>
      <c r="FV230">
        <v>2680</v>
      </c>
      <c r="FW230">
        <v>1767660</v>
      </c>
      <c r="FX230">
        <v>13042.662200000001</v>
      </c>
      <c r="FY230">
        <v>12510</v>
      </c>
      <c r="GB230">
        <v>61309.855263615296</v>
      </c>
      <c r="GC230">
        <v>24150</v>
      </c>
      <c r="GD230">
        <v>11135.550192799656</v>
      </c>
      <c r="GE230">
        <v>4081.2003954134252</v>
      </c>
      <c r="GF230">
        <v>23050</v>
      </c>
      <c r="GG230">
        <v>268160</v>
      </c>
      <c r="GH230">
        <v>11988.0388</v>
      </c>
      <c r="GI230">
        <v>134930</v>
      </c>
      <c r="GJ230">
        <v>25632.851067438405</v>
      </c>
      <c r="GK230">
        <v>38040</v>
      </c>
      <c r="GL230">
        <v>8222.4355999999989</v>
      </c>
      <c r="GM230">
        <v>1255810</v>
      </c>
      <c r="GN230">
        <v>17975.689200000001</v>
      </c>
      <c r="GO230">
        <v>70</v>
      </c>
      <c r="GP230">
        <v>10450</v>
      </c>
      <c r="GQ230">
        <v>10</v>
      </c>
      <c r="GR230">
        <v>15476.307000000001</v>
      </c>
      <c r="GS230">
        <v>222764.38429400502</v>
      </c>
      <c r="GT230">
        <v>15500</v>
      </c>
      <c r="GU230">
        <v>2169470</v>
      </c>
      <c r="GV230">
        <v>6150</v>
      </c>
      <c r="GW230">
        <v>246540</v>
      </c>
      <c r="GX230">
        <v>23528.495999999999</v>
      </c>
      <c r="GY230">
        <v>572380</v>
      </c>
      <c r="GZ230">
        <v>11920</v>
      </c>
      <c r="HA230">
        <v>5773500</v>
      </c>
      <c r="HD230">
        <v>21374.856043891199</v>
      </c>
      <c r="HE230">
        <v>248370</v>
      </c>
      <c r="HF230">
        <v>17906.25</v>
      </c>
      <c r="HG230">
        <v>199260</v>
      </c>
      <c r="HH230">
        <v>13565.214</v>
      </c>
      <c r="HI230">
        <v>79787.019946754983</v>
      </c>
      <c r="HJ230">
        <v>11000.000550000001</v>
      </c>
      <c r="HK230">
        <v>20.999998950000052</v>
      </c>
      <c r="HL230">
        <v>19256.074199999999</v>
      </c>
      <c r="HM230">
        <v>2466207</v>
      </c>
      <c r="HN230">
        <v>19956.516750000003</v>
      </c>
      <c r="HO230">
        <v>2056223.5140558784</v>
      </c>
      <c r="HP230">
        <v>94993.655854590004</v>
      </c>
      <c r="HQ230">
        <v>1091.9995632001749</v>
      </c>
      <c r="HR230">
        <v>6545.4551999999994</v>
      </c>
      <c r="HS230">
        <v>2221.9997778000225</v>
      </c>
      <c r="HT230">
        <v>29344.109181491101</v>
      </c>
      <c r="HU230">
        <v>125.99999370000032</v>
      </c>
      <c r="HV230">
        <v>20668.356799999998</v>
      </c>
      <c r="HW230">
        <v>241730</v>
      </c>
      <c r="HX230">
        <v>14213.5656</v>
      </c>
      <c r="HY230">
        <v>10990</v>
      </c>
      <c r="HZ230">
        <v>15105.602499999999</v>
      </c>
      <c r="IA230">
        <v>4210</v>
      </c>
      <c r="IB230">
        <v>26261.131963054999</v>
      </c>
      <c r="IC230">
        <v>360</v>
      </c>
      <c r="ID230">
        <v>5800</v>
      </c>
      <c r="IE230">
        <v>227320</v>
      </c>
      <c r="IF230">
        <v>11538.415000000001</v>
      </c>
      <c r="IG230">
        <v>6180</v>
      </c>
      <c r="IH230">
        <v>2388.3500400000003</v>
      </c>
      <c r="II230">
        <v>147001.56765965512</v>
      </c>
      <c r="IJ230">
        <v>1420</v>
      </c>
      <c r="IK230">
        <v>122570</v>
      </c>
      <c r="IL230">
        <v>33700</v>
      </c>
      <c r="IM230">
        <v>3741250</v>
      </c>
      <c r="IN230">
        <v>6220</v>
      </c>
      <c r="IO230">
        <v>92780</v>
      </c>
      <c r="IP230">
        <v>19262.926800558002</v>
      </c>
      <c r="IQ230">
        <v>219950</v>
      </c>
      <c r="IR230">
        <v>21152.298542968798</v>
      </c>
      <c r="IS230">
        <v>219990.87580100368</v>
      </c>
      <c r="IT230">
        <v>75570.487800000003</v>
      </c>
      <c r="IU230">
        <v>310</v>
      </c>
      <c r="IV230">
        <v>20499.9918</v>
      </c>
      <c r="IW230">
        <v>111048.04441921777</v>
      </c>
      <c r="IX230">
        <v>230453.9811495225</v>
      </c>
      <c r="IY230">
        <v>118000</v>
      </c>
      <c r="IZ230">
        <v>57500</v>
      </c>
      <c r="JA230">
        <v>456420</v>
      </c>
      <c r="JB230">
        <v>29686.7873100529</v>
      </c>
      <c r="JC230">
        <v>51434.974282512856</v>
      </c>
      <c r="JD230">
        <v>15344.586989004001</v>
      </c>
      <c r="JE230">
        <v>222650.97773490223</v>
      </c>
      <c r="JF230">
        <v>38254.644241917202</v>
      </c>
      <c r="JG230">
        <v>15940</v>
      </c>
      <c r="JH230">
        <v>14900</v>
      </c>
      <c r="JI230">
        <v>1115700</v>
      </c>
      <c r="JJ230">
        <v>123416.4765</v>
      </c>
      <c r="JK230">
        <v>643080</v>
      </c>
      <c r="JL230">
        <v>16284.206399999999</v>
      </c>
      <c r="JM230">
        <v>470230</v>
      </c>
      <c r="JN230">
        <v>52098.938618444598</v>
      </c>
      <c r="JO230">
        <v>1941970</v>
      </c>
      <c r="JP230">
        <v>10347.6888</v>
      </c>
      <c r="JQ230">
        <v>13940</v>
      </c>
      <c r="JR230">
        <v>16300</v>
      </c>
      <c r="JS230">
        <v>15380</v>
      </c>
      <c r="JT230">
        <v>12758.59304858645</v>
      </c>
      <c r="JU230">
        <v>87.999991200000878</v>
      </c>
      <c r="JV230">
        <v>23478.269620553998</v>
      </c>
      <c r="JW230">
        <v>30198.988744012466</v>
      </c>
      <c r="JX230">
        <v>2640</v>
      </c>
      <c r="JY230">
        <v>385440</v>
      </c>
      <c r="JZ230">
        <v>17900</v>
      </c>
      <c r="KA230">
        <v>2820</v>
      </c>
      <c r="KB230">
        <v>34475.803246920434</v>
      </c>
      <c r="KC230">
        <v>380</v>
      </c>
      <c r="KD230">
        <v>14350</v>
      </c>
      <c r="KE230">
        <v>153000</v>
      </c>
      <c r="KF230">
        <v>4240</v>
      </c>
      <c r="KG230">
        <v>287720</v>
      </c>
      <c r="KH230">
        <v>37459.544800000003</v>
      </c>
      <c r="KI230">
        <v>243360</v>
      </c>
      <c r="KJ230">
        <v>1740</v>
      </c>
      <c r="KK230">
        <v>55180</v>
      </c>
      <c r="KL230">
        <v>17008.713984080001</v>
      </c>
      <c r="KM230">
        <v>9220</v>
      </c>
      <c r="KN230">
        <v>139936.87919788799</v>
      </c>
      <c r="KO230">
        <v>6000</v>
      </c>
      <c r="KP230">
        <v>26400</v>
      </c>
      <c r="KQ230">
        <v>770920</v>
      </c>
      <c r="KR230">
        <v>21500</v>
      </c>
      <c r="KS230">
        <v>3440610</v>
      </c>
      <c r="KT230">
        <v>25732.572497334997</v>
      </c>
      <c r="KU230">
        <v>5460</v>
      </c>
      <c r="KV230">
        <v>23800</v>
      </c>
      <c r="KW230">
        <v>48100</v>
      </c>
      <c r="KX230">
        <v>16850</v>
      </c>
      <c r="KY230">
        <v>3916110</v>
      </c>
      <c r="KZ230">
        <v>27550</v>
      </c>
      <c r="LA230">
        <v>2519920</v>
      </c>
      <c r="LK230">
        <v>10975.5635</v>
      </c>
      <c r="LL230">
        <v>12030</v>
      </c>
      <c r="LM230">
        <v>10116.3685</v>
      </c>
      <c r="LN230">
        <v>110</v>
      </c>
      <c r="LO230">
        <v>47300.017200000002</v>
      </c>
      <c r="LP230">
        <v>47830</v>
      </c>
      <c r="LQ230">
        <v>18760.7228276727</v>
      </c>
      <c r="LR230">
        <v>128020</v>
      </c>
      <c r="LS230">
        <v>18427.6808713395</v>
      </c>
      <c r="LT230">
        <v>15318.003829500956</v>
      </c>
      <c r="LU230">
        <v>16757.8125</v>
      </c>
      <c r="LV230">
        <v>64972.800000000003</v>
      </c>
      <c r="LW230">
        <v>9363.6373000000003</v>
      </c>
      <c r="LX230">
        <v>109295.98907040109</v>
      </c>
      <c r="LY230">
        <v>26749.993312500003</v>
      </c>
      <c r="LZ230">
        <v>412096.10302402574</v>
      </c>
      <c r="MA230">
        <v>14978.304249999999</v>
      </c>
      <c r="MB230">
        <v>13160</v>
      </c>
      <c r="MC230">
        <v>21043.473000000002</v>
      </c>
      <c r="MD230">
        <v>237452.05936301482</v>
      </c>
      <c r="ME230">
        <v>236900</v>
      </c>
      <c r="MF230">
        <v>3460</v>
      </c>
      <c r="MG230">
        <v>2730</v>
      </c>
      <c r="MH230">
        <v>569320</v>
      </c>
      <c r="MI230">
        <v>79047.599999999991</v>
      </c>
      <c r="MJ230">
        <v>506510</v>
      </c>
      <c r="MK230">
        <v>56157.768395337</v>
      </c>
      <c r="ML230">
        <v>14593.503648375912</v>
      </c>
      <c r="MM230">
        <v>21350</v>
      </c>
      <c r="MN230">
        <v>308220</v>
      </c>
      <c r="MO230">
        <v>18198.200199999999</v>
      </c>
      <c r="MP230">
        <v>61671.593216124747</v>
      </c>
      <c r="MQ230">
        <v>13690.736577315</v>
      </c>
      <c r="MR230">
        <v>247948.82151371744</v>
      </c>
      <c r="MS230">
        <v>31200</v>
      </c>
      <c r="MT230">
        <v>1299260</v>
      </c>
      <c r="MU230">
        <v>51036.391646169599</v>
      </c>
      <c r="MV230">
        <v>84150</v>
      </c>
      <c r="MW230">
        <v>7190</v>
      </c>
      <c r="MX230">
        <v>110460</v>
      </c>
      <c r="MY230">
        <v>38693.665799999995</v>
      </c>
      <c r="MZ230">
        <v>369360</v>
      </c>
      <c r="NA230">
        <v>54148.924800000001</v>
      </c>
      <c r="NB230">
        <v>310</v>
      </c>
      <c r="NC230">
        <v>29527.8544</v>
      </c>
      <c r="ND230">
        <v>1989390</v>
      </c>
      <c r="NE230">
        <v>11454.5466</v>
      </c>
      <c r="NF230">
        <v>14904.998509500148</v>
      </c>
      <c r="NG230">
        <v>22435.381587070398</v>
      </c>
      <c r="NH230">
        <v>2700445.0919821966</v>
      </c>
      <c r="NI230">
        <v>16548.91</v>
      </c>
      <c r="NJ230">
        <v>440840</v>
      </c>
      <c r="NK230">
        <v>20964.588761245501</v>
      </c>
      <c r="NL230">
        <v>296830</v>
      </c>
      <c r="NM230">
        <v>8394.1087710375014</v>
      </c>
      <c r="NN230">
        <v>545721.13643028412</v>
      </c>
      <c r="NO230">
        <v>20782.0178441276</v>
      </c>
      <c r="NP230">
        <v>14041.505248849424</v>
      </c>
      <c r="NQ230">
        <v>25956.464612717584</v>
      </c>
      <c r="NR230">
        <v>768581.36123323976</v>
      </c>
      <c r="NS230">
        <v>32746.423515922997</v>
      </c>
      <c r="NT230">
        <v>110790</v>
      </c>
      <c r="NU230">
        <v>17878.379399999998</v>
      </c>
      <c r="NV230">
        <v>500</v>
      </c>
      <c r="NY230">
        <v>44213.060970115643</v>
      </c>
      <c r="NZ230">
        <v>169070</v>
      </c>
      <c r="OA230">
        <v>50055.531999999999</v>
      </c>
      <c r="OB230">
        <v>480</v>
      </c>
      <c r="OC230">
        <v>20060.224399999999</v>
      </c>
      <c r="OD230">
        <v>356810</v>
      </c>
      <c r="OE230">
        <v>17250</v>
      </c>
      <c r="OF230">
        <v>31220</v>
      </c>
      <c r="OG230">
        <v>9577.0682584544993</v>
      </c>
      <c r="OH230">
        <v>19230</v>
      </c>
      <c r="OI230">
        <v>20158.371543209294</v>
      </c>
      <c r="OJ230">
        <v>610680</v>
      </c>
      <c r="OK230">
        <v>13000</v>
      </c>
      <c r="OL230">
        <v>6887720</v>
      </c>
      <c r="OM230">
        <v>13376.959878032219</v>
      </c>
      <c r="ON230">
        <v>24650.997534900245</v>
      </c>
      <c r="OO230">
        <v>58404.267</v>
      </c>
      <c r="OP230">
        <v>4220</v>
      </c>
      <c r="OQ230">
        <v>65000</v>
      </c>
      <c r="OR230">
        <v>100</v>
      </c>
      <c r="OS230">
        <v>25966.545000000002</v>
      </c>
      <c r="OT230">
        <v>2008050</v>
      </c>
      <c r="OU230">
        <v>33502.066129954801</v>
      </c>
      <c r="OV230">
        <v>221321.87224627161</v>
      </c>
      <c r="OW230">
        <v>14786.8796</v>
      </c>
      <c r="OX230">
        <v>220</v>
      </c>
      <c r="OY230">
        <v>8299.3212000000003</v>
      </c>
      <c r="OZ230">
        <v>29200</v>
      </c>
      <c r="PA230">
        <v>4472.7277199999999</v>
      </c>
      <c r="PB230">
        <v>69134.99308650069</v>
      </c>
      <c r="PC230">
        <v>2912.7183800000003</v>
      </c>
      <c r="PD230">
        <v>184830</v>
      </c>
      <c r="PE230">
        <v>23500</v>
      </c>
      <c r="PF230">
        <v>1068520</v>
      </c>
      <c r="PG230">
        <v>18962.375250000001</v>
      </c>
      <c r="PH230">
        <v>78660</v>
      </c>
      <c r="PI230">
        <v>4810</v>
      </c>
      <c r="PJ230">
        <v>10</v>
      </c>
      <c r="PK230">
        <v>18000</v>
      </c>
      <c r="PL230">
        <v>160</v>
      </c>
      <c r="PM230">
        <v>31625.8852150899</v>
      </c>
      <c r="PN230">
        <v>698550</v>
      </c>
      <c r="PO230">
        <v>7262.1375200000002</v>
      </c>
      <c r="PP230">
        <v>104709.77696384907</v>
      </c>
      <c r="PS230">
        <v>7958.9670646150007</v>
      </c>
      <c r="PT230">
        <v>2425.4998787250061</v>
      </c>
      <c r="PU230">
        <v>7000</v>
      </c>
      <c r="PV230">
        <v>19070</v>
      </c>
      <c r="PW230">
        <v>61005.741199999997</v>
      </c>
      <c r="PX230">
        <v>780</v>
      </c>
      <c r="PY230">
        <v>10434.780000000001</v>
      </c>
      <c r="PZ230">
        <v>14007.003501750874</v>
      </c>
      <c r="QA230">
        <v>22229.20835574</v>
      </c>
      <c r="QB230">
        <v>29486.007371501841</v>
      </c>
      <c r="QC230">
        <v>133308.49161544626</v>
      </c>
      <c r="QD230">
        <v>764480</v>
      </c>
      <c r="QE230">
        <v>9665.9133000000002</v>
      </c>
      <c r="QF230">
        <v>7000</v>
      </c>
      <c r="QI230">
        <v>29454.884615601299</v>
      </c>
      <c r="QJ230">
        <v>84890</v>
      </c>
      <c r="QK230">
        <v>15717.028800000002</v>
      </c>
      <c r="QL230">
        <v>112550</v>
      </c>
      <c r="QM230">
        <v>48000</v>
      </c>
      <c r="QN230">
        <v>2890</v>
      </c>
      <c r="QO230">
        <v>28569.628246836</v>
      </c>
      <c r="QP230">
        <v>190169.81112527067</v>
      </c>
      <c r="QQ230">
        <v>74904.005244708722</v>
      </c>
      <c r="QR230">
        <v>2570</v>
      </c>
      <c r="QS230">
        <v>13594.263748480249</v>
      </c>
      <c r="QT230">
        <v>157060</v>
      </c>
      <c r="QY230">
        <v>71050.0245</v>
      </c>
      <c r="QZ230">
        <v>1960</v>
      </c>
      <c r="RA230">
        <v>18696.096299999997</v>
      </c>
      <c r="RB230">
        <v>96540</v>
      </c>
      <c r="RE230">
        <v>5100</v>
      </c>
      <c r="RF230">
        <v>570</v>
      </c>
      <c r="RG230">
        <v>24347.82</v>
      </c>
      <c r="RH230">
        <v>1380.0003450000861</v>
      </c>
      <c r="RI230">
        <v>14154.78335</v>
      </c>
      <c r="RJ230">
        <v>310</v>
      </c>
      <c r="RK230">
        <v>31572.074392950006</v>
      </c>
      <c r="RL230">
        <v>1750</v>
      </c>
      <c r="RM230">
        <v>2830</v>
      </c>
      <c r="RN230">
        <v>1872720</v>
      </c>
      <c r="RO230">
        <v>19821.1728</v>
      </c>
      <c r="RP230">
        <v>94110</v>
      </c>
      <c r="RQ230">
        <v>8170</v>
      </c>
      <c r="RR230">
        <v>10</v>
      </c>
      <c r="RS230">
        <v>89482.7799653088</v>
      </c>
      <c r="RT230">
        <v>50</v>
      </c>
      <c r="RU230">
        <v>84244.477939637392</v>
      </c>
      <c r="RV230">
        <v>96080</v>
      </c>
      <c r="RW230">
        <v>29670.320575089288</v>
      </c>
      <c r="RX230">
        <v>80</v>
      </c>
      <c r="RY230">
        <v>15590.91065</v>
      </c>
      <c r="RZ230">
        <v>3741396.6258603376</v>
      </c>
      <c r="SA230">
        <v>6250.335</v>
      </c>
      <c r="SB230">
        <v>35890</v>
      </c>
      <c r="SC230">
        <v>34701.373237972497</v>
      </c>
      <c r="SD230">
        <v>11540</v>
      </c>
      <c r="SE230">
        <v>13126.184799999999</v>
      </c>
      <c r="SF230">
        <v>15990</v>
      </c>
      <c r="SG230">
        <v>25650.351999999999</v>
      </c>
      <c r="SH230">
        <v>6160</v>
      </c>
      <c r="SI230">
        <v>39011.109410445555</v>
      </c>
      <c r="SJ230">
        <v>1237906.8762093124</v>
      </c>
      <c r="SK230">
        <v>39978.009710621052</v>
      </c>
      <c r="SL230">
        <v>1250</v>
      </c>
      <c r="SM230">
        <v>3200</v>
      </c>
      <c r="SN230">
        <v>225840</v>
      </c>
      <c r="SQ230">
        <v>24700</v>
      </c>
      <c r="SR230">
        <v>20</v>
      </c>
      <c r="SS230">
        <v>21488.227893448002</v>
      </c>
      <c r="ST230">
        <v>20010</v>
      </c>
      <c r="SW230">
        <v>12579.224399999999</v>
      </c>
      <c r="SX230">
        <v>100</v>
      </c>
      <c r="SY230">
        <v>40938.201500000003</v>
      </c>
      <c r="SZ230">
        <v>112670</v>
      </c>
      <c r="TA230">
        <v>16804.50022117735</v>
      </c>
      <c r="TB230">
        <v>2285419.3857290307</v>
      </c>
      <c r="TC230">
        <v>1250</v>
      </c>
      <c r="TD230">
        <v>362060</v>
      </c>
      <c r="TE230">
        <v>23530.89</v>
      </c>
      <c r="TF230">
        <v>7420</v>
      </c>
      <c r="TG230">
        <v>31581.256693512998</v>
      </c>
      <c r="TH230">
        <v>51390</v>
      </c>
      <c r="TI230">
        <v>3900</v>
      </c>
      <c r="TJ230">
        <v>147720</v>
      </c>
      <c r="TK230">
        <v>7745.4317599999995</v>
      </c>
      <c r="TL230">
        <v>89010</v>
      </c>
      <c r="TM230">
        <v>14087.800800000001</v>
      </c>
      <c r="TN230">
        <v>335600</v>
      </c>
      <c r="TO230">
        <v>10489.32</v>
      </c>
      <c r="TP230">
        <v>80</v>
      </c>
      <c r="TQ230">
        <v>12521.736000000001</v>
      </c>
      <c r="TR230">
        <v>155365.03884125969</v>
      </c>
      <c r="TS230">
        <v>7199.7705400000004</v>
      </c>
      <c r="TT230">
        <v>2420</v>
      </c>
      <c r="TU230">
        <v>109000</v>
      </c>
      <c r="TV230">
        <v>822040</v>
      </c>
      <c r="TW230">
        <v>13688.812</v>
      </c>
      <c r="TX230">
        <v>6530</v>
      </c>
      <c r="TY230">
        <v>23769.2379</v>
      </c>
      <c r="TZ230">
        <v>14403358.678992396</v>
      </c>
      <c r="UC230">
        <v>2930</v>
      </c>
      <c r="UD230">
        <v>1097950</v>
      </c>
      <c r="UE230">
        <v>6066.6644999999999</v>
      </c>
      <c r="UF230">
        <v>26170</v>
      </c>
      <c r="UG230">
        <v>21499.730116193597</v>
      </c>
      <c r="UH230">
        <v>1422570</v>
      </c>
      <c r="UI230">
        <v>23456.23678298025</v>
      </c>
      <c r="UJ230">
        <v>152070</v>
      </c>
      <c r="UM230">
        <v>5400</v>
      </c>
      <c r="UN230">
        <v>2700</v>
      </c>
      <c r="UO230">
        <v>13431.781427710101</v>
      </c>
      <c r="UP230">
        <v>2836500</v>
      </c>
      <c r="UQ230">
        <v>19533.52</v>
      </c>
      <c r="UR230">
        <v>1435510</v>
      </c>
      <c r="UU230">
        <v>15762.212682102223</v>
      </c>
      <c r="UV230">
        <v>136080</v>
      </c>
      <c r="UW230">
        <v>22300.010600000001</v>
      </c>
      <c r="UX230">
        <v>20</v>
      </c>
      <c r="UY230">
        <v>45497.832000000002</v>
      </c>
      <c r="UZ230">
        <v>265720</v>
      </c>
      <c r="VA230">
        <v>25500.217963864085</v>
      </c>
      <c r="VB230">
        <v>504090</v>
      </c>
      <c r="VC230">
        <v>5748.8214499999995</v>
      </c>
      <c r="VD230">
        <v>3720</v>
      </c>
      <c r="VE230">
        <v>37914.874028021797</v>
      </c>
      <c r="VF230">
        <v>528241.94717580534</v>
      </c>
      <c r="VG230">
        <v>1950</v>
      </c>
      <c r="VH230">
        <v>2319950</v>
      </c>
      <c r="VI230">
        <v>33976.983505752003</v>
      </c>
      <c r="VJ230">
        <v>98112.123444850804</v>
      </c>
      <c r="VK230">
        <v>24050</v>
      </c>
      <c r="VL230">
        <v>3200</v>
      </c>
      <c r="VO230">
        <v>42175.569199999998</v>
      </c>
      <c r="VP230">
        <v>11620</v>
      </c>
      <c r="VQ230">
        <v>25496.120000000003</v>
      </c>
      <c r="VR230">
        <v>1240</v>
      </c>
      <c r="VS230">
        <v>30080</v>
      </c>
      <c r="VT230">
        <v>36100</v>
      </c>
      <c r="VW230">
        <v>2990</v>
      </c>
      <c r="VX230">
        <v>63380</v>
      </c>
      <c r="WA230">
        <v>29046.6</v>
      </c>
      <c r="WB230">
        <v>1840</v>
      </c>
      <c r="WC230">
        <v>10900</v>
      </c>
      <c r="WD230">
        <v>17750</v>
      </c>
      <c r="WE230">
        <v>47847.1334565</v>
      </c>
      <c r="WF230">
        <v>30</v>
      </c>
      <c r="WG230">
        <v>7953.4448357674601</v>
      </c>
      <c r="WH230">
        <v>202093.4898953255</v>
      </c>
      <c r="WI230">
        <v>66710.525729050016</v>
      </c>
      <c r="WJ230">
        <v>480</v>
      </c>
      <c r="WK230">
        <v>6441.5594077922397</v>
      </c>
      <c r="WL230">
        <v>9709067.1436398793</v>
      </c>
      <c r="WM230">
        <v>5320</v>
      </c>
      <c r="WN230">
        <v>5219350</v>
      </c>
      <c r="WQ230">
        <v>16128.2075</v>
      </c>
      <c r="WR230">
        <v>132100</v>
      </c>
      <c r="WS230">
        <v>70763.60065335175</v>
      </c>
      <c r="WT230">
        <v>506280</v>
      </c>
      <c r="WU230">
        <v>23616.665436721531</v>
      </c>
      <c r="WV230">
        <v>1201331.3059957568</v>
      </c>
      <c r="WW230">
        <v>33257.929786380002</v>
      </c>
      <c r="WX230">
        <v>10430</v>
      </c>
      <c r="WY230">
        <v>95187.117500000008</v>
      </c>
      <c r="WZ230">
        <v>111960</v>
      </c>
      <c r="XA230">
        <v>59800</v>
      </c>
      <c r="XB230">
        <v>1853680</v>
      </c>
      <c r="XC230">
        <v>20850</v>
      </c>
      <c r="XD230">
        <v>7588170</v>
      </c>
      <c r="XE230">
        <v>9035.466407458247</v>
      </c>
      <c r="XF230">
        <v>13350.995994701201</v>
      </c>
      <c r="XG230">
        <v>23636.064962670232</v>
      </c>
      <c r="XH230">
        <v>51936.020774408309</v>
      </c>
      <c r="XI230">
        <v>8158.7232100000001</v>
      </c>
      <c r="XJ230">
        <v>66220</v>
      </c>
      <c r="XK230">
        <v>14850</v>
      </c>
      <c r="XL230">
        <v>25140</v>
      </c>
      <c r="XM230">
        <v>37382.1502280184</v>
      </c>
      <c r="XN230">
        <v>89760</v>
      </c>
      <c r="XO230">
        <v>35127.252314926205</v>
      </c>
      <c r="XP230">
        <v>446890</v>
      </c>
      <c r="XQ230">
        <v>13806.616561319768</v>
      </c>
      <c r="XR230">
        <v>30</v>
      </c>
      <c r="XS230">
        <v>14787.636327404638</v>
      </c>
      <c r="XT230">
        <v>1942772.3896995648</v>
      </c>
      <c r="XU230">
        <v>7197.1838480541992</v>
      </c>
      <c r="XV230">
        <v>55370</v>
      </c>
      <c r="XW230">
        <v>4261.4804988752794</v>
      </c>
      <c r="XX230">
        <v>10955.99890440011</v>
      </c>
      <c r="XY230">
        <v>9636.364599999999</v>
      </c>
      <c r="XZ230">
        <v>7391.9992608000739</v>
      </c>
      <c r="YC230">
        <v>2400</v>
      </c>
      <c r="YD230">
        <v>7610</v>
      </c>
      <c r="YE230">
        <v>6891.2610000000004</v>
      </c>
      <c r="YF230">
        <v>45040</v>
      </c>
      <c r="YG230">
        <v>10609.814601454991</v>
      </c>
      <c r="YH230">
        <v>2204.9998897500054</v>
      </c>
      <c r="YI230">
        <v>63846.168211522498</v>
      </c>
      <c r="YJ230">
        <v>44264.990040388308</v>
      </c>
      <c r="YK230">
        <v>17500</v>
      </c>
      <c r="YL230">
        <v>13650</v>
      </c>
      <c r="YM230">
        <v>10982.360912001735</v>
      </c>
      <c r="YN230">
        <v>35550</v>
      </c>
      <c r="YO230">
        <v>18500</v>
      </c>
      <c r="YP230">
        <v>278510</v>
      </c>
      <c r="YQ230">
        <v>20081.86175</v>
      </c>
      <c r="YR230">
        <v>350340</v>
      </c>
      <c r="YS230">
        <v>11816.6746362128</v>
      </c>
      <c r="YT230">
        <v>236081.97639180237</v>
      </c>
      <c r="YU230">
        <v>85900</v>
      </c>
      <c r="YV230">
        <v>1361490</v>
      </c>
      <c r="YW230">
        <v>35909.773874999999</v>
      </c>
      <c r="YX230">
        <v>5060</v>
      </c>
      <c r="ZA230">
        <v>12934.6767</v>
      </c>
      <c r="ZB230">
        <v>218940</v>
      </c>
      <c r="ZC230">
        <v>5080</v>
      </c>
      <c r="ZD230">
        <v>337480</v>
      </c>
      <c r="ZE230">
        <v>33687.617599999998</v>
      </c>
      <c r="ZF230">
        <v>2920</v>
      </c>
      <c r="ZG230">
        <v>37237.658075273604</v>
      </c>
      <c r="ZH230">
        <v>9090</v>
      </c>
      <c r="ZI230">
        <v>42160.235399999998</v>
      </c>
      <c r="ZJ230">
        <v>23980</v>
      </c>
      <c r="ZK230">
        <v>9772.4168000000009</v>
      </c>
      <c r="ZL230">
        <v>2180</v>
      </c>
      <c r="ZM230">
        <v>3500</v>
      </c>
      <c r="ZN230">
        <v>91550</v>
      </c>
      <c r="ZO230">
        <v>21650</v>
      </c>
      <c r="ZP230">
        <v>329310</v>
      </c>
      <c r="ZQ230">
        <v>35140.700002476588</v>
      </c>
      <c r="ZR230">
        <v>6250</v>
      </c>
      <c r="ZS230">
        <v>19498.590322847998</v>
      </c>
      <c r="ZT230">
        <v>2215588.6802431163</v>
      </c>
      <c r="ZU230">
        <v>15046.403301415972</v>
      </c>
      <c r="ZV230">
        <v>316.80020275212979</v>
      </c>
      <c r="ZW230">
        <v>19904.3374</v>
      </c>
      <c r="ZX230">
        <v>2720</v>
      </c>
      <c r="ZY230">
        <v>7440.3800987546811</v>
      </c>
      <c r="ZZ230">
        <v>438855.0702168112</v>
      </c>
      <c r="AAA230">
        <v>129842.4283</v>
      </c>
      <c r="AAB230">
        <v>153870</v>
      </c>
      <c r="AAC230">
        <v>7286.1483922445959</v>
      </c>
      <c r="AAD230">
        <v>1383039.7104075411</v>
      </c>
      <c r="AAE230">
        <v>26952.110543496499</v>
      </c>
      <c r="AAF230">
        <v>68885.405412157052</v>
      </c>
      <c r="AAG230">
        <v>26500</v>
      </c>
      <c r="AAH230">
        <v>358890</v>
      </c>
      <c r="AAI230">
        <v>8440</v>
      </c>
      <c r="AAJ230">
        <v>10690</v>
      </c>
      <c r="AAK230">
        <v>15500</v>
      </c>
      <c r="AAL230">
        <v>1280</v>
      </c>
      <c r="AAM230">
        <v>28821.191040000002</v>
      </c>
      <c r="AAN230">
        <v>457375</v>
      </c>
      <c r="AAO230">
        <v>27965.867999999999</v>
      </c>
      <c r="AAP230">
        <v>516280</v>
      </c>
      <c r="AAQ230">
        <v>23094.474818364066</v>
      </c>
      <c r="AAR230">
        <v>276107.09137830453</v>
      </c>
      <c r="AAS230">
        <v>53467.430846766831</v>
      </c>
      <c r="AAT230">
        <v>121.00005156907247</v>
      </c>
      <c r="AAU230">
        <v>17900</v>
      </c>
      <c r="AAV230">
        <v>20</v>
      </c>
      <c r="AAW230">
        <v>26300</v>
      </c>
      <c r="AAX230">
        <v>1445640</v>
      </c>
      <c r="AAY230">
        <v>32350</v>
      </c>
      <c r="AAZ230">
        <v>15180</v>
      </c>
      <c r="ABA230">
        <v>3911.940068644999</v>
      </c>
      <c r="ABB230">
        <v>323780</v>
      </c>
      <c r="ABC230">
        <v>16710.9375</v>
      </c>
      <c r="ABD230">
        <v>920690</v>
      </c>
      <c r="ABE230">
        <v>17723.078400000002</v>
      </c>
      <c r="ABF230">
        <v>311890</v>
      </c>
      <c r="ABI230">
        <v>8850</v>
      </c>
      <c r="ABJ230">
        <v>158080</v>
      </c>
      <c r="ABK230">
        <v>7300</v>
      </c>
      <c r="ABL230">
        <v>119750</v>
      </c>
      <c r="ABM230">
        <v>10634.227564883549</v>
      </c>
      <c r="ABN230">
        <v>190</v>
      </c>
      <c r="ABO230">
        <v>7419.5532000000003</v>
      </c>
      <c r="ABP230">
        <v>125440</v>
      </c>
    </row>
    <row r="231" spans="1:744" x14ac:dyDescent="0.25">
      <c r="A231" s="6">
        <v>43508</v>
      </c>
      <c r="B231">
        <v>19974.08985</v>
      </c>
      <c r="C231">
        <v>18540</v>
      </c>
      <c r="D231">
        <v>7069.5634500000006</v>
      </c>
      <c r="E231">
        <v>19975.50499387625</v>
      </c>
      <c r="F231">
        <v>6855.4263600000004</v>
      </c>
      <c r="G231">
        <v>13170</v>
      </c>
      <c r="H231">
        <v>3890</v>
      </c>
      <c r="I231">
        <v>1451890</v>
      </c>
      <c r="J231">
        <v>7500</v>
      </c>
      <c r="K231">
        <v>19860</v>
      </c>
      <c r="N231">
        <v>2120</v>
      </c>
      <c r="O231">
        <v>50460</v>
      </c>
      <c r="P231">
        <v>9471.4241999999995</v>
      </c>
      <c r="Q231">
        <v>2120</v>
      </c>
      <c r="R231">
        <v>13255.632</v>
      </c>
      <c r="S231">
        <v>16180</v>
      </c>
      <c r="T231">
        <v>1530</v>
      </c>
      <c r="U231">
        <v>3870</v>
      </c>
      <c r="V231">
        <v>3980</v>
      </c>
      <c r="W231">
        <v>43480</v>
      </c>
      <c r="Z231">
        <v>51383.333249893767</v>
      </c>
      <c r="AA231">
        <v>44.999977500011248</v>
      </c>
      <c r="AB231">
        <v>2330</v>
      </c>
      <c r="AC231">
        <v>2060</v>
      </c>
      <c r="AD231">
        <v>45429.807254724496</v>
      </c>
      <c r="AE231">
        <v>36260</v>
      </c>
      <c r="AF231">
        <v>1300</v>
      </c>
      <c r="AG231">
        <v>3794250</v>
      </c>
      <c r="AJ231">
        <v>5231.5994600000004</v>
      </c>
      <c r="AK231">
        <v>20780</v>
      </c>
      <c r="AL231">
        <v>4660</v>
      </c>
      <c r="AM231">
        <v>2770</v>
      </c>
      <c r="AP231">
        <v>14957.4656</v>
      </c>
      <c r="AQ231">
        <v>2431140</v>
      </c>
      <c r="AR231">
        <v>9350</v>
      </c>
      <c r="AS231">
        <v>102180</v>
      </c>
      <c r="AT231">
        <v>17000</v>
      </c>
      <c r="AU231">
        <v>399580</v>
      </c>
      <c r="AV231">
        <v>20996.821030751998</v>
      </c>
      <c r="AW231">
        <v>1507525.1412040226</v>
      </c>
      <c r="AX231">
        <v>4430</v>
      </c>
      <c r="AY231">
        <v>572350</v>
      </c>
      <c r="AZ231">
        <v>2660</v>
      </c>
      <c r="BA231">
        <v>530</v>
      </c>
      <c r="BB231">
        <v>27965.427127344301</v>
      </c>
      <c r="BC231">
        <v>1330</v>
      </c>
      <c r="BD231">
        <v>1730</v>
      </c>
      <c r="BE231">
        <v>29740</v>
      </c>
      <c r="BH231">
        <v>2680</v>
      </c>
      <c r="BI231">
        <v>3440</v>
      </c>
      <c r="BN231">
        <v>24810.857397381998</v>
      </c>
      <c r="BO231">
        <v>32640</v>
      </c>
      <c r="BP231">
        <v>11850</v>
      </c>
      <c r="BQ231">
        <v>40</v>
      </c>
      <c r="BR231">
        <v>7340</v>
      </c>
      <c r="BS231">
        <v>5080</v>
      </c>
      <c r="BT231">
        <v>56115.290921184001</v>
      </c>
      <c r="BU231">
        <v>8670</v>
      </c>
      <c r="BV231">
        <v>1440</v>
      </c>
      <c r="BW231">
        <v>3584120</v>
      </c>
      <c r="BX231">
        <v>26141.147799999999</v>
      </c>
      <c r="BY231">
        <v>100</v>
      </c>
      <c r="BZ231">
        <v>7027.7783399999998</v>
      </c>
      <c r="CA231">
        <v>1670943.4663245226</v>
      </c>
      <c r="CB231">
        <v>13490.3284</v>
      </c>
      <c r="CC231">
        <v>81280.749251441492</v>
      </c>
      <c r="CF231">
        <v>14712.579900000001</v>
      </c>
      <c r="CG231">
        <v>66110</v>
      </c>
      <c r="CH231">
        <v>9178.2705125516986</v>
      </c>
      <c r="CI231">
        <v>4280</v>
      </c>
      <c r="CJ231">
        <v>25404.175599999999</v>
      </c>
      <c r="CK231">
        <v>700</v>
      </c>
      <c r="CL231">
        <v>15102.286965000001</v>
      </c>
      <c r="CM231">
        <v>990</v>
      </c>
      <c r="CN231">
        <v>15510.6414</v>
      </c>
      <c r="CO231">
        <v>100</v>
      </c>
      <c r="CP231">
        <v>11425.85871197955</v>
      </c>
      <c r="CQ231">
        <v>1900</v>
      </c>
      <c r="CR231">
        <v>6580</v>
      </c>
      <c r="CS231">
        <v>420480</v>
      </c>
      <c r="CT231">
        <v>128147.66500000001</v>
      </c>
      <c r="CU231">
        <v>340</v>
      </c>
      <c r="CV231">
        <v>2908.9472602654801</v>
      </c>
      <c r="CW231">
        <v>91920</v>
      </c>
      <c r="CX231">
        <v>8282.0524999999998</v>
      </c>
      <c r="CY231">
        <v>9280</v>
      </c>
      <c r="CZ231">
        <v>15300</v>
      </c>
      <c r="DA231">
        <v>650</v>
      </c>
      <c r="DB231">
        <v>7676.8636460010002</v>
      </c>
      <c r="DC231">
        <v>1502532.8756332188</v>
      </c>
      <c r="DD231">
        <v>3200</v>
      </c>
      <c r="DE231">
        <v>233160</v>
      </c>
      <c r="DF231">
        <v>55836.8953046436</v>
      </c>
      <c r="DG231">
        <v>41700</v>
      </c>
      <c r="DH231">
        <v>3800</v>
      </c>
      <c r="DI231">
        <v>88620</v>
      </c>
      <c r="DJ231">
        <v>7267.2447941607697</v>
      </c>
      <c r="DK231">
        <v>24111.997588800241</v>
      </c>
      <c r="DL231">
        <v>29432.034746433772</v>
      </c>
      <c r="DM231">
        <v>2830</v>
      </c>
      <c r="DN231">
        <v>29522.733900000003</v>
      </c>
      <c r="DO231">
        <v>1130</v>
      </c>
      <c r="DP231">
        <v>14411.345653089</v>
      </c>
      <c r="DQ231">
        <v>10650</v>
      </c>
      <c r="DR231">
        <v>25144.574699999997</v>
      </c>
      <c r="DS231">
        <v>20900</v>
      </c>
      <c r="DT231">
        <v>5850</v>
      </c>
      <c r="DU231">
        <v>10</v>
      </c>
      <c r="DV231">
        <v>700</v>
      </c>
      <c r="DW231">
        <v>3130</v>
      </c>
      <c r="DX231">
        <v>5390</v>
      </c>
      <c r="DY231">
        <v>9794880</v>
      </c>
      <c r="DZ231">
        <v>19830.76084572</v>
      </c>
      <c r="EA231">
        <v>8816276.8946978487</v>
      </c>
      <c r="EB231">
        <v>22584.328507025999</v>
      </c>
      <c r="EC231">
        <v>68360</v>
      </c>
      <c r="ED231">
        <v>7776.0119776011197</v>
      </c>
      <c r="EE231">
        <v>10</v>
      </c>
      <c r="EF231">
        <v>3970</v>
      </c>
      <c r="EG231">
        <v>684930</v>
      </c>
      <c r="EH231">
        <v>11458.328750000001</v>
      </c>
      <c r="EI231">
        <v>3036.0012144004859</v>
      </c>
      <c r="EJ231">
        <v>45579.294317874344</v>
      </c>
      <c r="EK231">
        <v>360</v>
      </c>
      <c r="EL231">
        <v>88348.815213750015</v>
      </c>
      <c r="EM231">
        <v>623510</v>
      </c>
      <c r="EN231">
        <v>5000</v>
      </c>
      <c r="EO231">
        <v>184980</v>
      </c>
      <c r="EP231">
        <v>13566.530916421749</v>
      </c>
      <c r="EQ231">
        <v>897823.45510882721</v>
      </c>
      <c r="ER231">
        <v>17950</v>
      </c>
      <c r="ES231">
        <v>360</v>
      </c>
      <c r="EX231">
        <v>4200</v>
      </c>
      <c r="EY231">
        <v>387790</v>
      </c>
      <c r="EZ231">
        <v>4651.4711924198</v>
      </c>
      <c r="FA231">
        <v>9371.9990628000942</v>
      </c>
      <c r="FB231">
        <v>23965.253715060837</v>
      </c>
      <c r="FC231">
        <v>324430.33124882303</v>
      </c>
      <c r="FD231">
        <v>6420.8364000000001</v>
      </c>
      <c r="FE231">
        <v>31830</v>
      </c>
      <c r="FF231">
        <v>2680</v>
      </c>
      <c r="FG231">
        <v>355540</v>
      </c>
      <c r="FH231">
        <v>31382.367798592797</v>
      </c>
      <c r="FI231">
        <v>1395780</v>
      </c>
      <c r="FJ231">
        <v>30175.905049290002</v>
      </c>
      <c r="FK231">
        <v>8700</v>
      </c>
      <c r="FL231">
        <v>12537.1902537189</v>
      </c>
      <c r="FM231">
        <v>226038.97739610227</v>
      </c>
      <c r="FN231">
        <v>83166.114600000001</v>
      </c>
      <c r="FO231">
        <v>343450</v>
      </c>
      <c r="FP231">
        <v>11150</v>
      </c>
      <c r="FQ231">
        <v>628250</v>
      </c>
      <c r="FT231">
        <v>4490</v>
      </c>
      <c r="FU231">
        <v>155160</v>
      </c>
      <c r="FV231">
        <v>2810</v>
      </c>
      <c r="FW231">
        <v>1550010</v>
      </c>
      <c r="FX231">
        <v>13139.995500000001</v>
      </c>
      <c r="FY231">
        <v>1460</v>
      </c>
      <c r="FZ231">
        <v>50845.648453815847</v>
      </c>
      <c r="GA231">
        <v>360</v>
      </c>
      <c r="GB231">
        <v>61397.566072289999</v>
      </c>
      <c r="GC231">
        <v>19170</v>
      </c>
      <c r="GD231">
        <v>11404.339335384475</v>
      </c>
      <c r="GE231">
        <v>659.07584025309973</v>
      </c>
      <c r="GF231">
        <v>23000</v>
      </c>
      <c r="GG231">
        <v>163940</v>
      </c>
      <c r="GH231">
        <v>11765.212799999999</v>
      </c>
      <c r="GI231">
        <v>429380</v>
      </c>
      <c r="GJ231">
        <v>25721.240209050258</v>
      </c>
      <c r="GK231">
        <v>155210</v>
      </c>
      <c r="GL231">
        <v>8016.8747099999991</v>
      </c>
      <c r="GM231">
        <v>790350</v>
      </c>
      <c r="GR231">
        <v>15402.6103</v>
      </c>
      <c r="GS231">
        <v>297489.57551694987</v>
      </c>
      <c r="GT231">
        <v>15100</v>
      </c>
      <c r="GU231">
        <v>537510</v>
      </c>
      <c r="GV231">
        <v>6400</v>
      </c>
      <c r="GW231">
        <v>38280</v>
      </c>
      <c r="GX231">
        <v>23724.566800000001</v>
      </c>
      <c r="GY231">
        <v>1151470</v>
      </c>
      <c r="GZ231">
        <v>12000</v>
      </c>
      <c r="HA231">
        <v>1906387.5</v>
      </c>
      <c r="HB231">
        <v>11119.234400000001</v>
      </c>
      <c r="HC231">
        <v>450</v>
      </c>
      <c r="HD231">
        <v>20579.730107904001</v>
      </c>
      <c r="HE231">
        <v>44830</v>
      </c>
      <c r="HF231">
        <v>17062.5</v>
      </c>
      <c r="HG231">
        <v>132880</v>
      </c>
      <c r="HH231">
        <v>13913.04</v>
      </c>
      <c r="HI231">
        <v>45931.011482752867</v>
      </c>
      <c r="HJ231">
        <v>10285.7148</v>
      </c>
      <c r="HK231">
        <v>10.499999475000026</v>
      </c>
      <c r="HL231">
        <v>19446.7284</v>
      </c>
      <c r="HM231">
        <v>3435880</v>
      </c>
      <c r="HN231">
        <v>19652.169000000002</v>
      </c>
      <c r="HO231">
        <v>1946984.9867462467</v>
      </c>
      <c r="HP231">
        <v>94149.267802549191</v>
      </c>
      <c r="HQ231">
        <v>1259.9994960002016</v>
      </c>
      <c r="HR231">
        <v>6800.0006800000001</v>
      </c>
      <c r="HS231">
        <v>2694.999730500027</v>
      </c>
      <c r="HT231">
        <v>29062.855738857001</v>
      </c>
      <c r="HU231">
        <v>10804.499459775026</v>
      </c>
      <c r="HV231">
        <v>19475.9516</v>
      </c>
      <c r="HW231">
        <v>12790</v>
      </c>
      <c r="HX231">
        <v>14073.300150000001</v>
      </c>
      <c r="HY231">
        <v>22330</v>
      </c>
      <c r="HZ231">
        <v>15105.602499999999</v>
      </c>
      <c r="IA231">
        <v>2020</v>
      </c>
      <c r="IB231">
        <v>26261.131963054999</v>
      </c>
      <c r="IC231">
        <v>330</v>
      </c>
      <c r="ID231">
        <v>5750</v>
      </c>
      <c r="IE231">
        <v>295280</v>
      </c>
      <c r="IF231">
        <v>11581.792500000001</v>
      </c>
      <c r="IG231">
        <v>11800</v>
      </c>
      <c r="IH231">
        <v>2427.1849999999999</v>
      </c>
      <c r="II231">
        <v>22381.895075983084</v>
      </c>
      <c r="IJ231">
        <v>1440</v>
      </c>
      <c r="IK231">
        <v>96820</v>
      </c>
      <c r="IL231">
        <v>33700</v>
      </c>
      <c r="IM231">
        <v>2697960</v>
      </c>
      <c r="IN231">
        <v>6200</v>
      </c>
      <c r="IO231">
        <v>99050</v>
      </c>
      <c r="IP231">
        <v>19215.3640183344</v>
      </c>
      <c r="IQ231">
        <v>261820</v>
      </c>
      <c r="IR231">
        <v>20891.159054783995</v>
      </c>
      <c r="IS231">
        <v>168597.88145423305</v>
      </c>
      <c r="IT231">
        <v>75018.878400000001</v>
      </c>
      <c r="IU231">
        <v>430</v>
      </c>
      <c r="IV231">
        <v>20249.991900000001</v>
      </c>
      <c r="IW231">
        <v>197808.07912323164</v>
      </c>
      <c r="IX231">
        <v>232113.32790070502</v>
      </c>
      <c r="IY231">
        <v>11200</v>
      </c>
      <c r="IZ231">
        <v>57500</v>
      </c>
      <c r="JA231">
        <v>426710</v>
      </c>
      <c r="JB231">
        <v>29157.8467789161</v>
      </c>
      <c r="JC231">
        <v>360254.81987259007</v>
      </c>
      <c r="JD231">
        <v>15080.025144366002</v>
      </c>
      <c r="JE231">
        <v>33494.996650500332</v>
      </c>
      <c r="JF231">
        <v>38114.346035651004</v>
      </c>
      <c r="JG231">
        <v>7510</v>
      </c>
      <c r="JH231">
        <v>14900</v>
      </c>
      <c r="JI231">
        <v>1088010</v>
      </c>
      <c r="JJ231">
        <v>124804.2923</v>
      </c>
      <c r="JK231">
        <v>721400</v>
      </c>
      <c r="JL231">
        <v>15702.6276</v>
      </c>
      <c r="JM231">
        <v>587685</v>
      </c>
      <c r="JN231">
        <v>50821.556585768201</v>
      </c>
      <c r="JO231">
        <v>957300</v>
      </c>
      <c r="JP231">
        <v>10438.458000000001</v>
      </c>
      <c r="JQ231">
        <v>5280</v>
      </c>
      <c r="JR231">
        <v>16400</v>
      </c>
      <c r="JS231">
        <v>2010</v>
      </c>
      <c r="JT231">
        <v>12584.41430389585</v>
      </c>
      <c r="JU231">
        <v>307.99996920000308</v>
      </c>
      <c r="JV231">
        <v>22217.399585376101</v>
      </c>
      <c r="JW231">
        <v>32084.988041049037</v>
      </c>
      <c r="JX231">
        <v>2640</v>
      </c>
      <c r="JY231">
        <v>218340</v>
      </c>
      <c r="JZ231">
        <v>18200</v>
      </c>
      <c r="KA231">
        <v>370</v>
      </c>
      <c r="KB231">
        <v>34475.803246920434</v>
      </c>
      <c r="KC231">
        <v>100</v>
      </c>
      <c r="KD231">
        <v>14300</v>
      </c>
      <c r="KE231">
        <v>147730</v>
      </c>
      <c r="KF231">
        <v>4400</v>
      </c>
      <c r="KG231">
        <v>339500</v>
      </c>
      <c r="KH231">
        <v>36041.363600000004</v>
      </c>
      <c r="KI231">
        <v>287340</v>
      </c>
      <c r="KJ231">
        <v>1700</v>
      </c>
      <c r="KK231">
        <v>74770</v>
      </c>
      <c r="KL231">
        <v>16550.787069124002</v>
      </c>
      <c r="KM231">
        <v>2260</v>
      </c>
      <c r="KN231">
        <v>139936.87919788799</v>
      </c>
      <c r="KO231">
        <v>3940</v>
      </c>
      <c r="KP231">
        <v>25000</v>
      </c>
      <c r="KQ231">
        <v>138480</v>
      </c>
      <c r="KR231">
        <v>21350</v>
      </c>
      <c r="KS231">
        <v>3980620</v>
      </c>
      <c r="KT231">
        <v>25244.54094997175</v>
      </c>
      <c r="KU231">
        <v>8120</v>
      </c>
      <c r="KV231">
        <v>24400</v>
      </c>
      <c r="KW231">
        <v>33400</v>
      </c>
      <c r="KX231">
        <v>16900</v>
      </c>
      <c r="KY231">
        <v>2686510</v>
      </c>
      <c r="KZ231">
        <v>27450</v>
      </c>
      <c r="LA231">
        <v>4957590</v>
      </c>
      <c r="LK231">
        <v>11604.12</v>
      </c>
      <c r="LL231">
        <v>6110</v>
      </c>
      <c r="LM231">
        <v>9832.732</v>
      </c>
      <c r="LN231">
        <v>1970</v>
      </c>
      <c r="LO231">
        <v>45925.0167</v>
      </c>
      <c r="LP231">
        <v>87140</v>
      </c>
      <c r="LQ231">
        <v>18853.140181503597</v>
      </c>
      <c r="LR231">
        <v>108880</v>
      </c>
      <c r="LS231">
        <v>18468.360078561</v>
      </c>
      <c r="LT231">
        <v>48633.512158378035</v>
      </c>
      <c r="LU231">
        <v>16601.5625</v>
      </c>
      <c r="LV231">
        <v>46771.199999999997</v>
      </c>
      <c r="LW231">
        <v>9318.1827499999999</v>
      </c>
      <c r="LX231">
        <v>141327.98586720141</v>
      </c>
      <c r="LY231">
        <v>26749.993312500003</v>
      </c>
      <c r="LZ231">
        <v>271280.06782001694</v>
      </c>
      <c r="MA231">
        <v>14881.980749999999</v>
      </c>
      <c r="MB231">
        <v>27380</v>
      </c>
      <c r="MC231">
        <v>21391.298999999999</v>
      </c>
      <c r="MD231">
        <v>119738.02993450747</v>
      </c>
      <c r="ME231">
        <v>234500</v>
      </c>
      <c r="MF231">
        <v>7560</v>
      </c>
      <c r="MG231">
        <v>2930</v>
      </c>
      <c r="MH231">
        <v>496510</v>
      </c>
      <c r="MI231">
        <v>79047.599999999991</v>
      </c>
      <c r="MJ231">
        <v>531210</v>
      </c>
      <c r="MK231">
        <v>56157.768395337</v>
      </c>
      <c r="ML231">
        <v>13811.503452875862</v>
      </c>
      <c r="MM231">
        <v>21300</v>
      </c>
      <c r="MN231">
        <v>387770</v>
      </c>
      <c r="MO231">
        <v>18063.065049999997</v>
      </c>
      <c r="MP231">
        <v>59285.093478639719</v>
      </c>
      <c r="MQ231">
        <v>13814.076546480001</v>
      </c>
      <c r="MR231">
        <v>275304.10644561477</v>
      </c>
      <c r="MS231">
        <v>31100</v>
      </c>
      <c r="MT231">
        <v>1889530</v>
      </c>
      <c r="MU231">
        <v>50427.001895170557</v>
      </c>
      <c r="MV231">
        <v>87212.5</v>
      </c>
      <c r="MW231">
        <v>7100</v>
      </c>
      <c r="MX231">
        <v>137320</v>
      </c>
      <c r="MY231">
        <v>39511.815450000002</v>
      </c>
      <c r="MZ231">
        <v>220570</v>
      </c>
      <c r="NA231">
        <v>54727.027200000004</v>
      </c>
      <c r="NB231">
        <v>560</v>
      </c>
      <c r="NC231">
        <v>28847.936700000002</v>
      </c>
      <c r="ND231">
        <v>2751810</v>
      </c>
      <c r="NE231">
        <v>11454.5466</v>
      </c>
      <c r="NF231">
        <v>31657.996834200316</v>
      </c>
      <c r="NG231">
        <v>22394.140076800049</v>
      </c>
      <c r="NH231">
        <v>4080508.6367796548</v>
      </c>
      <c r="NI231">
        <v>16407.0622</v>
      </c>
      <c r="NJ231">
        <v>779470</v>
      </c>
      <c r="NK231">
        <v>21107.205011321999</v>
      </c>
      <c r="NL231">
        <v>305080</v>
      </c>
      <c r="NM231">
        <v>8194.2490383937511</v>
      </c>
      <c r="NN231">
        <v>549182.63729565928</v>
      </c>
      <c r="NO231">
        <v>20782.0178441276</v>
      </c>
      <c r="NP231">
        <v>3048.6511396150549</v>
      </c>
      <c r="NQ231">
        <v>25777.454511940221</v>
      </c>
      <c r="NR231">
        <v>1047444.8922990994</v>
      </c>
      <c r="NS231">
        <v>32703.165360684001</v>
      </c>
      <c r="NT231">
        <v>278760</v>
      </c>
      <c r="NU231">
        <v>17878.379399999998</v>
      </c>
      <c r="NV231">
        <v>200</v>
      </c>
      <c r="NW231">
        <v>10966.16325</v>
      </c>
      <c r="NX231">
        <v>10</v>
      </c>
      <c r="NY231">
        <v>41950.187770857759</v>
      </c>
      <c r="NZ231">
        <v>128940</v>
      </c>
      <c r="OA231">
        <v>50055.531999999999</v>
      </c>
      <c r="OB231">
        <v>200</v>
      </c>
      <c r="OC231">
        <v>20533.3429</v>
      </c>
      <c r="OD231">
        <v>302590</v>
      </c>
      <c r="OE231">
        <v>17200</v>
      </c>
      <c r="OF231">
        <v>34800</v>
      </c>
      <c r="OG231">
        <v>9482.2458004500004</v>
      </c>
      <c r="OH231">
        <v>12050</v>
      </c>
      <c r="OI231">
        <v>20288.98734154542</v>
      </c>
      <c r="OJ231">
        <v>588840</v>
      </c>
      <c r="OK231">
        <v>13000</v>
      </c>
      <c r="OL231">
        <v>6462030</v>
      </c>
      <c r="OM231">
        <v>13461.624181057739</v>
      </c>
      <c r="ON231">
        <v>2199.9997800000219</v>
      </c>
      <c r="OO231">
        <v>58404.267</v>
      </c>
      <c r="OP231">
        <v>2450</v>
      </c>
      <c r="OQ231">
        <v>66000</v>
      </c>
      <c r="OR231">
        <v>30</v>
      </c>
      <c r="OS231">
        <v>24880.671300000002</v>
      </c>
      <c r="OT231">
        <v>450870</v>
      </c>
      <c r="OU231">
        <v>31317.1487736534</v>
      </c>
      <c r="OV231">
        <v>68966.910608958235</v>
      </c>
      <c r="OW231">
        <v>15237.6991</v>
      </c>
      <c r="OX231">
        <v>10</v>
      </c>
      <c r="OY231">
        <v>8299.3212000000003</v>
      </c>
      <c r="OZ231">
        <v>600</v>
      </c>
      <c r="PA231">
        <v>4481.8186299999998</v>
      </c>
      <c r="PB231">
        <v>98009.990199000982</v>
      </c>
      <c r="PC231">
        <v>2843.7782999999999</v>
      </c>
      <c r="PD231">
        <v>30950</v>
      </c>
      <c r="PE231">
        <v>23300</v>
      </c>
      <c r="PF231">
        <v>657800</v>
      </c>
      <c r="PG231">
        <v>18819.800999999999</v>
      </c>
      <c r="PH231">
        <v>70820</v>
      </c>
      <c r="PM231">
        <v>31535.3962731297</v>
      </c>
      <c r="PN231">
        <v>602640</v>
      </c>
      <c r="PO231">
        <v>7203.88508</v>
      </c>
      <c r="PP231">
        <v>92020.179755560457</v>
      </c>
      <c r="PQ231">
        <v>18475.857642815252</v>
      </c>
      <c r="PR231">
        <v>50</v>
      </c>
      <c r="PU231">
        <v>6970</v>
      </c>
      <c r="PV231">
        <v>15230</v>
      </c>
      <c r="PW231">
        <v>65571.457500000004</v>
      </c>
      <c r="PX231">
        <v>30</v>
      </c>
      <c r="PY231">
        <v>10434.780000000001</v>
      </c>
      <c r="PZ231">
        <v>10982.502745625687</v>
      </c>
      <c r="QA231">
        <v>22145.324550623998</v>
      </c>
      <c r="QB231">
        <v>4657.5011643752905</v>
      </c>
      <c r="QC231">
        <v>133019.31918244096</v>
      </c>
      <c r="QD231">
        <v>957440</v>
      </c>
      <c r="QE231">
        <v>9665.9133000000002</v>
      </c>
      <c r="QF231">
        <v>4380</v>
      </c>
      <c r="QG231">
        <v>33450</v>
      </c>
      <c r="QH231">
        <v>20</v>
      </c>
      <c r="QI231">
        <v>29094.580216633702</v>
      </c>
      <c r="QJ231">
        <v>17980</v>
      </c>
      <c r="QK231">
        <v>14721.184000000001</v>
      </c>
      <c r="QL231">
        <v>33010</v>
      </c>
      <c r="QM231">
        <v>48000</v>
      </c>
      <c r="QN231">
        <v>8250</v>
      </c>
      <c r="QO231">
        <v>28388.807814894</v>
      </c>
      <c r="QP231">
        <v>115593.82090572841</v>
      </c>
      <c r="QQ231">
        <v>74449.490649777232</v>
      </c>
      <c r="QR231">
        <v>3250</v>
      </c>
      <c r="QS231">
        <v>13315.2026158135</v>
      </c>
      <c r="QT231">
        <v>60940</v>
      </c>
      <c r="QY231">
        <v>73853.358800000002</v>
      </c>
      <c r="QZ231">
        <v>10</v>
      </c>
      <c r="RA231">
        <v>18125.558149999997</v>
      </c>
      <c r="RB231">
        <v>57770</v>
      </c>
      <c r="RE231">
        <v>5350</v>
      </c>
      <c r="RF231">
        <v>260</v>
      </c>
      <c r="RG231">
        <v>24869.559000000001</v>
      </c>
      <c r="RH231">
        <v>57.500014375003595</v>
      </c>
      <c r="RI231">
        <v>15194.9112</v>
      </c>
      <c r="RJ231">
        <v>220</v>
      </c>
      <c r="RK231">
        <v>31251.777986065001</v>
      </c>
      <c r="RL231">
        <v>15650</v>
      </c>
      <c r="RM231">
        <v>2850</v>
      </c>
      <c r="RN231">
        <v>2678360</v>
      </c>
      <c r="RO231">
        <v>19154.114100000003</v>
      </c>
      <c r="RP231">
        <v>35350</v>
      </c>
      <c r="RQ231">
        <v>7640</v>
      </c>
      <c r="RR231">
        <v>10</v>
      </c>
      <c r="RS231">
        <v>89579.413636977595</v>
      </c>
      <c r="RT231">
        <v>300</v>
      </c>
      <c r="RU231">
        <v>83461.718562730195</v>
      </c>
      <c r="RV231">
        <v>51990</v>
      </c>
      <c r="RW231">
        <v>29314.987394549298</v>
      </c>
      <c r="RX231">
        <v>20</v>
      </c>
      <c r="RY231">
        <v>14909.0924</v>
      </c>
      <c r="RZ231">
        <v>3761218.6238781377</v>
      </c>
      <c r="SA231">
        <v>6223.5478499999999</v>
      </c>
      <c r="SB231">
        <v>20410</v>
      </c>
      <c r="SC231">
        <v>34701.373237972497</v>
      </c>
      <c r="SD231">
        <v>2100</v>
      </c>
      <c r="SE231">
        <v>13126.184799999999</v>
      </c>
      <c r="SF231">
        <v>240</v>
      </c>
      <c r="SG231">
        <v>25100.7016</v>
      </c>
      <c r="SH231">
        <v>2020</v>
      </c>
      <c r="SI231">
        <v>38441.923751258357</v>
      </c>
      <c r="SJ231">
        <v>771726.92282730772</v>
      </c>
      <c r="SK231">
        <v>40417.328498649855</v>
      </c>
      <c r="SL231">
        <v>2880</v>
      </c>
      <c r="SM231">
        <v>3230</v>
      </c>
      <c r="SN231">
        <v>217330</v>
      </c>
      <c r="SO231">
        <v>11328.8</v>
      </c>
      <c r="SP231">
        <v>260</v>
      </c>
      <c r="SQ231">
        <v>24500</v>
      </c>
      <c r="SR231">
        <v>50</v>
      </c>
      <c r="SS231">
        <v>20927.665426662399</v>
      </c>
      <c r="ST231">
        <v>64300</v>
      </c>
      <c r="SW231">
        <v>12761.531999999999</v>
      </c>
      <c r="SX231">
        <v>100</v>
      </c>
      <c r="SY231">
        <v>38480.018499999998</v>
      </c>
      <c r="SZ231">
        <v>64820</v>
      </c>
      <c r="TA231">
        <v>16851.309413994</v>
      </c>
      <c r="TB231">
        <v>4724737.2637631362</v>
      </c>
      <c r="TC231">
        <v>1240</v>
      </c>
      <c r="TD231">
        <v>107950</v>
      </c>
      <c r="TG231">
        <v>29979.953537222202</v>
      </c>
      <c r="TH231">
        <v>12220</v>
      </c>
      <c r="TI231">
        <v>3960</v>
      </c>
      <c r="TJ231">
        <v>82260</v>
      </c>
      <c r="TK231">
        <v>7754.3447999999999</v>
      </c>
      <c r="TL231">
        <v>119300</v>
      </c>
      <c r="TM231">
        <v>14226.825150000001</v>
      </c>
      <c r="TN231">
        <v>235060</v>
      </c>
      <c r="TO231">
        <v>11188.608</v>
      </c>
      <c r="TP231">
        <v>670</v>
      </c>
      <c r="TQ231">
        <v>12521.736000000001</v>
      </c>
      <c r="TR231">
        <v>76532.519133129783</v>
      </c>
      <c r="TS231">
        <v>7163.8614600000001</v>
      </c>
      <c r="TT231">
        <v>16060</v>
      </c>
      <c r="TU231">
        <v>109100</v>
      </c>
      <c r="TV231">
        <v>769110</v>
      </c>
      <c r="TW231">
        <v>13972.0288</v>
      </c>
      <c r="TX231">
        <v>19320</v>
      </c>
      <c r="TY231">
        <v>22692.3145</v>
      </c>
      <c r="TZ231">
        <v>10338116.898564931</v>
      </c>
      <c r="UA231">
        <v>12394.077920829999</v>
      </c>
      <c r="UB231">
        <v>50</v>
      </c>
      <c r="UC231">
        <v>2980</v>
      </c>
      <c r="UD231">
        <v>734190</v>
      </c>
      <c r="UE231">
        <v>6066.6644999999999</v>
      </c>
      <c r="UF231">
        <v>8950</v>
      </c>
      <c r="UG231">
        <v>20720.422201534129</v>
      </c>
      <c r="UH231">
        <v>753200</v>
      </c>
      <c r="UI231">
        <v>24560.579381048999</v>
      </c>
      <c r="UJ231">
        <v>38620</v>
      </c>
      <c r="UK231">
        <v>5200</v>
      </c>
      <c r="UL231">
        <v>20</v>
      </c>
      <c r="UM231">
        <v>5310</v>
      </c>
      <c r="UN231">
        <v>6370</v>
      </c>
      <c r="UO231">
        <v>13572.183324166999</v>
      </c>
      <c r="UP231">
        <v>3369210</v>
      </c>
      <c r="UQ231">
        <v>19533.52</v>
      </c>
      <c r="UR231">
        <v>1154180</v>
      </c>
      <c r="US231">
        <v>3430</v>
      </c>
      <c r="UT231">
        <v>40</v>
      </c>
      <c r="UU231">
        <v>16156.267999154779</v>
      </c>
      <c r="UV231">
        <v>391160</v>
      </c>
      <c r="UY231">
        <v>45399.987199999996</v>
      </c>
      <c r="UZ231">
        <v>223660</v>
      </c>
      <c r="VA231">
        <v>25232.73316004733</v>
      </c>
      <c r="VB231">
        <v>542240</v>
      </c>
      <c r="VC231">
        <v>5757.7067999999999</v>
      </c>
      <c r="VD231">
        <v>26640</v>
      </c>
      <c r="VE231">
        <v>36678.05586512795</v>
      </c>
      <c r="VF231">
        <v>165857.98341420165</v>
      </c>
      <c r="VG231">
        <v>2040</v>
      </c>
      <c r="VH231">
        <v>4335730</v>
      </c>
      <c r="VI231">
        <v>31784.920053768004</v>
      </c>
      <c r="VJ231">
        <v>62065.721627200895</v>
      </c>
      <c r="VQ231">
        <v>26574.802</v>
      </c>
      <c r="VR231">
        <v>150</v>
      </c>
      <c r="VS231">
        <v>29960</v>
      </c>
      <c r="VT231">
        <v>33150</v>
      </c>
      <c r="VW231">
        <v>2900</v>
      </c>
      <c r="VX231">
        <v>32070</v>
      </c>
      <c r="VY231">
        <v>15112.753199999999</v>
      </c>
      <c r="VZ231">
        <v>220</v>
      </c>
      <c r="WA231">
        <v>30644.163</v>
      </c>
      <c r="WB231">
        <v>80</v>
      </c>
      <c r="WC231">
        <v>10600</v>
      </c>
      <c r="WD231">
        <v>33830</v>
      </c>
      <c r="WE231">
        <v>46890.190787369997</v>
      </c>
      <c r="WF231">
        <v>3570</v>
      </c>
      <c r="WG231">
        <v>7918.0568720933006</v>
      </c>
      <c r="WH231">
        <v>480175.47599122621</v>
      </c>
      <c r="WI231">
        <v>66710.525729050016</v>
      </c>
      <c r="WJ231">
        <v>13690</v>
      </c>
      <c r="WK231">
        <v>6025.9749298701599</v>
      </c>
      <c r="WL231">
        <v>3669145.6996281268</v>
      </c>
      <c r="WM231">
        <v>5300</v>
      </c>
      <c r="WN231">
        <v>11270510</v>
      </c>
      <c r="WO231">
        <v>49900</v>
      </c>
      <c r="WP231">
        <v>50</v>
      </c>
      <c r="WQ231">
        <v>16389.745999999999</v>
      </c>
      <c r="WR231">
        <v>41550</v>
      </c>
      <c r="WS231">
        <v>70183.571139799693</v>
      </c>
      <c r="WT231">
        <v>408466.66666666669</v>
      </c>
      <c r="WU231">
        <v>23478.015737484417</v>
      </c>
      <c r="WV231">
        <v>1406977.0004218374</v>
      </c>
      <c r="WW231">
        <v>33257.929786380002</v>
      </c>
      <c r="WX231">
        <v>120</v>
      </c>
      <c r="WY231">
        <v>93806.164499999999</v>
      </c>
      <c r="WZ231">
        <v>77860</v>
      </c>
      <c r="XA231">
        <v>58600</v>
      </c>
      <c r="XB231">
        <v>1683680</v>
      </c>
      <c r="XC231">
        <v>20850</v>
      </c>
      <c r="XD231">
        <v>7612990</v>
      </c>
      <c r="XE231">
        <v>9242.3854854916408</v>
      </c>
      <c r="XF231">
        <v>3262.9990211002937</v>
      </c>
      <c r="XG231">
        <v>24029.999378714736</v>
      </c>
      <c r="XH231">
        <v>103248.04129921652</v>
      </c>
      <c r="XI231">
        <v>8131.9147000000003</v>
      </c>
      <c r="XJ231">
        <v>148980</v>
      </c>
      <c r="XK231">
        <v>14900</v>
      </c>
      <c r="XL231">
        <v>73480</v>
      </c>
      <c r="XM231">
        <v>36517.267574928002</v>
      </c>
      <c r="XN231">
        <v>119720</v>
      </c>
      <c r="XO231">
        <v>34803.285561033597</v>
      </c>
      <c r="XP231">
        <v>655160</v>
      </c>
      <c r="XQ231">
        <v>13847.953736653062</v>
      </c>
      <c r="XR231">
        <v>10</v>
      </c>
      <c r="XS231">
        <v>14787.636327404638</v>
      </c>
      <c r="XT231">
        <v>2300873.0969360806</v>
      </c>
      <c r="XU231">
        <v>7103.7139279495996</v>
      </c>
      <c r="XV231">
        <v>54500</v>
      </c>
      <c r="XW231">
        <v>4228.8879137978402</v>
      </c>
      <c r="XX231">
        <v>116500.98834990116</v>
      </c>
      <c r="XY231">
        <v>9590.9100500000004</v>
      </c>
      <c r="XZ231">
        <v>2749.9997250000274</v>
      </c>
      <c r="YC231">
        <v>2350</v>
      </c>
      <c r="YD231">
        <v>140</v>
      </c>
      <c r="YE231">
        <v>6802.9115000000002</v>
      </c>
      <c r="YF231">
        <v>121720</v>
      </c>
      <c r="YG231">
        <v>10185.422017396791</v>
      </c>
      <c r="YH231">
        <v>102532.49487337525</v>
      </c>
      <c r="YI231">
        <v>63589.757897419993</v>
      </c>
      <c r="YJ231">
        <v>88646.980054451662</v>
      </c>
      <c r="YK231">
        <v>17400</v>
      </c>
      <c r="YL231">
        <v>8590</v>
      </c>
      <c r="YM231">
        <v>10599.255298792374</v>
      </c>
      <c r="YN231">
        <v>6030</v>
      </c>
      <c r="YO231">
        <v>18000</v>
      </c>
      <c r="YP231">
        <v>307370</v>
      </c>
      <c r="YQ231">
        <v>19858.233</v>
      </c>
      <c r="YR231">
        <v>291910</v>
      </c>
      <c r="YS231">
        <v>11428.535688307998</v>
      </c>
      <c r="YT231">
        <v>281797.97182020283</v>
      </c>
      <c r="YU231">
        <v>82300</v>
      </c>
      <c r="YV231">
        <v>1032810</v>
      </c>
      <c r="YW231">
        <v>36360.901687500002</v>
      </c>
      <c r="YX231">
        <v>8050</v>
      </c>
      <c r="ZA231">
        <v>12117.2436</v>
      </c>
      <c r="ZB231">
        <v>114470</v>
      </c>
      <c r="ZC231">
        <v>5170</v>
      </c>
      <c r="ZD231">
        <v>312790</v>
      </c>
      <c r="ZG231">
        <v>37375.916706741198</v>
      </c>
      <c r="ZH231">
        <v>9630</v>
      </c>
      <c r="ZI231">
        <v>42443.189999999995</v>
      </c>
      <c r="ZJ231">
        <v>103210</v>
      </c>
      <c r="ZK231">
        <v>9324.1364965503999</v>
      </c>
      <c r="ZL231">
        <v>15760</v>
      </c>
      <c r="ZM231">
        <v>3510</v>
      </c>
      <c r="ZN231">
        <v>216400</v>
      </c>
      <c r="ZO231">
        <v>21350</v>
      </c>
      <c r="ZP231">
        <v>415280</v>
      </c>
      <c r="ZQ231">
        <v>35140.700002476588</v>
      </c>
      <c r="ZR231">
        <v>4220</v>
      </c>
      <c r="ZS231">
        <v>19419.966974772</v>
      </c>
      <c r="ZT231">
        <v>2235989.7448028387</v>
      </c>
      <c r="ZU231">
        <v>14989.624421033273</v>
      </c>
      <c r="ZV231">
        <v>9576.0061286439231</v>
      </c>
      <c r="ZW231">
        <v>19904.3374</v>
      </c>
      <c r="ZX231">
        <v>2380</v>
      </c>
      <c r="ZY231">
        <v>7297.8099411737521</v>
      </c>
      <c r="ZZ231">
        <v>342363.05477808876</v>
      </c>
      <c r="AAA231">
        <v>130521.21620000001</v>
      </c>
      <c r="AAB231">
        <v>82210</v>
      </c>
      <c r="AAC231">
        <v>7269.7381481179191</v>
      </c>
      <c r="AAD231">
        <v>2677536.8881386695</v>
      </c>
      <c r="AAE231">
        <v>26257.468519179583</v>
      </c>
      <c r="AAF231">
        <v>149074.76221107788</v>
      </c>
      <c r="AAG231">
        <v>26300</v>
      </c>
      <c r="AAH231">
        <v>517370</v>
      </c>
      <c r="AAI231">
        <v>8190</v>
      </c>
      <c r="AAJ231">
        <v>630</v>
      </c>
      <c r="AAM231">
        <v>28976.143680000005</v>
      </c>
      <c r="AAN231">
        <v>719850</v>
      </c>
      <c r="AAO231">
        <v>27632.940999999999</v>
      </c>
      <c r="AAP231">
        <v>380520</v>
      </c>
      <c r="AAQ231">
        <v>23094.474818364066</v>
      </c>
      <c r="AAR231">
        <v>328055.10857062554</v>
      </c>
      <c r="AAS231">
        <v>52184.212506444434</v>
      </c>
      <c r="AAT231">
        <v>2552.0010876386195</v>
      </c>
      <c r="AAU231">
        <v>17900</v>
      </c>
      <c r="AAV231">
        <v>60</v>
      </c>
      <c r="AAW231">
        <v>25500</v>
      </c>
      <c r="AAX231">
        <v>584840</v>
      </c>
      <c r="AAY231">
        <v>32350</v>
      </c>
      <c r="AAZ231">
        <v>37860</v>
      </c>
      <c r="ABA231">
        <v>3739.8147056246198</v>
      </c>
      <c r="ABB231">
        <v>296410</v>
      </c>
      <c r="ABC231">
        <v>16662.5</v>
      </c>
      <c r="ABD231">
        <v>1553340</v>
      </c>
      <c r="ABE231">
        <v>17630.770700000001</v>
      </c>
      <c r="ABF231">
        <v>549980</v>
      </c>
      <c r="ABI231">
        <v>8750</v>
      </c>
      <c r="ABJ231">
        <v>157350</v>
      </c>
      <c r="ABK231">
        <v>7200</v>
      </c>
      <c r="ABL231">
        <v>250910</v>
      </c>
      <c r="ABO231">
        <v>7382.64</v>
      </c>
      <c r="ABP231">
        <v>53310</v>
      </c>
    </row>
    <row r="232" spans="1:744" x14ac:dyDescent="0.25">
      <c r="A232" s="6">
        <v>43507</v>
      </c>
      <c r="B232">
        <v>19741.2916</v>
      </c>
      <c r="C232">
        <v>5730</v>
      </c>
      <c r="D232">
        <v>7391.3025000000007</v>
      </c>
      <c r="E232">
        <v>379.50009487502371</v>
      </c>
      <c r="F232">
        <v>6819.9978000000001</v>
      </c>
      <c r="G232">
        <v>5300</v>
      </c>
      <c r="H232">
        <v>3880</v>
      </c>
      <c r="I232">
        <v>617740</v>
      </c>
      <c r="J232">
        <v>7540</v>
      </c>
      <c r="K232">
        <v>60250</v>
      </c>
      <c r="L232">
        <v>12800</v>
      </c>
      <c r="M232">
        <v>220</v>
      </c>
      <c r="N232">
        <v>2190</v>
      </c>
      <c r="O232">
        <v>38400</v>
      </c>
      <c r="P232">
        <v>9471.4241999999995</v>
      </c>
      <c r="Q232">
        <v>540</v>
      </c>
      <c r="R232">
        <v>12933.4465</v>
      </c>
      <c r="S232">
        <v>7200</v>
      </c>
      <c r="T232">
        <v>1500</v>
      </c>
      <c r="U232">
        <v>200</v>
      </c>
      <c r="V232">
        <v>4020</v>
      </c>
      <c r="W232">
        <v>38170</v>
      </c>
      <c r="X232">
        <v>36900</v>
      </c>
      <c r="Y232">
        <v>1000</v>
      </c>
      <c r="Z232">
        <v>49456.458253022756</v>
      </c>
      <c r="AA232">
        <v>14.999992500003749</v>
      </c>
      <c r="AB232">
        <v>2370</v>
      </c>
      <c r="AC232">
        <v>540</v>
      </c>
      <c r="AD232">
        <v>45342.60992794</v>
      </c>
      <c r="AE232">
        <v>28160</v>
      </c>
      <c r="AF232">
        <v>1280</v>
      </c>
      <c r="AG232">
        <v>1044310</v>
      </c>
      <c r="AJ232">
        <v>5257.4558000000006</v>
      </c>
      <c r="AK232">
        <v>7400</v>
      </c>
      <c r="AL232">
        <v>4680</v>
      </c>
      <c r="AM232">
        <v>100</v>
      </c>
      <c r="AP232">
        <v>14423.270399999999</v>
      </c>
      <c r="AQ232">
        <v>1365220</v>
      </c>
      <c r="AR232">
        <v>8950</v>
      </c>
      <c r="AS232">
        <v>93200</v>
      </c>
      <c r="AT232">
        <v>17000</v>
      </c>
      <c r="AU232">
        <v>263350</v>
      </c>
      <c r="AV232">
        <v>20607.991011663999</v>
      </c>
      <c r="AW232">
        <v>1294538.3071261293</v>
      </c>
      <c r="AX232">
        <v>4450</v>
      </c>
      <c r="AY232">
        <v>683290</v>
      </c>
      <c r="AZ232">
        <v>2610</v>
      </c>
      <c r="BA232">
        <v>100</v>
      </c>
      <c r="BB232">
        <v>28138.5876668325</v>
      </c>
      <c r="BC232">
        <v>300</v>
      </c>
      <c r="BD232">
        <v>1800</v>
      </c>
      <c r="BE232">
        <v>49570</v>
      </c>
      <c r="BH232">
        <v>2690</v>
      </c>
      <c r="BI232">
        <v>2010</v>
      </c>
      <c r="BN232">
        <v>23724.250504066</v>
      </c>
      <c r="BO232">
        <v>15870</v>
      </c>
      <c r="BP232">
        <v>12146.25</v>
      </c>
      <c r="BQ232">
        <v>10</v>
      </c>
      <c r="BR232">
        <v>7110</v>
      </c>
      <c r="BS232">
        <v>7020</v>
      </c>
      <c r="BT232">
        <v>56115.290921184001</v>
      </c>
      <c r="BU232">
        <v>2380</v>
      </c>
      <c r="BV232">
        <v>1410</v>
      </c>
      <c r="BW232">
        <v>3394280</v>
      </c>
      <c r="BX232">
        <v>24597.758999999998</v>
      </c>
      <c r="BY232">
        <v>50</v>
      </c>
      <c r="BZ232">
        <v>6953.7042600000004</v>
      </c>
      <c r="CA232">
        <v>1875074.24999406</v>
      </c>
      <c r="CB232">
        <v>13490.3284</v>
      </c>
      <c r="CC232">
        <v>208453.63556901994</v>
      </c>
      <c r="CF232">
        <v>14759.43525</v>
      </c>
      <c r="CG232">
        <v>22150</v>
      </c>
      <c r="CH232">
        <v>9178.2705125516986</v>
      </c>
      <c r="CI232">
        <v>1680</v>
      </c>
      <c r="CL232">
        <v>16195.482</v>
      </c>
      <c r="CM232">
        <v>1260</v>
      </c>
      <c r="CN232">
        <v>15893.620200000001</v>
      </c>
      <c r="CO232">
        <v>50</v>
      </c>
      <c r="CR232">
        <v>6150</v>
      </c>
      <c r="CS232">
        <v>163770</v>
      </c>
      <c r="CT232">
        <v>128147.66500000001</v>
      </c>
      <c r="CU232">
        <v>190</v>
      </c>
      <c r="CV232">
        <v>2953.8384216893305</v>
      </c>
      <c r="CW232">
        <v>35320</v>
      </c>
      <c r="CX232">
        <v>8282.0524999999998</v>
      </c>
      <c r="CY232">
        <v>8830</v>
      </c>
      <c r="CZ232">
        <v>15400</v>
      </c>
      <c r="DA232">
        <v>18610</v>
      </c>
      <c r="DB232">
        <v>7309.3542161392497</v>
      </c>
      <c r="DC232">
        <v>832174.70804367703</v>
      </c>
      <c r="DD232">
        <v>3200</v>
      </c>
      <c r="DE232">
        <v>68650</v>
      </c>
      <c r="DF232">
        <v>55836.8953046436</v>
      </c>
      <c r="DG232">
        <v>116150</v>
      </c>
      <c r="DH232">
        <v>3700</v>
      </c>
      <c r="DI232">
        <v>52190</v>
      </c>
      <c r="DJ232">
        <v>7196.9166187334076</v>
      </c>
      <c r="DK232">
        <v>3497.9996502000349</v>
      </c>
      <c r="DL232">
        <v>30786.269474030418</v>
      </c>
      <c r="DM232">
        <v>5160</v>
      </c>
      <c r="DN232">
        <v>27592.2202</v>
      </c>
      <c r="DO232">
        <v>10</v>
      </c>
      <c r="DP232">
        <v>14236.6626754758</v>
      </c>
      <c r="DQ232">
        <v>5000</v>
      </c>
      <c r="DR232">
        <v>25921.241099999999</v>
      </c>
      <c r="DS232">
        <v>7950</v>
      </c>
      <c r="DV232">
        <v>700</v>
      </c>
      <c r="DW232">
        <v>2570</v>
      </c>
      <c r="DX232">
        <v>5250</v>
      </c>
      <c r="DY232">
        <v>3846270</v>
      </c>
      <c r="DZ232">
        <v>19875.830756733001</v>
      </c>
      <c r="EA232">
        <v>4578000.8337599328</v>
      </c>
      <c r="EB232">
        <v>22584.328507025999</v>
      </c>
      <c r="EC232">
        <v>31100</v>
      </c>
      <c r="ED232">
        <v>8360.8603360859488</v>
      </c>
      <c r="EE232">
        <v>10</v>
      </c>
      <c r="EF232">
        <v>3940</v>
      </c>
      <c r="EG232">
        <v>396260</v>
      </c>
      <c r="EH232">
        <v>11458.328750000001</v>
      </c>
      <c r="EI232">
        <v>7344.0029376011753</v>
      </c>
      <c r="EJ232">
        <v>45397.703503858924</v>
      </c>
      <c r="EK232">
        <v>240</v>
      </c>
      <c r="EL232">
        <v>87863.382163125003</v>
      </c>
      <c r="EM232">
        <v>513260</v>
      </c>
      <c r="EN232">
        <v>5240</v>
      </c>
      <c r="EO232">
        <v>65640</v>
      </c>
      <c r="EP232">
        <v>12968.683791291302</v>
      </c>
      <c r="EQ232">
        <v>254845.48725772562</v>
      </c>
      <c r="ET232">
        <v>8703.4521600000007</v>
      </c>
      <c r="EU232">
        <v>10.754353362241035</v>
      </c>
      <c r="EV232">
        <v>10799.995199999999</v>
      </c>
      <c r="EW232">
        <v>10</v>
      </c>
      <c r="EX232">
        <v>4200</v>
      </c>
      <c r="EY232">
        <v>173330</v>
      </c>
      <c r="EZ232">
        <v>4684.9350139480002</v>
      </c>
      <c r="FA232">
        <v>406.99995930000409</v>
      </c>
      <c r="FB232">
        <v>23965.253715060837</v>
      </c>
      <c r="FC232">
        <v>229296.13683738874</v>
      </c>
      <c r="FD232">
        <v>6290.5585600000004</v>
      </c>
      <c r="FE232">
        <v>21660</v>
      </c>
      <c r="FF232">
        <v>2620</v>
      </c>
      <c r="FG232">
        <v>195720</v>
      </c>
      <c r="FH232">
        <v>30898.8182177208</v>
      </c>
      <c r="FI232">
        <v>631710</v>
      </c>
      <c r="FJ232">
        <v>28226.077338412801</v>
      </c>
      <c r="FK232">
        <v>10</v>
      </c>
      <c r="FL232">
        <v>12537.1902537189</v>
      </c>
      <c r="FM232">
        <v>104785.98952140105</v>
      </c>
      <c r="FN232">
        <v>83166.114600000001</v>
      </c>
      <c r="FO232">
        <v>355460</v>
      </c>
      <c r="FP232">
        <v>10900</v>
      </c>
      <c r="FQ232">
        <v>279910</v>
      </c>
      <c r="FT232">
        <v>4520</v>
      </c>
      <c r="FU232">
        <v>119490</v>
      </c>
      <c r="FV232">
        <v>2800</v>
      </c>
      <c r="FW232">
        <v>1211410</v>
      </c>
      <c r="FX232">
        <v>12847.9956</v>
      </c>
      <c r="FY232">
        <v>10010</v>
      </c>
      <c r="FZ232">
        <v>51276.543779695647</v>
      </c>
      <c r="GA232">
        <v>350</v>
      </c>
      <c r="GB232">
        <v>61836.1201156635</v>
      </c>
      <c r="GC232">
        <v>17360</v>
      </c>
      <c r="GD232">
        <v>11135.550192799656</v>
      </c>
      <c r="GE232">
        <v>70330.996876239442</v>
      </c>
      <c r="GF232">
        <v>23250</v>
      </c>
      <c r="GG232">
        <v>203950</v>
      </c>
      <c r="GH232">
        <v>11586.951999999999</v>
      </c>
      <c r="GI232">
        <v>70450</v>
      </c>
      <c r="GJ232">
        <v>25809.629350662115</v>
      </c>
      <c r="GK232">
        <v>83640</v>
      </c>
      <c r="GL232">
        <v>7811.3138199999994</v>
      </c>
      <c r="GM232">
        <v>1589210</v>
      </c>
      <c r="GP232">
        <v>9800</v>
      </c>
      <c r="GQ232">
        <v>10</v>
      </c>
      <c r="GR232">
        <v>15181.520200000001</v>
      </c>
      <c r="GS232">
        <v>230471.64934115094</v>
      </c>
      <c r="GT232">
        <v>14600</v>
      </c>
      <c r="GU232">
        <v>266030</v>
      </c>
      <c r="GV232">
        <v>6560</v>
      </c>
      <c r="GW232">
        <v>163690</v>
      </c>
      <c r="GX232">
        <v>23528.495999999999</v>
      </c>
      <c r="GY232">
        <v>333150</v>
      </c>
      <c r="GZ232">
        <v>12080</v>
      </c>
      <c r="HA232">
        <v>960212.5</v>
      </c>
      <c r="HB232">
        <v>11166.3498</v>
      </c>
      <c r="HC232">
        <v>110</v>
      </c>
      <c r="HD232">
        <v>20579.730107904001</v>
      </c>
      <c r="HE232">
        <v>17060</v>
      </c>
      <c r="HF232">
        <v>16593.75</v>
      </c>
      <c r="HG232">
        <v>77760</v>
      </c>
      <c r="HH232">
        <v>14347.8225</v>
      </c>
      <c r="HI232">
        <v>117817.52945438235</v>
      </c>
      <c r="HL232">
        <v>19351.401300000001</v>
      </c>
      <c r="HM232">
        <v>2415900</v>
      </c>
      <c r="HN232">
        <v>19260.864750000001</v>
      </c>
      <c r="HO232">
        <v>1130634.2826585707</v>
      </c>
      <c r="HP232">
        <v>94289.999144556001</v>
      </c>
      <c r="HQ232">
        <v>55.999977600008961</v>
      </c>
      <c r="HR232">
        <v>6854.5461399999995</v>
      </c>
      <c r="HS232">
        <v>2199.9997800000219</v>
      </c>
      <c r="HT232">
        <v>30000.367214304002</v>
      </c>
      <c r="HU232">
        <v>104.99999475000025</v>
      </c>
      <c r="HV232">
        <v>19475.9516</v>
      </c>
      <c r="HW232">
        <v>28250</v>
      </c>
      <c r="HX232">
        <v>14073.300150000001</v>
      </c>
      <c r="HY232">
        <v>2000</v>
      </c>
      <c r="IB232">
        <v>26261.131963054999</v>
      </c>
      <c r="IC232">
        <v>350</v>
      </c>
      <c r="ID232">
        <v>5540</v>
      </c>
      <c r="IE232">
        <v>135890</v>
      </c>
      <c r="IF232">
        <v>11581.792500000001</v>
      </c>
      <c r="IG232">
        <v>17190</v>
      </c>
      <c r="IH232">
        <v>2427.1849999999999</v>
      </c>
      <c r="II232">
        <v>63808.485962133091</v>
      </c>
      <c r="IJ232">
        <v>1410</v>
      </c>
      <c r="IK232">
        <v>27720</v>
      </c>
      <c r="IL232">
        <v>33650</v>
      </c>
      <c r="IM232">
        <v>2189610</v>
      </c>
      <c r="IN232">
        <v>6230</v>
      </c>
      <c r="IO232">
        <v>68050</v>
      </c>
      <c r="IP232">
        <v>19025.112889439999</v>
      </c>
      <c r="IQ232">
        <v>220740</v>
      </c>
      <c r="IR232">
        <v>20978.2055508456</v>
      </c>
      <c r="IS232">
        <v>173504.0809145511</v>
      </c>
      <c r="IT232">
        <v>72720.505900000004</v>
      </c>
      <c r="IU232">
        <v>450</v>
      </c>
      <c r="IV232">
        <v>20249.991900000001</v>
      </c>
      <c r="IW232">
        <v>94800.037920015166</v>
      </c>
      <c r="IX232">
        <v>227720.93944169252</v>
      </c>
      <c r="IY232">
        <v>42810</v>
      </c>
      <c r="IZ232">
        <v>57500</v>
      </c>
      <c r="JA232">
        <v>440830</v>
      </c>
      <c r="JB232">
        <v>29422.317044484498</v>
      </c>
      <c r="JC232">
        <v>100754.94962252519</v>
      </c>
      <c r="JD232">
        <v>15080.025144366002</v>
      </c>
      <c r="JE232">
        <v>11494.998850500115</v>
      </c>
      <c r="JF232">
        <v>37880.515691873996</v>
      </c>
      <c r="JG232">
        <v>7610</v>
      </c>
      <c r="JH232">
        <v>14900</v>
      </c>
      <c r="JI232">
        <v>965060</v>
      </c>
      <c r="JJ232">
        <v>124804.2923</v>
      </c>
      <c r="JK232">
        <v>359160</v>
      </c>
      <c r="JL232">
        <v>14927.189200000001</v>
      </c>
      <c r="JM232">
        <v>326144</v>
      </c>
      <c r="JN232">
        <v>50730.315012005594</v>
      </c>
      <c r="JO232">
        <v>746520</v>
      </c>
      <c r="JP232">
        <v>11119.227000000001</v>
      </c>
      <c r="JQ232">
        <v>11020</v>
      </c>
      <c r="JR232">
        <v>16900</v>
      </c>
      <c r="JS232">
        <v>54620</v>
      </c>
      <c r="JT232">
        <v>12105.4227559967</v>
      </c>
      <c r="JU232">
        <v>340.99996590000342</v>
      </c>
      <c r="JV232">
        <v>20782.616441897801</v>
      </c>
      <c r="JW232">
        <v>40284.484984872681</v>
      </c>
      <c r="JX232">
        <v>2660</v>
      </c>
      <c r="JY232">
        <v>383160</v>
      </c>
      <c r="JZ232">
        <v>18450</v>
      </c>
      <c r="KA232">
        <v>150</v>
      </c>
      <c r="KB232">
        <v>34475.803246920434</v>
      </c>
      <c r="KC232">
        <v>10</v>
      </c>
      <c r="KD232">
        <v>13850</v>
      </c>
      <c r="KE232">
        <v>118970</v>
      </c>
      <c r="KF232">
        <v>4400</v>
      </c>
      <c r="KG232">
        <v>333930</v>
      </c>
      <c r="KH232">
        <v>34623.182399999998</v>
      </c>
      <c r="KI232">
        <v>172080</v>
      </c>
      <c r="KJ232">
        <v>1740</v>
      </c>
      <c r="KK232">
        <v>5320</v>
      </c>
      <c r="KL232">
        <v>16681.623330540002</v>
      </c>
      <c r="KM232">
        <v>80</v>
      </c>
      <c r="KN232">
        <v>138115.78282476478</v>
      </c>
      <c r="KO232">
        <v>1040</v>
      </c>
      <c r="KP232">
        <v>24300</v>
      </c>
      <c r="KQ232">
        <v>143120</v>
      </c>
      <c r="KR232">
        <v>21200</v>
      </c>
      <c r="KS232">
        <v>3188300</v>
      </c>
      <c r="KT232">
        <v>25377.640462889001</v>
      </c>
      <c r="KU232">
        <v>2650</v>
      </c>
      <c r="KV232">
        <v>24400</v>
      </c>
      <c r="KW232">
        <v>18100</v>
      </c>
      <c r="KX232">
        <v>16950</v>
      </c>
      <c r="KY232">
        <v>3752380</v>
      </c>
      <c r="KZ232">
        <v>27050</v>
      </c>
      <c r="LA232">
        <v>2504660</v>
      </c>
      <c r="LK232">
        <v>11507.419</v>
      </c>
      <c r="LL232">
        <v>19240</v>
      </c>
      <c r="LM232">
        <v>9237.0953499999996</v>
      </c>
      <c r="LN232">
        <v>610</v>
      </c>
      <c r="LO232">
        <v>45375.016499999998</v>
      </c>
      <c r="LP232">
        <v>20300</v>
      </c>
      <c r="LQ232">
        <v>18853.140181503597</v>
      </c>
      <c r="LR232">
        <v>79750</v>
      </c>
      <c r="LS232">
        <v>18834.472943554498</v>
      </c>
      <c r="LT232">
        <v>56994.014248503561</v>
      </c>
      <c r="LU232">
        <v>16210.9375</v>
      </c>
      <c r="LV232">
        <v>37836.800000000003</v>
      </c>
      <c r="LW232">
        <v>9363.6373000000003</v>
      </c>
      <c r="LX232">
        <v>83940.991605900839</v>
      </c>
      <c r="LY232">
        <v>26874.993281250001</v>
      </c>
      <c r="LZ232">
        <v>420640.10516002629</v>
      </c>
      <c r="MA232">
        <v>14881.980749999999</v>
      </c>
      <c r="MB232">
        <v>5150</v>
      </c>
      <c r="MC232">
        <v>21956.516250000001</v>
      </c>
      <c r="MD232">
        <v>152950.03823750955</v>
      </c>
      <c r="ME232">
        <v>232500</v>
      </c>
      <c r="MF232">
        <v>5450</v>
      </c>
      <c r="MG232">
        <v>2980</v>
      </c>
      <c r="MH232">
        <v>247900</v>
      </c>
      <c r="MI232">
        <v>78948.790500000003</v>
      </c>
      <c r="MJ232">
        <v>353110</v>
      </c>
      <c r="MK232">
        <v>56328.460700490003</v>
      </c>
      <c r="ML232">
        <v>1725.0004312501078</v>
      </c>
      <c r="MM232">
        <v>21250</v>
      </c>
      <c r="MN232">
        <v>328120</v>
      </c>
      <c r="MO232">
        <v>17972.97495</v>
      </c>
      <c r="MP232">
        <v>47008.494829065574</v>
      </c>
      <c r="MQ232">
        <v>13752.4065618975</v>
      </c>
      <c r="MR232">
        <v>265185.73193612817</v>
      </c>
      <c r="MS232">
        <v>30650</v>
      </c>
      <c r="MT232">
        <v>1150140</v>
      </c>
      <c r="MU232">
        <v>49893.785863046403</v>
      </c>
      <c r="MV232">
        <v>78425</v>
      </c>
      <c r="MW232">
        <v>7000</v>
      </c>
      <c r="MX232">
        <v>109440</v>
      </c>
      <c r="MY232">
        <v>39656.194799999997</v>
      </c>
      <c r="MZ232">
        <v>186130</v>
      </c>
      <c r="NA232">
        <v>54148.924800000001</v>
      </c>
      <c r="NB232">
        <v>130</v>
      </c>
      <c r="NC232">
        <v>28556.543400000002</v>
      </c>
      <c r="ND232">
        <v>844700</v>
      </c>
      <c r="NE232">
        <v>11181.819299999999</v>
      </c>
      <c r="NF232">
        <v>30865.996913400308</v>
      </c>
      <c r="NG232">
        <v>22187.932525448297</v>
      </c>
      <c r="NH232">
        <v>2257963.1096814759</v>
      </c>
      <c r="NI232">
        <v>16454.344800000003</v>
      </c>
      <c r="NJ232">
        <v>510890</v>
      </c>
      <c r="NK232">
        <v>20584.2787610415</v>
      </c>
      <c r="NL232">
        <v>127800</v>
      </c>
      <c r="NM232">
        <v>8034.3612522787507</v>
      </c>
      <c r="NN232">
        <v>303784.07594601897</v>
      </c>
      <c r="NO232">
        <v>20859.274416038854</v>
      </c>
      <c r="NP232">
        <v>8994.1533621008457</v>
      </c>
      <c r="NQ232">
        <v>25419.434310385495</v>
      </c>
      <c r="NR232">
        <v>1123607.5280955383</v>
      </c>
      <c r="NS232">
        <v>32184.067497816002</v>
      </c>
      <c r="NT232">
        <v>205960</v>
      </c>
      <c r="NU232">
        <v>17878.379399999998</v>
      </c>
      <c r="NV232">
        <v>330</v>
      </c>
      <c r="NW232">
        <v>10294.7655</v>
      </c>
      <c r="NX232">
        <v>20</v>
      </c>
      <c r="NY232">
        <v>40209.51607912092</v>
      </c>
      <c r="NZ232">
        <v>61720</v>
      </c>
      <c r="OA232">
        <v>49583.31</v>
      </c>
      <c r="OB232">
        <v>30</v>
      </c>
      <c r="OC232">
        <v>20344.095499999999</v>
      </c>
      <c r="OD232">
        <v>272840</v>
      </c>
      <c r="OE232">
        <v>17150</v>
      </c>
      <c r="OF232">
        <v>10710</v>
      </c>
      <c r="OG232">
        <v>9624.4794874567506</v>
      </c>
      <c r="OH232">
        <v>12950</v>
      </c>
      <c r="OI232">
        <v>20637.296137108435</v>
      </c>
      <c r="OJ232">
        <v>593510</v>
      </c>
      <c r="OK232">
        <v>12950</v>
      </c>
      <c r="OL232">
        <v>6861770</v>
      </c>
      <c r="OM232">
        <v>13461.624181057739</v>
      </c>
      <c r="ON232">
        <v>406.99995930000409</v>
      </c>
      <c r="OO232">
        <v>58404.267</v>
      </c>
      <c r="OP232">
        <v>3690</v>
      </c>
      <c r="OQ232">
        <v>62800</v>
      </c>
      <c r="OR232">
        <v>30</v>
      </c>
      <c r="OS232">
        <v>24786.247500000001</v>
      </c>
      <c r="OT232">
        <v>239060</v>
      </c>
      <c r="OU232">
        <v>31276.687341129302</v>
      </c>
      <c r="OV232">
        <v>92285.41272669773</v>
      </c>
      <c r="OY232">
        <v>8504.4729599999991</v>
      </c>
      <c r="OZ232">
        <v>2940</v>
      </c>
      <c r="PA232">
        <v>4536.36409</v>
      </c>
      <c r="PB232">
        <v>362.99996370000366</v>
      </c>
      <c r="PC232">
        <v>2783.4557300000001</v>
      </c>
      <c r="PD232">
        <v>12090</v>
      </c>
      <c r="PE232">
        <v>23800</v>
      </c>
      <c r="PF232">
        <v>510580</v>
      </c>
      <c r="PG232">
        <v>18439.602999999999</v>
      </c>
      <c r="PH232">
        <v>39750</v>
      </c>
      <c r="PI232">
        <v>4500</v>
      </c>
      <c r="PJ232">
        <v>20</v>
      </c>
      <c r="PK232">
        <v>19350</v>
      </c>
      <c r="PL232">
        <v>10</v>
      </c>
      <c r="PM232">
        <v>31309.1739182292</v>
      </c>
      <c r="PN232">
        <v>355610</v>
      </c>
      <c r="PO232">
        <v>7281.5550000000003</v>
      </c>
      <c r="PP232">
        <v>149205.76717473121</v>
      </c>
      <c r="PS232">
        <v>8004.4468764127996</v>
      </c>
      <c r="PT232">
        <v>19697.999015100049</v>
      </c>
      <c r="PU232">
        <v>6800</v>
      </c>
      <c r="PV232">
        <v>21730</v>
      </c>
      <c r="PW232">
        <v>61297.169900000001</v>
      </c>
      <c r="PX232">
        <v>140</v>
      </c>
      <c r="PY232">
        <v>10434.780000000001</v>
      </c>
      <c r="PZ232">
        <v>1552.5003881250971</v>
      </c>
      <c r="QA232">
        <v>22648.627381319999</v>
      </c>
      <c r="QB232">
        <v>5807.5014518753624</v>
      </c>
      <c r="QC232">
        <v>132055.41107242325</v>
      </c>
      <c r="QD232">
        <v>1357210</v>
      </c>
      <c r="QE232">
        <v>9665.9133000000002</v>
      </c>
      <c r="QF232">
        <v>2610</v>
      </c>
      <c r="QI232">
        <v>28824.351917407999</v>
      </c>
      <c r="QJ232">
        <v>12650</v>
      </c>
      <c r="QK232">
        <v>14807.779200000001</v>
      </c>
      <c r="QL232">
        <v>19950</v>
      </c>
      <c r="QM232">
        <v>48480</v>
      </c>
      <c r="QN232">
        <v>2400</v>
      </c>
      <c r="QO232">
        <v>28750.448678778001</v>
      </c>
      <c r="QP232">
        <v>115189.75538495011</v>
      </c>
      <c r="QQ232">
        <v>74085.878973832048</v>
      </c>
      <c r="QR232">
        <v>740</v>
      </c>
      <c r="QS232">
        <v>13036.14148314675</v>
      </c>
      <c r="QT232">
        <v>14960</v>
      </c>
      <c r="QW232">
        <v>11013.456750000001</v>
      </c>
      <c r="QX232">
        <v>5000</v>
      </c>
      <c r="QY232">
        <v>69310.0239</v>
      </c>
      <c r="QZ232">
        <v>90</v>
      </c>
      <c r="RA232">
        <v>18081.670599999998</v>
      </c>
      <c r="RB232">
        <v>11600</v>
      </c>
      <c r="RE232">
        <v>5100</v>
      </c>
      <c r="RF232">
        <v>20</v>
      </c>
      <c r="RG232">
        <v>24869.559000000001</v>
      </c>
      <c r="RH232">
        <v>57.500014375003595</v>
      </c>
      <c r="RI232">
        <v>15375.803</v>
      </c>
      <c r="RJ232">
        <v>60</v>
      </c>
      <c r="RK232">
        <v>31800.857540724999</v>
      </c>
      <c r="RL232">
        <v>320</v>
      </c>
      <c r="RM232">
        <v>2740</v>
      </c>
      <c r="RN232">
        <v>1014160</v>
      </c>
      <c r="RO232">
        <v>19725.878700000001</v>
      </c>
      <c r="RP232">
        <v>48670</v>
      </c>
      <c r="RQ232">
        <v>7610</v>
      </c>
      <c r="RR232">
        <v>150</v>
      </c>
      <c r="RS232">
        <v>90835.651368671999</v>
      </c>
      <c r="RT232">
        <v>1420</v>
      </c>
      <c r="RU232">
        <v>83168.183796390003</v>
      </c>
      <c r="RV232">
        <v>20660</v>
      </c>
      <c r="RY232">
        <v>15136.36515</v>
      </c>
      <c r="RZ232">
        <v>2140302.7859697216</v>
      </c>
      <c r="SA232">
        <v>6232.4768999999997</v>
      </c>
      <c r="SB232">
        <v>16210</v>
      </c>
      <c r="SC232">
        <v>34654.794213492001</v>
      </c>
      <c r="SD232">
        <v>10330</v>
      </c>
      <c r="SE232">
        <v>13126.184799999999</v>
      </c>
      <c r="SF232">
        <v>7400</v>
      </c>
      <c r="SG232">
        <v>24917.484800000002</v>
      </c>
      <c r="SH232">
        <v>700</v>
      </c>
      <c r="SI232">
        <v>38660.841312484197</v>
      </c>
      <c r="SJ232">
        <v>1100472.8899527111</v>
      </c>
      <c r="SK232">
        <v>38660.053346534638</v>
      </c>
      <c r="SL232">
        <v>40</v>
      </c>
      <c r="SM232">
        <v>3130</v>
      </c>
      <c r="SN232">
        <v>1770</v>
      </c>
      <c r="SO232">
        <v>10662.4</v>
      </c>
      <c r="SP232">
        <v>580</v>
      </c>
      <c r="SQ232">
        <v>23950</v>
      </c>
      <c r="SR232">
        <v>60</v>
      </c>
      <c r="SS232">
        <v>20367.102959876804</v>
      </c>
      <c r="ST232">
        <v>42000</v>
      </c>
      <c r="SW232">
        <v>12761.531999999999</v>
      </c>
      <c r="SX232">
        <v>580</v>
      </c>
      <c r="SY232">
        <v>39709.11</v>
      </c>
      <c r="SZ232">
        <v>45940</v>
      </c>
      <c r="TA232">
        <v>16102.3623289276</v>
      </c>
      <c r="TB232">
        <v>2587504.3706247816</v>
      </c>
      <c r="TC232">
        <v>1230</v>
      </c>
      <c r="TD232">
        <v>50380</v>
      </c>
      <c r="TE232">
        <v>23069.5</v>
      </c>
      <c r="TF232">
        <v>90</v>
      </c>
      <c r="TG232">
        <v>29357.224531997999</v>
      </c>
      <c r="TH232">
        <v>2760</v>
      </c>
      <c r="TI232">
        <v>3920</v>
      </c>
      <c r="TJ232">
        <v>44000</v>
      </c>
      <c r="TK232">
        <v>7700.8665599999995</v>
      </c>
      <c r="TL232">
        <v>72670</v>
      </c>
      <c r="TM232">
        <v>14551.2153</v>
      </c>
      <c r="TN232">
        <v>191720</v>
      </c>
      <c r="TO232">
        <v>11141.988799999999</v>
      </c>
      <c r="TP232">
        <v>1520</v>
      </c>
      <c r="TQ232">
        <v>12565.214250000001</v>
      </c>
      <c r="TR232">
        <v>69966.017491504375</v>
      </c>
      <c r="TS232">
        <v>7262.6114300000008</v>
      </c>
      <c r="TT232">
        <v>1010</v>
      </c>
      <c r="TU232">
        <v>104000</v>
      </c>
      <c r="TV232">
        <v>527310</v>
      </c>
      <c r="TW232">
        <v>14160.84</v>
      </c>
      <c r="TX232">
        <v>22310</v>
      </c>
      <c r="TY232">
        <v>22230.775900000001</v>
      </c>
      <c r="TZ232">
        <v>3687409.8937770319</v>
      </c>
      <c r="UC232">
        <v>2840</v>
      </c>
      <c r="UD232">
        <v>523210</v>
      </c>
      <c r="UE232">
        <v>5973.3311999999996</v>
      </c>
      <c r="UF232">
        <v>250</v>
      </c>
      <c r="UG232">
        <v>20674.580559495338</v>
      </c>
      <c r="UH232">
        <v>368970</v>
      </c>
      <c r="UI232">
        <v>24648.926788894503</v>
      </c>
      <c r="UJ232">
        <v>5170</v>
      </c>
      <c r="UM232">
        <v>5700</v>
      </c>
      <c r="UN232">
        <v>510</v>
      </c>
      <c r="UO232">
        <v>13572.183324166999</v>
      </c>
      <c r="UP232">
        <v>2718920</v>
      </c>
      <c r="UQ232">
        <v>19533.52</v>
      </c>
      <c r="UR232">
        <v>1043680</v>
      </c>
      <c r="UU232">
        <v>15762.212682102223</v>
      </c>
      <c r="UV232">
        <v>299430</v>
      </c>
      <c r="UW232">
        <v>21055.804</v>
      </c>
      <c r="UX232">
        <v>800</v>
      </c>
      <c r="UY232">
        <v>45595.676800000001</v>
      </c>
      <c r="UZ232">
        <v>131940</v>
      </c>
      <c r="VA232">
        <v>25009.829156866697</v>
      </c>
      <c r="VB232">
        <v>414720</v>
      </c>
      <c r="VC232">
        <v>5855.4456499999997</v>
      </c>
      <c r="VD232">
        <v>12890</v>
      </c>
      <c r="VE232">
        <v>36678.05586512795</v>
      </c>
      <c r="VF232">
        <v>105929.98940700106</v>
      </c>
      <c r="VG232">
        <v>1910</v>
      </c>
      <c r="VH232">
        <v>3226960</v>
      </c>
      <c r="VI232">
        <v>32802.663799332004</v>
      </c>
      <c r="VJ232">
        <v>47772.339758331203</v>
      </c>
      <c r="VO232">
        <v>42175.569199999998</v>
      </c>
      <c r="VP232">
        <v>24750</v>
      </c>
      <c r="VQ232">
        <v>25349.027000000002</v>
      </c>
      <c r="VR232">
        <v>100</v>
      </c>
      <c r="VS232">
        <v>29960</v>
      </c>
      <c r="VT232">
        <v>46175</v>
      </c>
      <c r="VW232">
        <v>2870</v>
      </c>
      <c r="VX232">
        <v>10100</v>
      </c>
      <c r="VY232">
        <v>15019.464599999999</v>
      </c>
      <c r="VZ232">
        <v>10</v>
      </c>
      <c r="WA232">
        <v>29724.353999999999</v>
      </c>
      <c r="WB232">
        <v>4100</v>
      </c>
      <c r="WC232">
        <v>10400</v>
      </c>
      <c r="WD232">
        <v>12480</v>
      </c>
      <c r="WE232">
        <v>49282.547460194997</v>
      </c>
      <c r="WF232">
        <v>5560</v>
      </c>
      <c r="WG232">
        <v>8121.5376632197203</v>
      </c>
      <c r="WH232">
        <v>553654.47231727641</v>
      </c>
      <c r="WI232">
        <v>66710.525729050016</v>
      </c>
      <c r="WJ232">
        <v>1650</v>
      </c>
      <c r="WK232">
        <v>5636.3644818182102</v>
      </c>
      <c r="WL232">
        <v>1973940.9039088544</v>
      </c>
      <c r="WM232">
        <v>4960</v>
      </c>
      <c r="WN232">
        <v>974380</v>
      </c>
      <c r="WO232">
        <v>49900</v>
      </c>
      <c r="WP232">
        <v>100</v>
      </c>
      <c r="WQ232">
        <v>16564.105</v>
      </c>
      <c r="WR232">
        <v>33400</v>
      </c>
      <c r="WS232">
        <v>70691.096964157754</v>
      </c>
      <c r="WT232">
        <v>459400</v>
      </c>
      <c r="WU232">
        <v>22183.951877938034</v>
      </c>
      <c r="WV232">
        <v>986143.11618155381</v>
      </c>
      <c r="WW232">
        <v>33257.929786380002</v>
      </c>
      <c r="WX232">
        <v>4920</v>
      </c>
      <c r="WY232">
        <v>94200.722500000003</v>
      </c>
      <c r="WZ232">
        <v>64480</v>
      </c>
      <c r="XA232">
        <v>58100</v>
      </c>
      <c r="XB232">
        <v>1395030</v>
      </c>
      <c r="XC232">
        <v>20700</v>
      </c>
      <c r="XD232">
        <v>3647470</v>
      </c>
      <c r="XG232">
        <v>24423.933794759239</v>
      </c>
      <c r="XH232">
        <v>33720.013488005396</v>
      </c>
      <c r="XI232">
        <v>7845.9572600000001</v>
      </c>
      <c r="XJ232">
        <v>46850</v>
      </c>
      <c r="XK232">
        <v>14900</v>
      </c>
      <c r="XL232">
        <v>18010</v>
      </c>
      <c r="XM232">
        <v>36997.757937756003</v>
      </c>
      <c r="XN232">
        <v>197920</v>
      </c>
      <c r="XO232">
        <v>33738.823369672202</v>
      </c>
      <c r="XP232">
        <v>229310</v>
      </c>
      <c r="XQ232">
        <v>12979.873054653915</v>
      </c>
      <c r="XR232">
        <v>60</v>
      </c>
      <c r="XS232">
        <v>14169.6455555131</v>
      </c>
      <c r="XT232">
        <v>372442.11905545444</v>
      </c>
      <c r="XU232">
        <v>6804.6101836148791</v>
      </c>
      <c r="XV232">
        <v>34430</v>
      </c>
      <c r="XW232">
        <v>4212.5916212591192</v>
      </c>
      <c r="XX232">
        <v>15190.998480900153</v>
      </c>
      <c r="XY232">
        <v>8990.9099900000001</v>
      </c>
      <c r="XZ232">
        <v>307.99996920000308</v>
      </c>
      <c r="YC232">
        <v>2200</v>
      </c>
      <c r="YD232">
        <v>5270</v>
      </c>
      <c r="YE232">
        <v>6802.9115000000002</v>
      </c>
      <c r="YF232">
        <v>99020</v>
      </c>
      <c r="YG232">
        <v>10015.664983773509</v>
      </c>
      <c r="YH232">
        <v>1364.9999317500033</v>
      </c>
      <c r="YI232">
        <v>64358.988839727492</v>
      </c>
      <c r="YJ232">
        <v>29400.14338497509</v>
      </c>
      <c r="YK232">
        <v>17600</v>
      </c>
      <c r="YL232">
        <v>27620</v>
      </c>
      <c r="YM232">
        <v>10131.015104869819</v>
      </c>
      <c r="YN232">
        <v>21210</v>
      </c>
      <c r="YO232">
        <v>17850</v>
      </c>
      <c r="YP232">
        <v>164120</v>
      </c>
      <c r="YQ232">
        <v>19768.781499999997</v>
      </c>
      <c r="YR232">
        <v>289930</v>
      </c>
      <c r="YS232">
        <v>11169.776389704801</v>
      </c>
      <c r="YT232">
        <v>230515.9769484023</v>
      </c>
      <c r="YU232">
        <v>80200</v>
      </c>
      <c r="YV232">
        <v>1094450</v>
      </c>
      <c r="YW232">
        <v>36360.901687500002</v>
      </c>
      <c r="YX232">
        <v>3600</v>
      </c>
      <c r="YY232">
        <v>28251.159100000481</v>
      </c>
      <c r="YZ232">
        <v>120</v>
      </c>
      <c r="ZA232">
        <v>11540.232</v>
      </c>
      <c r="ZB232">
        <v>64110</v>
      </c>
      <c r="ZC232">
        <v>5100</v>
      </c>
      <c r="ZD232">
        <v>249310</v>
      </c>
      <c r="ZE232">
        <v>34705.65</v>
      </c>
      <c r="ZF232">
        <v>1140</v>
      </c>
      <c r="ZG232">
        <v>37514.175338208806</v>
      </c>
      <c r="ZH232">
        <v>3390</v>
      </c>
      <c r="ZI232">
        <v>43292.053800000002</v>
      </c>
      <c r="ZJ232">
        <v>4220</v>
      </c>
      <c r="ZK232">
        <v>9238.5939598847999</v>
      </c>
      <c r="ZL232">
        <v>10</v>
      </c>
      <c r="ZM232">
        <v>3500</v>
      </c>
      <c r="ZN232">
        <v>63980</v>
      </c>
      <c r="ZO232">
        <v>21100</v>
      </c>
      <c r="ZP232">
        <v>347330</v>
      </c>
      <c r="ZS232">
        <v>19419.966974772</v>
      </c>
      <c r="ZT232">
        <v>2374549.0947489832</v>
      </c>
      <c r="ZU232">
        <v>15614.19210524299</v>
      </c>
      <c r="ZV232">
        <v>288.00018432011797</v>
      </c>
      <c r="ZW232">
        <v>20543.467500000002</v>
      </c>
      <c r="ZX232">
        <v>20</v>
      </c>
      <c r="ZY232">
        <v>7137.4185138952089</v>
      </c>
      <c r="ZZ232">
        <v>354603.05673648906</v>
      </c>
      <c r="AAA232">
        <v>131200.00409999999</v>
      </c>
      <c r="AAB232">
        <v>40590</v>
      </c>
      <c r="AAC232">
        <v>6974.3537538377323</v>
      </c>
      <c r="AAD232">
        <v>1772123.9539981631</v>
      </c>
      <c r="AAE232">
        <v>24544.018192531177</v>
      </c>
      <c r="AAF232">
        <v>75921.750842591966</v>
      </c>
      <c r="AAG232">
        <v>25050</v>
      </c>
      <c r="AAH232">
        <v>102050</v>
      </c>
      <c r="AAI232">
        <v>7750</v>
      </c>
      <c r="AAJ232">
        <v>130</v>
      </c>
      <c r="AAM232">
        <v>28588.762080000004</v>
      </c>
      <c r="AAN232">
        <v>142712.5</v>
      </c>
      <c r="AAO232">
        <v>27585.379999999997</v>
      </c>
      <c r="AAP232">
        <v>218400</v>
      </c>
      <c r="AAQ232">
        <v>22942.53748403272</v>
      </c>
      <c r="AAR232">
        <v>170872.05655051721</v>
      </c>
      <c r="AAS232">
        <v>53381.882957412003</v>
      </c>
      <c r="AAT232">
        <v>1837.0007829122821</v>
      </c>
      <c r="AAU232">
        <v>17600</v>
      </c>
      <c r="AAV232">
        <v>470</v>
      </c>
      <c r="AAW232">
        <v>25300</v>
      </c>
      <c r="AAX232">
        <v>577510</v>
      </c>
      <c r="AAY232">
        <v>31700</v>
      </c>
      <c r="AAZ232">
        <v>14100</v>
      </c>
      <c r="ABA232">
        <v>3802.4057467229391</v>
      </c>
      <c r="ABB232">
        <v>136040</v>
      </c>
      <c r="ABC232">
        <v>16275</v>
      </c>
      <c r="ABD232">
        <v>832890</v>
      </c>
      <c r="ABE232">
        <v>17215.386050000001</v>
      </c>
      <c r="ABF232">
        <v>227970</v>
      </c>
      <c r="ABG232">
        <v>32549.482262609003</v>
      </c>
      <c r="ABH232">
        <v>20</v>
      </c>
      <c r="ABI232">
        <v>9400</v>
      </c>
      <c r="ABJ232">
        <v>519270</v>
      </c>
      <c r="ABK232">
        <v>7600</v>
      </c>
      <c r="ABL232">
        <v>157780</v>
      </c>
      <c r="ABM232">
        <v>10634.227564883549</v>
      </c>
      <c r="ABN232">
        <v>360</v>
      </c>
      <c r="ABO232">
        <v>7373.4117000000006</v>
      </c>
      <c r="ABP232">
        <v>89270</v>
      </c>
    </row>
    <row r="233" spans="1:744" x14ac:dyDescent="0.25">
      <c r="A233" s="6">
        <v>43497</v>
      </c>
      <c r="B233">
        <v>19694.731950000001</v>
      </c>
      <c r="C233">
        <v>11400</v>
      </c>
      <c r="D233">
        <v>7043.4765000000007</v>
      </c>
      <c r="E233">
        <v>4025.0010062502515</v>
      </c>
      <c r="F233">
        <v>6713.7121200000001</v>
      </c>
      <c r="G233">
        <v>34520</v>
      </c>
      <c r="H233">
        <v>3880</v>
      </c>
      <c r="I233">
        <v>357530</v>
      </c>
      <c r="J233">
        <v>8000</v>
      </c>
      <c r="K233">
        <v>11720</v>
      </c>
      <c r="L233">
        <v>12800</v>
      </c>
      <c r="M233">
        <v>610</v>
      </c>
      <c r="N233">
        <v>2260</v>
      </c>
      <c r="O233">
        <v>11280</v>
      </c>
      <c r="R233">
        <v>13025.4995</v>
      </c>
      <c r="S233">
        <v>10600</v>
      </c>
      <c r="T233">
        <v>1460</v>
      </c>
      <c r="U233">
        <v>500</v>
      </c>
      <c r="V233">
        <v>3950</v>
      </c>
      <c r="W233">
        <v>41750</v>
      </c>
      <c r="X233">
        <v>36700</v>
      </c>
      <c r="Y233">
        <v>1180</v>
      </c>
      <c r="Z233">
        <v>47144.208256777543</v>
      </c>
      <c r="AA233">
        <v>59.999970000014997</v>
      </c>
      <c r="AB233">
        <v>2500</v>
      </c>
      <c r="AC233">
        <v>2840</v>
      </c>
      <c r="AD233">
        <v>45604.2019082935</v>
      </c>
      <c r="AE233">
        <v>23510</v>
      </c>
      <c r="AF233">
        <v>1310</v>
      </c>
      <c r="AG233">
        <v>958120</v>
      </c>
      <c r="AJ233">
        <v>5240.2182400000002</v>
      </c>
      <c r="AK233">
        <v>2330</v>
      </c>
      <c r="AL233">
        <v>4660</v>
      </c>
      <c r="AM233">
        <v>10</v>
      </c>
      <c r="AP233">
        <v>14277.5808</v>
      </c>
      <c r="AQ233">
        <v>1387250</v>
      </c>
      <c r="AR233">
        <v>9000</v>
      </c>
      <c r="AS233">
        <v>21860</v>
      </c>
      <c r="AT233">
        <v>17100</v>
      </c>
      <c r="AU233">
        <v>122170</v>
      </c>
      <c r="AV233">
        <v>20452.459004028799</v>
      </c>
      <c r="AW233">
        <v>679181.50866904145</v>
      </c>
      <c r="AX233">
        <v>4590</v>
      </c>
      <c r="AY233">
        <v>478670</v>
      </c>
      <c r="AZ233">
        <v>2620</v>
      </c>
      <c r="BA233">
        <v>4210</v>
      </c>
      <c r="BB233">
        <v>27705.686318111999</v>
      </c>
      <c r="BC233">
        <v>2420</v>
      </c>
      <c r="BD233">
        <v>1720</v>
      </c>
      <c r="BE233">
        <v>14580</v>
      </c>
      <c r="BF233">
        <v>19995.448</v>
      </c>
      <c r="BG233">
        <v>2000</v>
      </c>
      <c r="BH233">
        <v>2610</v>
      </c>
      <c r="BI233">
        <v>100</v>
      </c>
      <c r="BN233">
        <v>23543.149355180001</v>
      </c>
      <c r="BO233">
        <v>11710</v>
      </c>
      <c r="BP233">
        <v>13035</v>
      </c>
      <c r="BQ233">
        <v>710</v>
      </c>
      <c r="BR233">
        <v>7450</v>
      </c>
      <c r="BS233">
        <v>1270</v>
      </c>
      <c r="BT233">
        <v>55202.847166367996</v>
      </c>
      <c r="BU233">
        <v>1230</v>
      </c>
      <c r="BV233">
        <v>1400</v>
      </c>
      <c r="BW233">
        <v>2470960</v>
      </c>
      <c r="BX233">
        <v>26334.071400000001</v>
      </c>
      <c r="BY233">
        <v>140</v>
      </c>
      <c r="BZ233">
        <v>7037.0376000000006</v>
      </c>
      <c r="CA233">
        <v>2641388.188688945</v>
      </c>
      <c r="CB233">
        <v>13572.586499999999</v>
      </c>
      <c r="CC233">
        <v>92477.215009828826</v>
      </c>
      <c r="CF233">
        <v>14337.7371</v>
      </c>
      <c r="CG233">
        <v>66670</v>
      </c>
      <c r="CH233">
        <v>8806.1784647455497</v>
      </c>
      <c r="CI233">
        <v>4500</v>
      </c>
      <c r="CJ233">
        <v>27300.009600000001</v>
      </c>
      <c r="CK233">
        <v>20</v>
      </c>
      <c r="CL233">
        <v>15304.73049</v>
      </c>
      <c r="CM233">
        <v>1110</v>
      </c>
      <c r="CR233">
        <v>6000</v>
      </c>
      <c r="CS233">
        <v>312810</v>
      </c>
      <c r="CT233">
        <v>130798.996</v>
      </c>
      <c r="CU233">
        <v>70</v>
      </c>
      <c r="CV233">
        <v>2935.8819571197901</v>
      </c>
      <c r="CW233">
        <v>23200</v>
      </c>
      <c r="CX233">
        <v>8282.0533717950002</v>
      </c>
      <c r="CY233">
        <v>2310</v>
      </c>
      <c r="CZ233">
        <v>15400</v>
      </c>
      <c r="DA233">
        <v>20230</v>
      </c>
      <c r="DB233">
        <v>6876.5097765243008</v>
      </c>
      <c r="DC233">
        <v>461023.6152559038</v>
      </c>
      <c r="DD233">
        <v>3200</v>
      </c>
      <c r="DE233">
        <v>418140</v>
      </c>
      <c r="DF233">
        <v>54816.619809043797</v>
      </c>
      <c r="DG233">
        <v>44310</v>
      </c>
      <c r="DH233">
        <v>3520</v>
      </c>
      <c r="DI233">
        <v>40310</v>
      </c>
      <c r="DJ233">
        <v>7181.2881353051052</v>
      </c>
      <c r="DK233">
        <v>5752.9994247000577</v>
      </c>
      <c r="DL233">
        <v>30695.987158857308</v>
      </c>
      <c r="DM233">
        <v>120</v>
      </c>
      <c r="DR233">
        <v>25484.366249999999</v>
      </c>
      <c r="DS233">
        <v>2010</v>
      </c>
      <c r="DV233">
        <v>670</v>
      </c>
      <c r="DW233">
        <v>8110</v>
      </c>
      <c r="DX233">
        <v>5180</v>
      </c>
      <c r="DY233">
        <v>4116310</v>
      </c>
      <c r="DZ233">
        <v>19695.551112681002</v>
      </c>
      <c r="EA233">
        <v>4263321.2589342995</v>
      </c>
      <c r="EB233">
        <v>22584.328507025999</v>
      </c>
      <c r="EC233">
        <v>29720</v>
      </c>
      <c r="EF233">
        <v>3900</v>
      </c>
      <c r="EG233">
        <v>140820</v>
      </c>
      <c r="EH233">
        <v>11458.328750000001</v>
      </c>
      <c r="EI233">
        <v>2544.0010176004071</v>
      </c>
      <c r="EJ233">
        <v>45488.498910866634</v>
      </c>
      <c r="EK233">
        <v>500</v>
      </c>
      <c r="EL233">
        <v>85436.216910000003</v>
      </c>
      <c r="EM233">
        <v>329360</v>
      </c>
      <c r="EN233">
        <v>5100</v>
      </c>
      <c r="EO233">
        <v>169500</v>
      </c>
      <c r="EP233">
        <v>12646.766108528751</v>
      </c>
      <c r="EQ233">
        <v>109682.99451585027</v>
      </c>
      <c r="ER233">
        <v>18000</v>
      </c>
      <c r="ES233">
        <v>10</v>
      </c>
      <c r="ET233">
        <v>8136.24</v>
      </c>
      <c r="EU233">
        <v>10.754353362241035</v>
      </c>
      <c r="EV233">
        <v>10610.5216</v>
      </c>
      <c r="EW233">
        <v>840</v>
      </c>
      <c r="EX233">
        <v>4090</v>
      </c>
      <c r="EY233">
        <v>335030</v>
      </c>
      <c r="EZ233">
        <v>4559.44568321725</v>
      </c>
      <c r="FA233">
        <v>659.99993400000665</v>
      </c>
      <c r="FB233">
        <v>23740.438952255387</v>
      </c>
      <c r="FC233">
        <v>254557.02531933272</v>
      </c>
      <c r="FD233">
        <v>6178.8918400000002</v>
      </c>
      <c r="FE233">
        <v>1070</v>
      </c>
      <c r="FF233">
        <v>2620</v>
      </c>
      <c r="FG233">
        <v>99330</v>
      </c>
      <c r="FH233">
        <v>30560.333511110395</v>
      </c>
      <c r="FI233">
        <v>537050</v>
      </c>
      <c r="FJ233">
        <v>28133.228399799602</v>
      </c>
      <c r="FK233">
        <v>110</v>
      </c>
      <c r="FL233">
        <v>12494.54674945455</v>
      </c>
      <c r="FM233">
        <v>99857.990014201001</v>
      </c>
      <c r="FN233">
        <v>81593.233000000007</v>
      </c>
      <c r="FO233">
        <v>420360</v>
      </c>
      <c r="FP233">
        <v>10900</v>
      </c>
      <c r="FQ233">
        <v>113960</v>
      </c>
      <c r="FT233">
        <v>4490</v>
      </c>
      <c r="FU233">
        <v>324090</v>
      </c>
      <c r="FV233">
        <v>2700</v>
      </c>
      <c r="FW233">
        <v>601760</v>
      </c>
      <c r="FZ233">
        <v>51793.618170751404</v>
      </c>
      <c r="GA233">
        <v>2040</v>
      </c>
      <c r="GB233">
        <v>60871.301220241803</v>
      </c>
      <c r="GC233">
        <v>19190</v>
      </c>
      <c r="GD233">
        <v>11058.753294918279</v>
      </c>
      <c r="GE233">
        <v>4360.0401739820445</v>
      </c>
      <c r="GF233">
        <v>23150</v>
      </c>
      <c r="GG233">
        <v>172380</v>
      </c>
      <c r="GH233">
        <v>11497.821599999999</v>
      </c>
      <c r="GI233">
        <v>40540</v>
      </c>
      <c r="GJ233">
        <v>26516.742483556965</v>
      </c>
      <c r="GK233">
        <v>19450</v>
      </c>
      <c r="GL233">
        <v>7882.8132599999999</v>
      </c>
      <c r="GM233">
        <v>644980</v>
      </c>
      <c r="GP233">
        <v>10250</v>
      </c>
      <c r="GQ233">
        <v>10</v>
      </c>
      <c r="GR233">
        <v>14960.430100000001</v>
      </c>
      <c r="GS233">
        <v>170971.02041204015</v>
      </c>
      <c r="GT233">
        <v>14450</v>
      </c>
      <c r="GU233">
        <v>179260</v>
      </c>
      <c r="GV233">
        <v>6560</v>
      </c>
      <c r="GW233">
        <v>201480</v>
      </c>
      <c r="GX233">
        <v>23528.495999999999</v>
      </c>
      <c r="GY233">
        <v>824070</v>
      </c>
      <c r="GZ233">
        <v>11840</v>
      </c>
      <c r="HA233">
        <v>339212.5</v>
      </c>
      <c r="HD233">
        <v>20579.730107904001</v>
      </c>
      <c r="HE233">
        <v>30740</v>
      </c>
      <c r="HF233">
        <v>16218.75</v>
      </c>
      <c r="HG233">
        <v>56740</v>
      </c>
      <c r="HH233">
        <v>13652.1705</v>
      </c>
      <c r="HI233">
        <v>142025.03550625886</v>
      </c>
      <c r="HJ233">
        <v>9619.0481</v>
      </c>
      <c r="HK233">
        <v>20.999998950000052</v>
      </c>
      <c r="HL233">
        <v>18779.438699999999</v>
      </c>
      <c r="HM233">
        <v>725669</v>
      </c>
      <c r="HN233">
        <v>19043.4735</v>
      </c>
      <c r="HO233">
        <v>1000063.2500158125</v>
      </c>
      <c r="HP233">
        <v>94993.655854590004</v>
      </c>
      <c r="HQ233">
        <v>181.99992720002913</v>
      </c>
      <c r="HT233">
        <v>30000.367214304002</v>
      </c>
      <c r="HU233">
        <v>199.4999900250005</v>
      </c>
      <c r="HV233">
        <v>19475.9516</v>
      </c>
      <c r="HW233">
        <v>3000</v>
      </c>
      <c r="HX233">
        <v>14026.545</v>
      </c>
      <c r="HY233">
        <v>3530</v>
      </c>
      <c r="HZ233">
        <v>15397.968999999999</v>
      </c>
      <c r="IA233">
        <v>10</v>
      </c>
      <c r="IB233">
        <v>26261.131963054999</v>
      </c>
      <c r="IC233">
        <v>10</v>
      </c>
      <c r="ID233">
        <v>5470</v>
      </c>
      <c r="IE233">
        <v>177900</v>
      </c>
      <c r="IF233">
        <v>11538.415000000001</v>
      </c>
      <c r="IG233">
        <v>20970</v>
      </c>
      <c r="IH233">
        <v>2417.4762599999999</v>
      </c>
      <c r="II233">
        <v>156436.36558399958</v>
      </c>
      <c r="IJ233">
        <v>1400</v>
      </c>
      <c r="IK233">
        <v>27120</v>
      </c>
      <c r="IL233">
        <v>31650</v>
      </c>
      <c r="IM233">
        <v>1743970</v>
      </c>
      <c r="IN233">
        <v>6200</v>
      </c>
      <c r="IO233">
        <v>50300</v>
      </c>
      <c r="IP233">
        <v>18549.485067204001</v>
      </c>
      <c r="IQ233">
        <v>933340</v>
      </c>
      <c r="IR233">
        <v>20891.159054783995</v>
      </c>
      <c r="IS233">
        <v>159562.48244812695</v>
      </c>
      <c r="IT233">
        <v>77133.381099999999</v>
      </c>
      <c r="IU233">
        <v>10</v>
      </c>
      <c r="IV233">
        <v>20749.991699999999</v>
      </c>
      <c r="IW233">
        <v>281124.11244964501</v>
      </c>
      <c r="IX233">
        <v>227428.113544425</v>
      </c>
      <c r="IY233">
        <v>80480</v>
      </c>
      <c r="IZ233">
        <v>56700</v>
      </c>
      <c r="JA233">
        <v>571270</v>
      </c>
      <c r="JB233">
        <v>29752.904876444998</v>
      </c>
      <c r="JC233">
        <v>50414.974792512607</v>
      </c>
      <c r="JD233">
        <v>15080.025144366002</v>
      </c>
      <c r="JE233">
        <v>43482.995651700432</v>
      </c>
      <c r="JF233">
        <v>37132.258591787599</v>
      </c>
      <c r="JG233">
        <v>19670</v>
      </c>
      <c r="JH233">
        <v>15000</v>
      </c>
      <c r="JI233">
        <v>948950</v>
      </c>
      <c r="JJ233">
        <v>123912.125</v>
      </c>
      <c r="JK233">
        <v>797560</v>
      </c>
      <c r="JL233">
        <v>14927.189200000001</v>
      </c>
      <c r="JM233">
        <v>190100</v>
      </c>
      <c r="JN233">
        <v>48814.241962991</v>
      </c>
      <c r="JO233">
        <v>1199400</v>
      </c>
      <c r="JP233">
        <v>10892.304</v>
      </c>
      <c r="JQ233">
        <v>1580</v>
      </c>
      <c r="JR233">
        <v>16950</v>
      </c>
      <c r="JS233">
        <v>10</v>
      </c>
      <c r="JT233">
        <v>12148.967442169349</v>
      </c>
      <c r="JU233">
        <v>120.99998790000122</v>
      </c>
      <c r="JX233">
        <v>2620</v>
      </c>
      <c r="JY233">
        <v>125590</v>
      </c>
      <c r="JZ233">
        <v>18300</v>
      </c>
      <c r="KA233">
        <v>100</v>
      </c>
      <c r="KB233">
        <v>34475.803246920434</v>
      </c>
      <c r="KC233">
        <v>10</v>
      </c>
      <c r="KD233">
        <v>13800</v>
      </c>
      <c r="KE233">
        <v>123860</v>
      </c>
      <c r="KF233">
        <v>4480</v>
      </c>
      <c r="KG233">
        <v>238530</v>
      </c>
      <c r="KH233">
        <v>34036.3488</v>
      </c>
      <c r="KI233">
        <v>184390</v>
      </c>
      <c r="KJ233">
        <v>1700</v>
      </c>
      <c r="KK233">
        <v>33400</v>
      </c>
      <c r="KL233">
        <v>17008.713984080001</v>
      </c>
      <c r="KM233">
        <v>10</v>
      </c>
      <c r="KN233">
        <v>138019.93564723199</v>
      </c>
      <c r="KO233">
        <v>2300</v>
      </c>
      <c r="KP233">
        <v>24000</v>
      </c>
      <c r="KQ233">
        <v>65240</v>
      </c>
      <c r="KR233">
        <v>20050</v>
      </c>
      <c r="KS233">
        <v>3212780</v>
      </c>
      <c r="KT233">
        <v>25067.07493274875</v>
      </c>
      <c r="KU233">
        <v>2490</v>
      </c>
      <c r="KV233">
        <v>24100</v>
      </c>
      <c r="KW233">
        <v>20700</v>
      </c>
      <c r="KX233">
        <v>16550</v>
      </c>
      <c r="KY233">
        <v>1619200</v>
      </c>
      <c r="KZ233">
        <v>27200</v>
      </c>
      <c r="LA233">
        <v>7859690</v>
      </c>
      <c r="LK233">
        <v>11604.12</v>
      </c>
      <c r="LL233">
        <v>26280</v>
      </c>
      <c r="LO233">
        <v>44687.516250000001</v>
      </c>
      <c r="LP233">
        <v>24390</v>
      </c>
      <c r="LQ233">
        <v>18714.514150757252</v>
      </c>
      <c r="LR233">
        <v>97110</v>
      </c>
      <c r="LS233">
        <v>18712.43532189</v>
      </c>
      <c r="LT233">
        <v>25185.006296251573</v>
      </c>
      <c r="LU233">
        <v>15820.3125</v>
      </c>
      <c r="LV233">
        <v>57779.199999999997</v>
      </c>
      <c r="LW233">
        <v>9318.1827499999999</v>
      </c>
      <c r="LX233">
        <v>89836.991016300904</v>
      </c>
      <c r="LY233">
        <v>26749.993312500003</v>
      </c>
      <c r="LZ233">
        <v>475808.11895202973</v>
      </c>
      <c r="MA233">
        <v>14785.657249999998</v>
      </c>
      <c r="MB233">
        <v>6570</v>
      </c>
      <c r="MC233">
        <v>21739.125</v>
      </c>
      <c r="MD233">
        <v>35937.508984377244</v>
      </c>
      <c r="ME233">
        <v>239000</v>
      </c>
      <c r="MF233">
        <v>1780</v>
      </c>
      <c r="MG233">
        <v>2840</v>
      </c>
      <c r="MH233">
        <v>20140</v>
      </c>
      <c r="MI233">
        <v>79047.599999999991</v>
      </c>
      <c r="MJ233">
        <v>974540</v>
      </c>
      <c r="MK233">
        <v>56413.806853066504</v>
      </c>
      <c r="ML233">
        <v>4669.0011672502915</v>
      </c>
      <c r="MM233">
        <v>20950</v>
      </c>
      <c r="MN233">
        <v>133360</v>
      </c>
      <c r="MO233">
        <v>17747.7497</v>
      </c>
      <c r="MP233">
        <v>142479.58432724574</v>
      </c>
      <c r="MQ233">
        <v>13567.39660815</v>
      </c>
      <c r="MR233">
        <v>143554.43835334122</v>
      </c>
      <c r="MS233">
        <v>30500</v>
      </c>
      <c r="MT233">
        <v>1336610</v>
      </c>
      <c r="MU233">
        <v>49512.917268671998</v>
      </c>
      <c r="MV233">
        <v>79125</v>
      </c>
      <c r="MW233">
        <v>7040</v>
      </c>
      <c r="MX233">
        <v>220140</v>
      </c>
      <c r="MY233">
        <v>38645.539349999999</v>
      </c>
      <c r="MZ233">
        <v>528470</v>
      </c>
      <c r="NA233">
        <v>53859.873599999999</v>
      </c>
      <c r="NB233">
        <v>10</v>
      </c>
      <c r="NC233">
        <v>28168.019</v>
      </c>
      <c r="ND233">
        <v>1869640</v>
      </c>
      <c r="NE233">
        <v>11727.2739</v>
      </c>
      <c r="NF233">
        <v>6687.999331200067</v>
      </c>
      <c r="NG233">
        <v>21528.0683611227</v>
      </c>
      <c r="NH233">
        <v>1142959.5542816177</v>
      </c>
      <c r="NI233">
        <v>16076.084000000001</v>
      </c>
      <c r="NJ233">
        <v>112400</v>
      </c>
      <c r="NK233">
        <v>20584.2787610415</v>
      </c>
      <c r="NL233">
        <v>68760</v>
      </c>
      <c r="NM233">
        <v>7994.3893057500009</v>
      </c>
      <c r="NN233">
        <v>123498.53087463272</v>
      </c>
      <c r="NO233">
        <v>20859.274416038854</v>
      </c>
      <c r="NP233">
        <v>7337.0027426420411</v>
      </c>
      <c r="NQ233">
        <v>25061.414108830766</v>
      </c>
      <c r="NR233">
        <v>1274916.2992106606</v>
      </c>
      <c r="NS233">
        <v>31059.355461602001</v>
      </c>
      <c r="NT233">
        <v>60380</v>
      </c>
      <c r="NU233">
        <v>19202.703799999999</v>
      </c>
      <c r="NV233">
        <v>10</v>
      </c>
      <c r="NY233">
        <v>39687.314571599869</v>
      </c>
      <c r="NZ233">
        <v>134850</v>
      </c>
      <c r="OC233">
        <v>20722.5903</v>
      </c>
      <c r="OD233">
        <v>184640</v>
      </c>
      <c r="OE233">
        <v>17150</v>
      </c>
      <c r="OF233">
        <v>28730</v>
      </c>
      <c r="OG233">
        <v>9577.0682584544993</v>
      </c>
      <c r="OH233">
        <v>9550</v>
      </c>
      <c r="OI233">
        <v>19766.524148200904</v>
      </c>
      <c r="OJ233">
        <v>378040</v>
      </c>
      <c r="OK233">
        <v>12400</v>
      </c>
      <c r="OL233">
        <v>3351230</v>
      </c>
      <c r="OM233">
        <v>12699.645453828054</v>
      </c>
      <c r="ON233">
        <v>16950.998304900171</v>
      </c>
      <c r="OO233">
        <v>61276.608</v>
      </c>
      <c r="OP233">
        <v>5060</v>
      </c>
      <c r="OQ233">
        <v>66300</v>
      </c>
      <c r="OR233">
        <v>560</v>
      </c>
      <c r="OS233">
        <v>24219.704700000002</v>
      </c>
      <c r="OT233">
        <v>298230</v>
      </c>
      <c r="OU233">
        <v>31559.917368798</v>
      </c>
      <c r="OV233">
        <v>49219.710617359007</v>
      </c>
      <c r="OY233">
        <v>9138.5784000000003</v>
      </c>
      <c r="OZ233">
        <v>20</v>
      </c>
      <c r="PA233">
        <v>4490.9095399999997</v>
      </c>
      <c r="PB233">
        <v>2133.9997866000213</v>
      </c>
      <c r="PC233">
        <v>2817.9257700000003</v>
      </c>
      <c r="PD233">
        <v>25570</v>
      </c>
      <c r="PE233">
        <v>22700</v>
      </c>
      <c r="PF233">
        <v>511110</v>
      </c>
      <c r="PG233">
        <v>17679.206999999999</v>
      </c>
      <c r="PH233">
        <v>538410</v>
      </c>
      <c r="PK233">
        <v>20800</v>
      </c>
      <c r="PL233">
        <v>10</v>
      </c>
      <c r="PM233">
        <v>30494.7734405874</v>
      </c>
      <c r="PN233">
        <v>1100000</v>
      </c>
      <c r="PO233">
        <v>7184.4675999999999</v>
      </c>
      <c r="PP233">
        <v>165953.56349021604</v>
      </c>
      <c r="PU233">
        <v>6700</v>
      </c>
      <c r="PV233">
        <v>20860</v>
      </c>
      <c r="PW233">
        <v>65571.457500000004</v>
      </c>
      <c r="PX233">
        <v>10</v>
      </c>
      <c r="PY233">
        <v>10608.693000000001</v>
      </c>
      <c r="PZ233">
        <v>8613.5021533755389</v>
      </c>
      <c r="QA233">
        <v>22145.324550623998</v>
      </c>
      <c r="QB233">
        <v>16675.004168751042</v>
      </c>
      <c r="QC233">
        <v>130127.59485238788</v>
      </c>
      <c r="QD233">
        <v>731430</v>
      </c>
      <c r="QE233">
        <v>10014.2345</v>
      </c>
      <c r="QF233">
        <v>26070</v>
      </c>
      <c r="QI233">
        <v>29049.542166762749</v>
      </c>
      <c r="QJ233">
        <v>17650</v>
      </c>
      <c r="QK233">
        <v>14721.184000000001</v>
      </c>
      <c r="QL233">
        <v>23220</v>
      </c>
      <c r="QM233">
        <v>48480</v>
      </c>
      <c r="QN233">
        <v>240</v>
      </c>
      <c r="QO233">
        <v>27801.141411082499</v>
      </c>
      <c r="QP233">
        <v>53947.927351091494</v>
      </c>
      <c r="QQ233">
        <v>74358.587730790925</v>
      </c>
      <c r="QR233">
        <v>730</v>
      </c>
      <c r="QS233">
        <v>13076.007359241999</v>
      </c>
      <c r="QT233">
        <v>13280</v>
      </c>
      <c r="QW233">
        <v>11146.149000000001</v>
      </c>
      <c r="QX233">
        <v>40</v>
      </c>
      <c r="RA233">
        <v>18081.670599999998</v>
      </c>
      <c r="RB233">
        <v>11220</v>
      </c>
      <c r="RE233">
        <v>5300</v>
      </c>
      <c r="RF233">
        <v>40</v>
      </c>
      <c r="RG233">
        <v>24869.559000000001</v>
      </c>
      <c r="RH233">
        <v>57.500014375003595</v>
      </c>
      <c r="RI233">
        <v>14471.344000000001</v>
      </c>
      <c r="RJ233">
        <v>10</v>
      </c>
      <c r="RK233">
        <v>31755.10091117</v>
      </c>
      <c r="RL233">
        <v>200</v>
      </c>
      <c r="RM233">
        <v>2700</v>
      </c>
      <c r="RN233">
        <v>1084160</v>
      </c>
      <c r="RO233">
        <v>19392.34935</v>
      </c>
      <c r="RP233">
        <v>25600</v>
      </c>
      <c r="RQ233">
        <v>7600</v>
      </c>
      <c r="RR233">
        <v>20</v>
      </c>
      <c r="RS233">
        <v>86003.967785232002</v>
      </c>
      <c r="RT233">
        <v>230</v>
      </c>
      <c r="RU233">
        <v>83266.02871850341</v>
      </c>
      <c r="RV233">
        <v>44490</v>
      </c>
      <c r="RW233">
        <v>29759.153870224287</v>
      </c>
      <c r="RX233">
        <v>40</v>
      </c>
      <c r="RY233">
        <v>14818.183300000001</v>
      </c>
      <c r="RZ233">
        <v>1200033.879996612</v>
      </c>
      <c r="SA233">
        <v>6250.335</v>
      </c>
      <c r="SB233">
        <v>32410</v>
      </c>
      <c r="SC233">
        <v>34235.582993167503</v>
      </c>
      <c r="SD233">
        <v>8440</v>
      </c>
      <c r="SE233">
        <v>13126.184799999999</v>
      </c>
      <c r="SF233">
        <v>4860</v>
      </c>
      <c r="SG233">
        <v>24093.0092</v>
      </c>
      <c r="SH233">
        <v>1170</v>
      </c>
      <c r="SI233">
        <v>37303.55243288396</v>
      </c>
      <c r="SJ233">
        <v>659878.93401210662</v>
      </c>
      <c r="SM233">
        <v>3280</v>
      </c>
      <c r="SN233">
        <v>12080</v>
      </c>
      <c r="SO233">
        <v>11424</v>
      </c>
      <c r="SP233">
        <v>30</v>
      </c>
      <c r="SQ233">
        <v>22400</v>
      </c>
      <c r="SR233">
        <v>3160</v>
      </c>
      <c r="SS233">
        <v>20367.102959876804</v>
      </c>
      <c r="ST233">
        <v>62610</v>
      </c>
      <c r="SW233">
        <v>12761.531999999999</v>
      </c>
      <c r="SX233">
        <v>110</v>
      </c>
      <c r="SY233">
        <v>39236.3825</v>
      </c>
      <c r="SZ233">
        <v>66100</v>
      </c>
      <c r="TA233">
        <v>15072.560086961301</v>
      </c>
      <c r="TB233">
        <v>740480.96297595184</v>
      </c>
      <c r="TC233">
        <v>1260</v>
      </c>
      <c r="TD233">
        <v>41580</v>
      </c>
      <c r="TG233">
        <v>31047.488974749402</v>
      </c>
      <c r="TH233">
        <v>5950</v>
      </c>
      <c r="TI233">
        <v>3940</v>
      </c>
      <c r="TJ233">
        <v>35110</v>
      </c>
      <c r="TK233">
        <v>7486.9535999999998</v>
      </c>
      <c r="TL233">
        <v>21940</v>
      </c>
      <c r="TM233">
        <v>14319.50805</v>
      </c>
      <c r="TN233">
        <v>124930</v>
      </c>
      <c r="TQ233">
        <v>12347.823</v>
      </c>
      <c r="TR233">
        <v>8142.002035500509</v>
      </c>
      <c r="TS233">
        <v>7226.7023500000005</v>
      </c>
      <c r="TT233">
        <v>15000</v>
      </c>
      <c r="TU233">
        <v>98800</v>
      </c>
      <c r="TV233">
        <v>2095840</v>
      </c>
      <c r="TW233">
        <v>13405.5952</v>
      </c>
      <c r="TX233">
        <v>17490</v>
      </c>
      <c r="TY233">
        <v>21000.006300000001</v>
      </c>
      <c r="TZ233">
        <v>9230231.2309306301</v>
      </c>
      <c r="UC233">
        <v>2820</v>
      </c>
      <c r="UD233">
        <v>1410680</v>
      </c>
      <c r="UE233">
        <v>5786.6646000000001</v>
      </c>
      <c r="UF233">
        <v>170</v>
      </c>
      <c r="UG233">
        <v>20537.055633378961</v>
      </c>
      <c r="UH233">
        <v>357420</v>
      </c>
      <c r="UI233">
        <v>24295.537157512503</v>
      </c>
      <c r="UJ233">
        <v>7320</v>
      </c>
      <c r="UM233">
        <v>5700</v>
      </c>
      <c r="UN233">
        <v>9000</v>
      </c>
      <c r="UO233">
        <v>13384.9807955578</v>
      </c>
      <c r="UP233">
        <v>1841650</v>
      </c>
      <c r="UQ233">
        <v>19533.52</v>
      </c>
      <c r="UR233">
        <v>2009350</v>
      </c>
      <c r="UU233">
        <v>15762.212682102223</v>
      </c>
      <c r="UV233">
        <v>115590</v>
      </c>
      <c r="UW233">
        <v>22634.989300000001</v>
      </c>
      <c r="UX233">
        <v>1890</v>
      </c>
      <c r="UY233">
        <v>45595.676800000001</v>
      </c>
      <c r="UZ233">
        <v>249380</v>
      </c>
      <c r="VA233">
        <v>24965.248356230572</v>
      </c>
      <c r="VB233">
        <v>353600</v>
      </c>
      <c r="VC233">
        <v>5757.7067999999999</v>
      </c>
      <c r="VD233">
        <v>5230</v>
      </c>
      <c r="VE233">
        <v>36635.40696295919</v>
      </c>
      <c r="VF233">
        <v>49092.99509070049</v>
      </c>
      <c r="VG233">
        <v>1790</v>
      </c>
      <c r="VH233">
        <v>987130</v>
      </c>
      <c r="VI233">
        <v>32880.951779759998</v>
      </c>
      <c r="VJ233">
        <v>34449.732708080017</v>
      </c>
      <c r="VM233">
        <v>2630</v>
      </c>
      <c r="VN233">
        <v>10</v>
      </c>
      <c r="VO233">
        <v>41982.546000000002</v>
      </c>
      <c r="VP233">
        <v>9840</v>
      </c>
      <c r="VQ233">
        <v>25447.089</v>
      </c>
      <c r="VR233">
        <v>70</v>
      </c>
      <c r="VS233">
        <v>29920</v>
      </c>
      <c r="VT233">
        <v>26962.5</v>
      </c>
      <c r="VU233">
        <v>5640</v>
      </c>
      <c r="VV233">
        <v>10</v>
      </c>
      <c r="VW233">
        <v>2830</v>
      </c>
      <c r="VX233">
        <v>29160</v>
      </c>
      <c r="VY233">
        <v>15019.464599999999</v>
      </c>
      <c r="VZ233">
        <v>10</v>
      </c>
      <c r="WA233">
        <v>30547.341</v>
      </c>
      <c r="WB233">
        <v>12040</v>
      </c>
      <c r="WC233">
        <v>10350</v>
      </c>
      <c r="WD233">
        <v>2700</v>
      </c>
      <c r="WE233">
        <v>50717.961463890002</v>
      </c>
      <c r="WF233">
        <v>10</v>
      </c>
      <c r="WG233">
        <v>7962.2918266860006</v>
      </c>
      <c r="WH233">
        <v>135208.49323957533</v>
      </c>
      <c r="WI233">
        <v>66710.525729050016</v>
      </c>
      <c r="WJ233">
        <v>220</v>
      </c>
      <c r="WK233">
        <v>5610.3904519480802</v>
      </c>
      <c r="WL233">
        <v>2786806.6819789838</v>
      </c>
      <c r="WM233">
        <v>5000</v>
      </c>
      <c r="WN233">
        <v>1740010</v>
      </c>
      <c r="WO233">
        <v>50000</v>
      </c>
      <c r="WP233">
        <v>80</v>
      </c>
      <c r="WQ233">
        <v>17610.258999999998</v>
      </c>
      <c r="WR233">
        <v>42770</v>
      </c>
      <c r="WS233">
        <v>68588.489977531513</v>
      </c>
      <c r="WT233">
        <v>297613.33333333331</v>
      </c>
      <c r="WU233">
        <v>20751.238319154534</v>
      </c>
      <c r="WV233">
        <v>184868.63230266515</v>
      </c>
      <c r="WW233">
        <v>32518.864680016002</v>
      </c>
      <c r="WX233">
        <v>9230</v>
      </c>
      <c r="WY233">
        <v>94398.001499999998</v>
      </c>
      <c r="WZ233">
        <v>54770</v>
      </c>
      <c r="XA233">
        <v>56500</v>
      </c>
      <c r="XB233">
        <v>827040</v>
      </c>
      <c r="XC233">
        <v>20100</v>
      </c>
      <c r="XD233">
        <v>3635060</v>
      </c>
      <c r="XE233">
        <v>9242.3854854916408</v>
      </c>
      <c r="XF233">
        <v>142.99995710001286</v>
      </c>
      <c r="XG233">
        <v>24266.360028341442</v>
      </c>
      <c r="XH233">
        <v>17100.006840002738</v>
      </c>
      <c r="XI233">
        <v>7765.5317299999997</v>
      </c>
      <c r="XJ233">
        <v>12230</v>
      </c>
      <c r="XK233">
        <v>14600</v>
      </c>
      <c r="XL233">
        <v>3820</v>
      </c>
      <c r="XM233">
        <v>35988.728175817203</v>
      </c>
      <c r="XN233">
        <v>267660</v>
      </c>
      <c r="XO233">
        <v>32905.766002519798</v>
      </c>
      <c r="XP233">
        <v>132030</v>
      </c>
      <c r="XQ233">
        <v>13930.628087319647</v>
      </c>
      <c r="XR233">
        <v>20</v>
      </c>
      <c r="XS233">
        <v>13904.792367559585</v>
      </c>
      <c r="XT233">
        <v>339369.95422450913</v>
      </c>
      <c r="XU233">
        <v>6729.8342475312002</v>
      </c>
      <c r="XV233">
        <v>17900</v>
      </c>
      <c r="XW233">
        <v>4228.8879137978402</v>
      </c>
      <c r="XX233">
        <v>14442.998555700146</v>
      </c>
      <c r="XY233">
        <v>8990.9099900000001</v>
      </c>
      <c r="XZ233">
        <v>32.999996700000331</v>
      </c>
      <c r="YC233">
        <v>2300</v>
      </c>
      <c r="YD233">
        <v>5200</v>
      </c>
      <c r="YE233">
        <v>6891.2610000000004</v>
      </c>
      <c r="YF233">
        <v>212760</v>
      </c>
      <c r="YG233">
        <v>9761.0294333385918</v>
      </c>
      <c r="YH233">
        <v>52499.99737500013</v>
      </c>
      <c r="YI233">
        <v>63846.168211522498</v>
      </c>
      <c r="YJ233">
        <v>26999.693925075622</v>
      </c>
      <c r="YK233">
        <v>18700</v>
      </c>
      <c r="YL233">
        <v>61820</v>
      </c>
      <c r="YM233">
        <v>9875.6113627302439</v>
      </c>
      <c r="YN233">
        <v>1000</v>
      </c>
      <c r="YO233">
        <v>17850</v>
      </c>
      <c r="YP233">
        <v>887760</v>
      </c>
      <c r="YQ233">
        <v>18963.717999999997</v>
      </c>
      <c r="YR233">
        <v>291620</v>
      </c>
      <c r="YS233">
        <v>10867.890541334398</v>
      </c>
      <c r="YT233">
        <v>209824.9790175021</v>
      </c>
      <c r="YU233">
        <v>78400</v>
      </c>
      <c r="YV233">
        <v>679540</v>
      </c>
      <c r="YW233">
        <v>36090.224999999999</v>
      </c>
      <c r="YX233">
        <v>4180</v>
      </c>
      <c r="YY233">
        <v>26428.503674193995</v>
      </c>
      <c r="YZ233">
        <v>420</v>
      </c>
      <c r="ZA233">
        <v>11444.063400000001</v>
      </c>
      <c r="ZB233">
        <v>30360</v>
      </c>
      <c r="ZC233">
        <v>4920</v>
      </c>
      <c r="ZD233">
        <v>69050</v>
      </c>
      <c r="ZE233">
        <v>33780.165999999997</v>
      </c>
      <c r="ZF233">
        <v>270</v>
      </c>
      <c r="ZG233">
        <v>37698.5201801656</v>
      </c>
      <c r="ZH233">
        <v>3560</v>
      </c>
      <c r="ZI233">
        <v>43292.053800000002</v>
      </c>
      <c r="ZJ233">
        <v>320</v>
      </c>
      <c r="ZK233">
        <v>9238.5939598847999</v>
      </c>
      <c r="ZL233">
        <v>10630</v>
      </c>
      <c r="ZM233">
        <v>3470</v>
      </c>
      <c r="ZN233">
        <v>31020</v>
      </c>
      <c r="ZO233">
        <v>20900</v>
      </c>
      <c r="ZP233">
        <v>393440</v>
      </c>
      <c r="ZQ233">
        <v>35231.035992200173</v>
      </c>
      <c r="ZR233">
        <v>10</v>
      </c>
      <c r="ZS233">
        <v>18319.240101708001</v>
      </c>
      <c r="ZT233">
        <v>566727.32833672676</v>
      </c>
      <c r="ZU233">
        <v>15614.19210524299</v>
      </c>
      <c r="ZV233">
        <v>432.00027648017698</v>
      </c>
      <c r="ZW233">
        <v>19584.772349999999</v>
      </c>
      <c r="ZX233">
        <v>20</v>
      </c>
      <c r="ZY233">
        <v>6718.6186760012333</v>
      </c>
      <c r="ZZ233">
        <v>304521.0487233678</v>
      </c>
      <c r="AAA233">
        <v>128387.88280000001</v>
      </c>
      <c r="AAB233">
        <v>90810</v>
      </c>
      <c r="AAC233">
        <v>6695.379603684225</v>
      </c>
      <c r="AAD233">
        <v>660928.54391411936</v>
      </c>
      <c r="AAE233">
        <v>24544.018192531177</v>
      </c>
      <c r="AAF233">
        <v>31299.246611416784</v>
      </c>
      <c r="AAG233">
        <v>24600</v>
      </c>
      <c r="AAH233">
        <v>72380</v>
      </c>
      <c r="AAI233">
        <v>7380</v>
      </c>
      <c r="AAJ233">
        <v>16290</v>
      </c>
      <c r="AAM233">
        <v>28976.143680000005</v>
      </c>
      <c r="AAN233">
        <v>102562.5</v>
      </c>
      <c r="AAO233">
        <v>27775.624</v>
      </c>
      <c r="AAP233">
        <v>97180</v>
      </c>
      <c r="AAQ233">
        <v>22904.553150449887</v>
      </c>
      <c r="AAR233">
        <v>72020.02383519974</v>
      </c>
      <c r="AAS233">
        <v>52783.047731928222</v>
      </c>
      <c r="AAT233">
        <v>2299.000979812377</v>
      </c>
      <c r="AAU233">
        <v>17850</v>
      </c>
      <c r="AAV233">
        <v>40</v>
      </c>
      <c r="AAW233">
        <v>25300</v>
      </c>
      <c r="AAX233">
        <v>614920</v>
      </c>
      <c r="AAY233">
        <v>31650</v>
      </c>
      <c r="AAZ233">
        <v>9880</v>
      </c>
      <c r="ABA233">
        <v>3645.9281439771394</v>
      </c>
      <c r="ABB233">
        <v>151290</v>
      </c>
      <c r="ABC233">
        <v>15500</v>
      </c>
      <c r="ABD233">
        <v>298420</v>
      </c>
      <c r="ABE233">
        <v>16984.6168</v>
      </c>
      <c r="ABF233">
        <v>83380</v>
      </c>
      <c r="ABI233">
        <v>8880</v>
      </c>
      <c r="ABJ233">
        <v>198430</v>
      </c>
      <c r="ABK233">
        <v>7640</v>
      </c>
      <c r="ABL233">
        <v>127260</v>
      </c>
      <c r="ABO233">
        <v>7290.357</v>
      </c>
      <c r="ABP233">
        <v>57670</v>
      </c>
    </row>
    <row r="234" spans="1:744" x14ac:dyDescent="0.25">
      <c r="A234" s="6">
        <v>43496</v>
      </c>
      <c r="B234">
        <v>19555.053</v>
      </c>
      <c r="C234">
        <v>3390</v>
      </c>
      <c r="D234">
        <v>6956.52</v>
      </c>
      <c r="E234">
        <v>2760.0006900001722</v>
      </c>
      <c r="F234">
        <v>6687.1406999999999</v>
      </c>
      <c r="G234">
        <v>27390</v>
      </c>
      <c r="H234">
        <v>3800</v>
      </c>
      <c r="I234">
        <v>2150410</v>
      </c>
      <c r="J234">
        <v>7500</v>
      </c>
      <c r="K234">
        <v>99640</v>
      </c>
      <c r="L234">
        <v>12100</v>
      </c>
      <c r="M234">
        <v>7180</v>
      </c>
      <c r="N234">
        <v>2260</v>
      </c>
      <c r="O234">
        <v>121850</v>
      </c>
      <c r="R234">
        <v>13071.526</v>
      </c>
      <c r="S234">
        <v>20180</v>
      </c>
      <c r="T234">
        <v>1400</v>
      </c>
      <c r="U234">
        <v>1220</v>
      </c>
      <c r="V234">
        <v>3950</v>
      </c>
      <c r="W234">
        <v>26010</v>
      </c>
      <c r="X234">
        <v>36600</v>
      </c>
      <c r="Y234">
        <v>250</v>
      </c>
      <c r="AB234">
        <v>2450</v>
      </c>
      <c r="AC234">
        <v>10120</v>
      </c>
      <c r="AD234">
        <v>45342.60992794</v>
      </c>
      <c r="AE234">
        <v>45120</v>
      </c>
      <c r="AF234">
        <v>1320</v>
      </c>
      <c r="AG234">
        <v>1871950</v>
      </c>
      <c r="AJ234">
        <v>5197.1243400000003</v>
      </c>
      <c r="AK234">
        <v>5010</v>
      </c>
      <c r="AP234">
        <v>14083.328</v>
      </c>
      <c r="AQ234">
        <v>1758720</v>
      </c>
      <c r="AR234">
        <v>9240</v>
      </c>
      <c r="AS234">
        <v>45320</v>
      </c>
      <c r="AT234">
        <v>17150</v>
      </c>
      <c r="AU234">
        <v>273160</v>
      </c>
      <c r="AV234">
        <v>20024.745983032</v>
      </c>
      <c r="AW234">
        <v>748725.71979611518</v>
      </c>
      <c r="AX234">
        <v>4600</v>
      </c>
      <c r="AY234">
        <v>1027890</v>
      </c>
      <c r="AZ234">
        <v>2600</v>
      </c>
      <c r="BA234">
        <v>130</v>
      </c>
      <c r="BB234">
        <v>27532.525778623796</v>
      </c>
      <c r="BC234">
        <v>7850</v>
      </c>
      <c r="BD234">
        <v>1790</v>
      </c>
      <c r="BE234">
        <v>20470</v>
      </c>
      <c r="BF234">
        <v>20722.555199999999</v>
      </c>
      <c r="BG234">
        <v>70</v>
      </c>
      <c r="BH234">
        <v>2790</v>
      </c>
      <c r="BI234">
        <v>210</v>
      </c>
      <c r="BN234">
        <v>23452.598780737</v>
      </c>
      <c r="BO234">
        <v>30280</v>
      </c>
      <c r="BP234">
        <v>13035</v>
      </c>
      <c r="BQ234">
        <v>5100</v>
      </c>
      <c r="BR234">
        <v>7390</v>
      </c>
      <c r="BS234">
        <v>10950</v>
      </c>
      <c r="BT234">
        <v>55567.824668294401</v>
      </c>
      <c r="BU234">
        <v>540</v>
      </c>
      <c r="BV234">
        <v>1380</v>
      </c>
      <c r="BW234">
        <v>804810</v>
      </c>
      <c r="BX234">
        <v>24694.220799999999</v>
      </c>
      <c r="BY234">
        <v>50</v>
      </c>
      <c r="BZ234">
        <v>6944.4450000000006</v>
      </c>
      <c r="CA234">
        <v>1593712.6725029862</v>
      </c>
      <c r="CB234">
        <v>13654.8446</v>
      </c>
      <c r="CC234">
        <v>86435.256831849998</v>
      </c>
      <c r="CF234">
        <v>14431.4478</v>
      </c>
      <c r="CG234">
        <v>72810</v>
      </c>
      <c r="CH234">
        <v>9095.5833908169989</v>
      </c>
      <c r="CI234">
        <v>10610</v>
      </c>
      <c r="CL234">
        <v>15061.79826</v>
      </c>
      <c r="CM234">
        <v>660</v>
      </c>
      <c r="CN234">
        <v>16803.19485</v>
      </c>
      <c r="CO234">
        <v>30</v>
      </c>
      <c r="CR234">
        <v>6110</v>
      </c>
      <c r="CS234">
        <v>501950</v>
      </c>
      <c r="CT234">
        <v>131240.88450000001</v>
      </c>
      <c r="CU234">
        <v>50</v>
      </c>
      <c r="CV234">
        <v>2864.05609884163</v>
      </c>
      <c r="CW234">
        <v>106980</v>
      </c>
      <c r="CX234">
        <v>8439.8067693529993</v>
      </c>
      <c r="CY234">
        <v>4520</v>
      </c>
      <c r="CZ234">
        <v>14400</v>
      </c>
      <c r="DA234">
        <v>4910</v>
      </c>
      <c r="DB234">
        <v>6958.1785387158006</v>
      </c>
      <c r="DC234">
        <v>902002.72550068132</v>
      </c>
      <c r="DD234">
        <v>3160</v>
      </c>
      <c r="DE234">
        <v>303730</v>
      </c>
      <c r="DF234">
        <v>54909.372126825605</v>
      </c>
      <c r="DG234">
        <v>60930</v>
      </c>
      <c r="DH234">
        <v>3400</v>
      </c>
      <c r="DI234">
        <v>18010</v>
      </c>
      <c r="DJ234">
        <v>7181.2881353051052</v>
      </c>
      <c r="DK234">
        <v>2760.9997239000277</v>
      </c>
      <c r="DL234">
        <v>30695.987158857308</v>
      </c>
      <c r="DM234">
        <v>240</v>
      </c>
      <c r="DP234">
        <v>14018.3089534593</v>
      </c>
      <c r="DQ234">
        <v>230</v>
      </c>
      <c r="DR234">
        <v>25727.074499999999</v>
      </c>
      <c r="DS234">
        <v>8320</v>
      </c>
      <c r="DV234">
        <v>640</v>
      </c>
      <c r="DW234">
        <v>9800</v>
      </c>
      <c r="DX234">
        <v>5150</v>
      </c>
      <c r="DY234">
        <v>2219800</v>
      </c>
      <c r="DZ234">
        <v>19740.621023693999</v>
      </c>
      <c r="EA234">
        <v>7927404.565807635</v>
      </c>
      <c r="EB234">
        <v>22584.328507025999</v>
      </c>
      <c r="EC234">
        <v>57910</v>
      </c>
      <c r="EF234">
        <v>3880</v>
      </c>
      <c r="EG234">
        <v>788180</v>
      </c>
      <c r="EH234">
        <v>11583.3287</v>
      </c>
      <c r="EI234">
        <v>120.00004800001921</v>
      </c>
      <c r="EJ234">
        <v>45760.885131889794</v>
      </c>
      <c r="EK234">
        <v>610</v>
      </c>
      <c r="EL234">
        <v>85242.043689750004</v>
      </c>
      <c r="EM234">
        <v>327020</v>
      </c>
      <c r="EN234">
        <v>5010</v>
      </c>
      <c r="EO234">
        <v>347760</v>
      </c>
      <c r="EP234">
        <v>12600.777868134101</v>
      </c>
      <c r="EQ234">
        <v>100327.49498362525</v>
      </c>
      <c r="ER234">
        <v>17000</v>
      </c>
      <c r="ES234">
        <v>1140</v>
      </c>
      <c r="EV234">
        <v>10610.5216</v>
      </c>
      <c r="EW234">
        <v>240</v>
      </c>
      <c r="EX234">
        <v>4050</v>
      </c>
      <c r="EY234">
        <v>734440</v>
      </c>
      <c r="FB234">
        <v>23515.62418944994</v>
      </c>
      <c r="FC234">
        <v>140720.68210892702</v>
      </c>
      <c r="FD234">
        <v>6085.8362400000005</v>
      </c>
      <c r="FE234">
        <v>21440</v>
      </c>
      <c r="FF234">
        <v>2600</v>
      </c>
      <c r="FG234">
        <v>73770</v>
      </c>
      <c r="FH234">
        <v>30463.623594935998</v>
      </c>
      <c r="FI234">
        <v>678130</v>
      </c>
      <c r="FJ234">
        <v>26322.674096842202</v>
      </c>
      <c r="FK234">
        <v>1510</v>
      </c>
      <c r="FL234">
        <v>12494.54674945455</v>
      </c>
      <c r="FM234">
        <v>87922.991207700878</v>
      </c>
      <c r="FN234">
        <v>81593.233000000007</v>
      </c>
      <c r="FO234">
        <v>206030</v>
      </c>
      <c r="FP234">
        <v>10850</v>
      </c>
      <c r="FQ234">
        <v>642560</v>
      </c>
      <c r="FT234">
        <v>4490</v>
      </c>
      <c r="FU234">
        <v>356890</v>
      </c>
      <c r="FV234">
        <v>2640</v>
      </c>
      <c r="FW234">
        <v>1422180</v>
      </c>
      <c r="GB234">
        <v>60345.0363681936</v>
      </c>
      <c r="GC234">
        <v>7140</v>
      </c>
      <c r="GD234">
        <v>10905.159499155525</v>
      </c>
      <c r="GE234">
        <v>2572.9306840649856</v>
      </c>
      <c r="GF234">
        <v>23100</v>
      </c>
      <c r="GG234">
        <v>408080</v>
      </c>
      <c r="GH234">
        <v>11542.3868</v>
      </c>
      <c r="GI234">
        <v>27300</v>
      </c>
      <c r="GJ234">
        <v>25632.851067438405</v>
      </c>
      <c r="GK234">
        <v>30590</v>
      </c>
      <c r="GL234">
        <v>7954.3126999999995</v>
      </c>
      <c r="GM234">
        <v>340810</v>
      </c>
      <c r="GR234">
        <v>15034.1268</v>
      </c>
      <c r="GS234">
        <v>217160.33418049925</v>
      </c>
      <c r="GT234">
        <v>14300</v>
      </c>
      <c r="GU234">
        <v>405580</v>
      </c>
      <c r="GV234">
        <v>6140</v>
      </c>
      <c r="GW234">
        <v>154910</v>
      </c>
      <c r="GX234">
        <v>22842.248199999998</v>
      </c>
      <c r="GY234">
        <v>655360</v>
      </c>
      <c r="GZ234">
        <v>11680</v>
      </c>
      <c r="HA234">
        <v>328475</v>
      </c>
      <c r="HB234">
        <v>11213.465200000001</v>
      </c>
      <c r="HC234">
        <v>520</v>
      </c>
      <c r="HD234">
        <v>20673.2743356672</v>
      </c>
      <c r="HE234">
        <v>71220</v>
      </c>
      <c r="HF234">
        <v>16125</v>
      </c>
      <c r="HG234">
        <v>71640</v>
      </c>
      <c r="HH234">
        <v>13434.77925</v>
      </c>
      <c r="HI234">
        <v>90551.022637755654</v>
      </c>
      <c r="HJ234">
        <v>10333.333850000001</v>
      </c>
      <c r="HK234">
        <v>10.499999475000026</v>
      </c>
      <c r="HL234">
        <v>18874.765800000001</v>
      </c>
      <c r="HM234">
        <v>1408584</v>
      </c>
      <c r="HN234">
        <v>18782.603999999999</v>
      </c>
      <c r="HO234">
        <v>587339.64683491166</v>
      </c>
      <c r="HP234">
        <v>94993.655854590004</v>
      </c>
      <c r="HQ234">
        <v>27.999988800004481</v>
      </c>
      <c r="HR234">
        <v>6772.7279499999995</v>
      </c>
      <c r="HS234">
        <v>4509.9995490000456</v>
      </c>
      <c r="HT234">
        <v>28594.100001133502</v>
      </c>
      <c r="HU234">
        <v>1207.499939625003</v>
      </c>
      <c r="HV234">
        <v>19475.9516</v>
      </c>
      <c r="HW234">
        <v>13110</v>
      </c>
      <c r="IB234">
        <v>25783.656836453996</v>
      </c>
      <c r="IC234">
        <v>6250</v>
      </c>
      <c r="ID234">
        <v>5470</v>
      </c>
      <c r="IE234">
        <v>397180</v>
      </c>
      <c r="IF234">
        <v>11495.0375</v>
      </c>
      <c r="IG234">
        <v>3500</v>
      </c>
      <c r="IH234">
        <v>2417.4762599999999</v>
      </c>
      <c r="II234">
        <v>217927.35205598254</v>
      </c>
      <c r="IJ234">
        <v>1390</v>
      </c>
      <c r="IK234">
        <v>32940</v>
      </c>
      <c r="IL234">
        <v>31450</v>
      </c>
      <c r="IM234">
        <v>1276860</v>
      </c>
      <c r="IN234">
        <v>6200</v>
      </c>
      <c r="IO234">
        <v>85890</v>
      </c>
      <c r="IP234">
        <v>17788.480551626402</v>
      </c>
      <c r="IQ234">
        <v>434840</v>
      </c>
      <c r="IR234">
        <v>20891.159054783995</v>
      </c>
      <c r="IS234">
        <v>185869.47955435727</v>
      </c>
      <c r="IT234">
        <v>72168.896500000003</v>
      </c>
      <c r="IU234">
        <v>300</v>
      </c>
      <c r="IV234">
        <v>20083.3253</v>
      </c>
      <c r="IW234">
        <v>454092.18163687264</v>
      </c>
      <c r="IX234">
        <v>227428.113544425</v>
      </c>
      <c r="IY234">
        <v>21200</v>
      </c>
      <c r="IZ234">
        <v>56600</v>
      </c>
      <c r="JA234">
        <v>554770</v>
      </c>
      <c r="JB234">
        <v>29752.904876444998</v>
      </c>
      <c r="JC234">
        <v>97169.95141502429</v>
      </c>
      <c r="JD234">
        <v>14506.807814317001</v>
      </c>
      <c r="JE234">
        <v>54207.994579200546</v>
      </c>
      <c r="JF234">
        <v>37038.726454276795</v>
      </c>
      <c r="JG234">
        <v>6110</v>
      </c>
      <c r="JH234">
        <v>15000</v>
      </c>
      <c r="JI234">
        <v>978350</v>
      </c>
      <c r="JJ234">
        <v>122425.1795</v>
      </c>
      <c r="JK234">
        <v>455960</v>
      </c>
      <c r="JL234">
        <v>14830.259399999999</v>
      </c>
      <c r="JM234">
        <v>198013</v>
      </c>
      <c r="JN234">
        <v>49179.208258041399</v>
      </c>
      <c r="JO234">
        <v>911200</v>
      </c>
      <c r="JP234">
        <v>10892.304</v>
      </c>
      <c r="JQ234">
        <v>12770</v>
      </c>
      <c r="JT234">
        <v>13063.405851795</v>
      </c>
      <c r="JU234">
        <v>197.99998020000197</v>
      </c>
      <c r="JX234">
        <v>2610</v>
      </c>
      <c r="JY234">
        <v>91220</v>
      </c>
      <c r="JZ234">
        <v>18400</v>
      </c>
      <c r="KA234">
        <v>50</v>
      </c>
      <c r="KB234">
        <v>34475.803246920434</v>
      </c>
      <c r="KC234">
        <v>10</v>
      </c>
      <c r="KD234">
        <v>13800</v>
      </c>
      <c r="KE234">
        <v>127310</v>
      </c>
      <c r="KF234">
        <v>4250</v>
      </c>
      <c r="KG234">
        <v>513060</v>
      </c>
      <c r="KH234">
        <v>35307.821600000003</v>
      </c>
      <c r="KI234">
        <v>86300</v>
      </c>
      <c r="KJ234">
        <v>1630</v>
      </c>
      <c r="KK234">
        <v>48130</v>
      </c>
      <c r="KL234">
        <v>16877.877722664001</v>
      </c>
      <c r="KM234">
        <v>1010</v>
      </c>
      <c r="KN234">
        <v>138978.40742256001</v>
      </c>
      <c r="KO234">
        <v>4310</v>
      </c>
      <c r="KP234">
        <v>23950</v>
      </c>
      <c r="KQ234">
        <v>25320</v>
      </c>
      <c r="KR234">
        <v>20200</v>
      </c>
      <c r="KS234">
        <v>2385210</v>
      </c>
      <c r="KT234">
        <v>24845.242411219999</v>
      </c>
      <c r="KU234">
        <v>10360</v>
      </c>
      <c r="KV234">
        <v>24100</v>
      </c>
      <c r="KW234">
        <v>25400</v>
      </c>
      <c r="KX234">
        <v>16450</v>
      </c>
      <c r="KY234">
        <v>2362380</v>
      </c>
      <c r="KZ234">
        <v>26500</v>
      </c>
      <c r="LA234">
        <v>2606420</v>
      </c>
      <c r="LK234">
        <v>11217.316000000001</v>
      </c>
      <c r="LL234">
        <v>13540</v>
      </c>
      <c r="LM234">
        <v>9927.2775000000001</v>
      </c>
      <c r="LN234">
        <v>10</v>
      </c>
      <c r="LO234">
        <v>44000.016000000003</v>
      </c>
      <c r="LP234">
        <v>26410</v>
      </c>
      <c r="LQ234">
        <v>18668.3054738418</v>
      </c>
      <c r="LR234">
        <v>88830</v>
      </c>
      <c r="LS234">
        <v>18387.001664118001</v>
      </c>
      <c r="LT234">
        <v>20803.505200876298</v>
      </c>
      <c r="LU234">
        <v>15820.3125</v>
      </c>
      <c r="LV234">
        <v>48025.599999999999</v>
      </c>
      <c r="LW234">
        <v>9272.7281999999996</v>
      </c>
      <c r="LX234">
        <v>153350.98466490154</v>
      </c>
      <c r="LY234">
        <v>26374.99340625</v>
      </c>
      <c r="LZ234">
        <v>331888.08297202078</v>
      </c>
      <c r="MA234">
        <v>14737.495499999999</v>
      </c>
      <c r="MB234">
        <v>8450</v>
      </c>
      <c r="MC234">
        <v>21652.1685</v>
      </c>
      <c r="MD234">
        <v>62997.015749253937</v>
      </c>
      <c r="ME234">
        <v>236000</v>
      </c>
      <c r="MF234">
        <v>1100</v>
      </c>
      <c r="MG234">
        <v>2840</v>
      </c>
      <c r="MH234">
        <v>516710</v>
      </c>
      <c r="MI234">
        <v>79047.599999999991</v>
      </c>
      <c r="MJ234">
        <v>773010</v>
      </c>
      <c r="MK234">
        <v>58376.768362326002</v>
      </c>
      <c r="ML234">
        <v>425.50010637502658</v>
      </c>
      <c r="MM234">
        <v>20800</v>
      </c>
      <c r="MN234">
        <v>194040</v>
      </c>
      <c r="MO234">
        <v>17702.70465</v>
      </c>
      <c r="MP234">
        <v>107891.98813188131</v>
      </c>
      <c r="MQ234">
        <v>13567.39660815</v>
      </c>
      <c r="MR234">
        <v>262121.03196450477</v>
      </c>
      <c r="MS234">
        <v>30500</v>
      </c>
      <c r="MT234">
        <v>762510</v>
      </c>
      <c r="MU234">
        <v>48979.701236547844</v>
      </c>
      <c r="MV234">
        <v>90287.5</v>
      </c>
      <c r="MW234">
        <v>7040</v>
      </c>
      <c r="MX234">
        <v>270730</v>
      </c>
      <c r="MY234">
        <v>39993.079949999999</v>
      </c>
      <c r="MZ234">
        <v>74220</v>
      </c>
      <c r="NA234">
        <v>53185.4208</v>
      </c>
      <c r="NB234">
        <v>10</v>
      </c>
      <c r="NC234">
        <v>28362.281200000001</v>
      </c>
      <c r="ND234">
        <v>1650390</v>
      </c>
      <c r="NE234">
        <v>11727.2739</v>
      </c>
      <c r="NF234">
        <v>12176.998782300123</v>
      </c>
      <c r="NG234">
        <v>21528.0683611227</v>
      </c>
      <c r="NH234">
        <v>1820237.1271905149</v>
      </c>
      <c r="NI234">
        <v>16076.084000000001</v>
      </c>
      <c r="NJ234">
        <v>371300</v>
      </c>
      <c r="NK234">
        <v>20679.3562610925</v>
      </c>
      <c r="NL234">
        <v>94310</v>
      </c>
      <c r="NM234">
        <v>7994.3893057500009</v>
      </c>
      <c r="NN234">
        <v>258232.56455814114</v>
      </c>
      <c r="NO234">
        <v>20859.274416038854</v>
      </c>
      <c r="NP234">
        <v>26312.009835681802</v>
      </c>
      <c r="NQ234">
        <v>23763.590878194889</v>
      </c>
      <c r="NR234">
        <v>573445.36951932369</v>
      </c>
      <c r="NS234">
        <v>30756.548374929</v>
      </c>
      <c r="NT234">
        <v>52800</v>
      </c>
      <c r="NU234">
        <v>17972.973999999998</v>
      </c>
      <c r="NV234">
        <v>10</v>
      </c>
      <c r="NW234">
        <v>10697.604150000001</v>
      </c>
      <c r="NX234">
        <v>1100</v>
      </c>
      <c r="NY234">
        <v>40035.448909947241</v>
      </c>
      <c r="NZ234">
        <v>98230</v>
      </c>
      <c r="OC234">
        <v>20817.214</v>
      </c>
      <c r="OD234">
        <v>152870</v>
      </c>
      <c r="OE234">
        <v>17200</v>
      </c>
      <c r="OF234">
        <v>10</v>
      </c>
      <c r="OG234">
        <v>9482.2458004500004</v>
      </c>
      <c r="OH234">
        <v>1500</v>
      </c>
      <c r="OI234">
        <v>19679.446949310153</v>
      </c>
      <c r="OJ234">
        <v>400380</v>
      </c>
      <c r="OK234">
        <v>12300</v>
      </c>
      <c r="OL234">
        <v>5064350</v>
      </c>
      <c r="OM234">
        <v>12614.981150802534</v>
      </c>
      <c r="ON234">
        <v>21.999997800000219</v>
      </c>
      <c r="OO234">
        <v>58117.032900000006</v>
      </c>
      <c r="OP234">
        <v>20</v>
      </c>
      <c r="OS234">
        <v>24361.340400000001</v>
      </c>
      <c r="OT234">
        <v>295680</v>
      </c>
      <c r="OU234">
        <v>32045.4545590872</v>
      </c>
      <c r="OV234">
        <v>101862.43399921927</v>
      </c>
      <c r="OY234">
        <v>8793.5504400000009</v>
      </c>
      <c r="OZ234">
        <v>10</v>
      </c>
      <c r="PA234">
        <v>4363.6368000000002</v>
      </c>
      <c r="PB234">
        <v>70322.992967700702</v>
      </c>
      <c r="PC234">
        <v>2817.9257700000003</v>
      </c>
      <c r="PD234">
        <v>5100</v>
      </c>
      <c r="PE234">
        <v>23000</v>
      </c>
      <c r="PF234">
        <v>640490</v>
      </c>
      <c r="PG234">
        <v>19009.899999999998</v>
      </c>
      <c r="PH234">
        <v>83620</v>
      </c>
      <c r="PI234">
        <v>4520</v>
      </c>
      <c r="PJ234">
        <v>30</v>
      </c>
      <c r="PK234">
        <v>22350</v>
      </c>
      <c r="PL234">
        <v>810</v>
      </c>
      <c r="PM234">
        <v>30494.7734405874</v>
      </c>
      <c r="PN234">
        <v>287700</v>
      </c>
      <c r="PO234">
        <v>7135.9238999999998</v>
      </c>
      <c r="PP234">
        <v>160267.96474104776</v>
      </c>
      <c r="PU234">
        <v>6290</v>
      </c>
      <c r="PV234">
        <v>22230</v>
      </c>
      <c r="PW234">
        <v>61297.169900000001</v>
      </c>
      <c r="PX234">
        <v>10</v>
      </c>
      <c r="PY234">
        <v>10260.867</v>
      </c>
      <c r="PZ234">
        <v>1794.000448500112</v>
      </c>
      <c r="QA234">
        <v>21054.835084115999</v>
      </c>
      <c r="QB234">
        <v>345.00008625002152</v>
      </c>
      <c r="QC234">
        <v>130127.59485238788</v>
      </c>
      <c r="QD234">
        <v>812290</v>
      </c>
      <c r="QE234">
        <v>9491.7526999999991</v>
      </c>
      <c r="QF234">
        <v>3820</v>
      </c>
      <c r="QI234">
        <v>28824.351917407999</v>
      </c>
      <c r="QJ234">
        <v>9790</v>
      </c>
      <c r="QK234">
        <v>14634.588800000001</v>
      </c>
      <c r="QL234">
        <v>69310</v>
      </c>
      <c r="QM234">
        <v>47904</v>
      </c>
      <c r="QN234">
        <v>1620</v>
      </c>
      <c r="QO234">
        <v>28027.16695101</v>
      </c>
      <c r="QP234">
        <v>105326.41241620822</v>
      </c>
      <c r="QQ234">
        <v>74449.490649777232</v>
      </c>
      <c r="QR234">
        <v>6110</v>
      </c>
      <c r="QS234">
        <v>12956.409730956249</v>
      </c>
      <c r="QT234">
        <v>45960</v>
      </c>
      <c r="QW234">
        <v>10924.99525</v>
      </c>
      <c r="QX234">
        <v>10</v>
      </c>
      <c r="QY234">
        <v>72500.025000000009</v>
      </c>
      <c r="QZ234">
        <v>370</v>
      </c>
      <c r="RA234">
        <v>17993.895499999999</v>
      </c>
      <c r="RB234">
        <v>7050</v>
      </c>
      <c r="RE234">
        <v>5430</v>
      </c>
      <c r="RF234">
        <v>230</v>
      </c>
      <c r="RG234">
        <v>24869.559000000001</v>
      </c>
      <c r="RH234">
        <v>23.000005750001435</v>
      </c>
      <c r="RI234">
        <v>13657.330900000001</v>
      </c>
      <c r="RJ234">
        <v>30</v>
      </c>
      <c r="RK234">
        <v>31755.10091117</v>
      </c>
      <c r="RL234">
        <v>8990</v>
      </c>
      <c r="RM234">
        <v>2700</v>
      </c>
      <c r="RN234">
        <v>2376510</v>
      </c>
      <c r="RO234">
        <v>19106.467049999999</v>
      </c>
      <c r="RP234">
        <v>1700</v>
      </c>
      <c r="RQ234">
        <v>7500</v>
      </c>
      <c r="RR234">
        <v>10</v>
      </c>
      <c r="RU234">
        <v>83168.183796390003</v>
      </c>
      <c r="RV234">
        <v>26930</v>
      </c>
      <c r="RW234">
        <v>29226.1540994143</v>
      </c>
      <c r="RX234">
        <v>7010</v>
      </c>
      <c r="RY234">
        <v>14818.183300000001</v>
      </c>
      <c r="RZ234">
        <v>1910358.8089641191</v>
      </c>
      <c r="SA234">
        <v>6187.8316500000001</v>
      </c>
      <c r="SB234">
        <v>81520</v>
      </c>
      <c r="SC234">
        <v>34002.687870764996</v>
      </c>
      <c r="SD234">
        <v>13930</v>
      </c>
      <c r="SE234">
        <v>13126.184799999999</v>
      </c>
      <c r="SF234">
        <v>410</v>
      </c>
      <c r="SG234">
        <v>23772.379799999999</v>
      </c>
      <c r="SH234">
        <v>240</v>
      </c>
      <c r="SI234">
        <v>37828.954579825986</v>
      </c>
      <c r="SJ234">
        <v>568985.94310140575</v>
      </c>
      <c r="SK234">
        <v>37869.279528082792</v>
      </c>
      <c r="SL234">
        <v>30</v>
      </c>
      <c r="SM234">
        <v>3290</v>
      </c>
      <c r="SN234">
        <v>2260</v>
      </c>
      <c r="SO234">
        <v>11186</v>
      </c>
      <c r="SP234">
        <v>230</v>
      </c>
      <c r="SQ234">
        <v>24000</v>
      </c>
      <c r="SR234">
        <v>13340</v>
      </c>
      <c r="SS234">
        <v>20834.238348864801</v>
      </c>
      <c r="ST234">
        <v>4610</v>
      </c>
      <c r="SU234">
        <v>6830</v>
      </c>
      <c r="SV234">
        <v>20</v>
      </c>
      <c r="SW234">
        <v>12807.108899999999</v>
      </c>
      <c r="SX234">
        <v>80</v>
      </c>
      <c r="SY234">
        <v>38905.473250000003</v>
      </c>
      <c r="SZ234">
        <v>52750</v>
      </c>
      <c r="TA234">
        <v>14978.941701328002</v>
      </c>
      <c r="TB234">
        <v>1399208.9300395534</v>
      </c>
      <c r="TC234">
        <v>1260</v>
      </c>
      <c r="TD234">
        <v>42760</v>
      </c>
      <c r="TE234">
        <v>23715.446</v>
      </c>
      <c r="TF234">
        <v>7000</v>
      </c>
      <c r="TG234">
        <v>29134.821315846501</v>
      </c>
      <c r="TH234">
        <v>19300</v>
      </c>
      <c r="TI234">
        <v>3920</v>
      </c>
      <c r="TJ234">
        <v>47620</v>
      </c>
      <c r="TK234">
        <v>7371.0840799999996</v>
      </c>
      <c r="TL234">
        <v>94620</v>
      </c>
      <c r="TM234">
        <v>14458.5324</v>
      </c>
      <c r="TN234">
        <v>230340</v>
      </c>
      <c r="TQ234">
        <v>12217.38825</v>
      </c>
      <c r="TR234">
        <v>34833.508708377172</v>
      </c>
      <c r="TS234">
        <v>7235.6796200000008</v>
      </c>
      <c r="TT234">
        <v>20</v>
      </c>
      <c r="TU234">
        <v>103900</v>
      </c>
      <c r="TV234">
        <v>651020</v>
      </c>
      <c r="TW234">
        <v>12744.755999999999</v>
      </c>
      <c r="TX234">
        <v>6700</v>
      </c>
      <c r="TY234">
        <v>21307.698700000001</v>
      </c>
      <c r="TZ234">
        <v>9323129.2030612398</v>
      </c>
      <c r="UC234">
        <v>2760</v>
      </c>
      <c r="UD234">
        <v>1076620</v>
      </c>
      <c r="UE234">
        <v>5814.6645899999994</v>
      </c>
      <c r="UF234">
        <v>13060</v>
      </c>
      <c r="UG234">
        <v>20812.105485611719</v>
      </c>
      <c r="UH234">
        <v>695140</v>
      </c>
      <c r="UI234">
        <v>24207.189749666999</v>
      </c>
      <c r="UJ234">
        <v>5620</v>
      </c>
      <c r="UK234">
        <v>5100</v>
      </c>
      <c r="UL234">
        <v>10</v>
      </c>
      <c r="UM234">
        <v>5350</v>
      </c>
      <c r="UN234">
        <v>4040</v>
      </c>
      <c r="UO234">
        <v>13197.778266948601</v>
      </c>
      <c r="UP234">
        <v>3285060</v>
      </c>
      <c r="UQ234">
        <v>19435.8524</v>
      </c>
      <c r="UR234">
        <v>1087470</v>
      </c>
      <c r="UU234">
        <v>15937.348378570025</v>
      </c>
      <c r="UV234">
        <v>160620</v>
      </c>
      <c r="UW234">
        <v>24309.882799999999</v>
      </c>
      <c r="UX234">
        <v>1780</v>
      </c>
      <c r="UY234">
        <v>44861.840799999998</v>
      </c>
      <c r="UZ234">
        <v>370000</v>
      </c>
      <c r="VA234">
        <v>24251.955546052559</v>
      </c>
      <c r="VB234">
        <v>346370</v>
      </c>
      <c r="VC234">
        <v>5748.8214499999995</v>
      </c>
      <c r="VD234">
        <v>14630</v>
      </c>
      <c r="VE234">
        <v>36635.40696295919</v>
      </c>
      <c r="VF234">
        <v>184051.98159480185</v>
      </c>
      <c r="VG234">
        <v>1690</v>
      </c>
      <c r="VH234">
        <v>874590</v>
      </c>
      <c r="VI234">
        <v>33076.671730829999</v>
      </c>
      <c r="VJ234">
        <v>76359.103496070587</v>
      </c>
      <c r="VO234">
        <v>41306.964800000002</v>
      </c>
      <c r="VP234">
        <v>2600</v>
      </c>
      <c r="VQ234">
        <v>24172.282999999999</v>
      </c>
      <c r="VR234">
        <v>30</v>
      </c>
      <c r="VS234">
        <v>29920</v>
      </c>
      <c r="VT234">
        <v>43537.5</v>
      </c>
      <c r="VW234">
        <v>2780</v>
      </c>
      <c r="VX234">
        <v>65170</v>
      </c>
      <c r="WA234">
        <v>30547.341</v>
      </c>
      <c r="WB234">
        <v>40</v>
      </c>
      <c r="WC234">
        <v>10250</v>
      </c>
      <c r="WD234">
        <v>14730</v>
      </c>
      <c r="WE234">
        <v>51005.044264628996</v>
      </c>
      <c r="WF234">
        <v>10</v>
      </c>
      <c r="WG234">
        <v>8130.3846541382609</v>
      </c>
      <c r="WH234">
        <v>651692.96741535165</v>
      </c>
      <c r="WI234">
        <v>66710.525729050016</v>
      </c>
      <c r="WJ234">
        <v>1250</v>
      </c>
      <c r="WK234">
        <v>5714.2865714285999</v>
      </c>
      <c r="WL234">
        <v>1784624.8823062587</v>
      </c>
      <c r="WM234">
        <v>5000</v>
      </c>
      <c r="WN234">
        <v>2181820</v>
      </c>
      <c r="WQ234">
        <v>17958.976999999999</v>
      </c>
      <c r="WR234">
        <v>5510</v>
      </c>
      <c r="WS234">
        <v>68878.504734307557</v>
      </c>
      <c r="WT234">
        <v>435933.33333333331</v>
      </c>
      <c r="WU234">
        <v>20982.321151216387</v>
      </c>
      <c r="WV234">
        <v>581423.26023585116</v>
      </c>
      <c r="WY234">
        <v>90945.619000000006</v>
      </c>
      <c r="WZ234">
        <v>79540</v>
      </c>
      <c r="XA234">
        <v>56800</v>
      </c>
      <c r="XB234">
        <v>1147760</v>
      </c>
      <c r="XC234">
        <v>19700</v>
      </c>
      <c r="XD234">
        <v>9039900</v>
      </c>
      <c r="XE234">
        <v>9483.7910765306024</v>
      </c>
      <c r="XF234">
        <v>3769.9988690003393</v>
      </c>
      <c r="XG234">
        <v>24345.146911550339</v>
      </c>
      <c r="XH234">
        <v>4632.0018528007413</v>
      </c>
      <c r="XI234">
        <v>7729.7870499999999</v>
      </c>
      <c r="XJ234">
        <v>24860</v>
      </c>
      <c r="XK234">
        <v>14650</v>
      </c>
      <c r="XL234">
        <v>21430</v>
      </c>
      <c r="XM234">
        <v>35075.796486444</v>
      </c>
      <c r="XN234">
        <v>109440</v>
      </c>
      <c r="XO234">
        <v>32859.485037678001</v>
      </c>
      <c r="XP234">
        <v>117050</v>
      </c>
      <c r="XS234">
        <v>13816.50797157508</v>
      </c>
      <c r="XT234">
        <v>805639.67363477405</v>
      </c>
      <c r="XU234">
        <v>6542.894407322</v>
      </c>
      <c r="XV234">
        <v>73540</v>
      </c>
      <c r="XW234">
        <v>4245.1842063365593</v>
      </c>
      <c r="XX234">
        <v>77637.992236200778</v>
      </c>
      <c r="XY234">
        <v>8409.0917499999996</v>
      </c>
      <c r="XZ234">
        <v>10.99999890000011</v>
      </c>
      <c r="YC234">
        <v>2390</v>
      </c>
      <c r="YD234">
        <v>750</v>
      </c>
      <c r="YE234">
        <v>7244.6590000000006</v>
      </c>
      <c r="YF234">
        <v>154420</v>
      </c>
      <c r="YG234">
        <v>9761.0294333385918</v>
      </c>
      <c r="YH234">
        <v>98710.495064475239</v>
      </c>
      <c r="YI234">
        <v>63230.783457676494</v>
      </c>
      <c r="YJ234">
        <v>26617.494011070507</v>
      </c>
      <c r="YK234">
        <v>17500</v>
      </c>
      <c r="YL234">
        <v>58940</v>
      </c>
      <c r="YM234">
        <v>10173.582395226415</v>
      </c>
      <c r="YN234">
        <v>11240</v>
      </c>
      <c r="YO234">
        <v>16700</v>
      </c>
      <c r="YP234">
        <v>935700</v>
      </c>
      <c r="YQ234">
        <v>18292.831749999998</v>
      </c>
      <c r="YR234">
        <v>268760</v>
      </c>
      <c r="YS234">
        <v>10566.004692963999</v>
      </c>
      <c r="YT234">
        <v>80739.991926000803</v>
      </c>
      <c r="YU234">
        <v>77700</v>
      </c>
      <c r="YV234">
        <v>721900</v>
      </c>
      <c r="YW234">
        <v>35819.548312500003</v>
      </c>
      <c r="YX234">
        <v>830</v>
      </c>
      <c r="ZA234">
        <v>11444.063400000001</v>
      </c>
      <c r="ZB234">
        <v>13510</v>
      </c>
      <c r="ZC234">
        <v>4880</v>
      </c>
      <c r="ZD234">
        <v>112300</v>
      </c>
      <c r="ZE234">
        <v>33317.423999999999</v>
      </c>
      <c r="ZF234">
        <v>700</v>
      </c>
      <c r="ZG234">
        <v>37790.692601144001</v>
      </c>
      <c r="ZH234">
        <v>2170</v>
      </c>
      <c r="ZI234">
        <v>43292.053800000002</v>
      </c>
      <c r="ZJ234">
        <v>34890</v>
      </c>
      <c r="ZK234">
        <v>8896.4238132224</v>
      </c>
      <c r="ZL234">
        <v>700</v>
      </c>
      <c r="ZM234">
        <v>3450</v>
      </c>
      <c r="ZN234">
        <v>53910</v>
      </c>
      <c r="ZO234">
        <v>20850</v>
      </c>
      <c r="ZP234">
        <v>354760</v>
      </c>
      <c r="ZQ234">
        <v>33062.972238834009</v>
      </c>
      <c r="ZR234">
        <v>210</v>
      </c>
      <c r="ZS234">
        <v>18201.305079594</v>
      </c>
      <c r="ZT234">
        <v>477936.90957648866</v>
      </c>
      <c r="ZU234">
        <v>15614.19210524299</v>
      </c>
      <c r="ZV234">
        <v>576.00036864023593</v>
      </c>
      <c r="ZW234">
        <v>19630.424500000001</v>
      </c>
      <c r="ZX234">
        <v>3020</v>
      </c>
      <c r="ZY234">
        <v>6593.8697881179205</v>
      </c>
      <c r="ZZ234">
        <v>429379.26870068297</v>
      </c>
      <c r="AAA234">
        <v>130715.1556</v>
      </c>
      <c r="AAB234">
        <v>34920</v>
      </c>
      <c r="AAC234">
        <v>6687.1744816208866</v>
      </c>
      <c r="AAD234">
        <v>1431895.9284378132</v>
      </c>
      <c r="AAE234">
        <v>24544.018192531177</v>
      </c>
      <c r="AAF234">
        <v>29623.430613931549</v>
      </c>
      <c r="AAG234">
        <v>24700</v>
      </c>
      <c r="AAH234">
        <v>98180</v>
      </c>
      <c r="AAI234">
        <v>7100</v>
      </c>
      <c r="AAJ234">
        <v>860</v>
      </c>
      <c r="AAM234">
        <v>28976.143680000005</v>
      </c>
      <c r="AAN234">
        <v>185400</v>
      </c>
      <c r="AAO234">
        <v>27775.624</v>
      </c>
      <c r="AAP234">
        <v>165980</v>
      </c>
      <c r="AAQ234">
        <v>22866.568816867053</v>
      </c>
      <c r="AAR234">
        <v>88153.029174456577</v>
      </c>
      <c r="AAS234">
        <v>52269.760395799254</v>
      </c>
      <c r="AAT234">
        <v>253.00010782624244</v>
      </c>
      <c r="AAU234">
        <v>17400</v>
      </c>
      <c r="AAV234">
        <v>5690</v>
      </c>
      <c r="AAW234">
        <v>25300</v>
      </c>
      <c r="AAX234">
        <v>516530</v>
      </c>
      <c r="AAY234">
        <v>32000</v>
      </c>
      <c r="AAZ234">
        <v>11290</v>
      </c>
      <c r="ABA234">
        <v>3411.2117398584396</v>
      </c>
      <c r="ABB234">
        <v>215650</v>
      </c>
      <c r="ABC234">
        <v>15596.875</v>
      </c>
      <c r="ABD234">
        <v>465140</v>
      </c>
      <c r="ABE234">
        <v>16984.6168</v>
      </c>
      <c r="ABF234">
        <v>80010</v>
      </c>
      <c r="ABI234">
        <v>8300</v>
      </c>
      <c r="ABJ234">
        <v>78130</v>
      </c>
      <c r="ABK234">
        <v>7600</v>
      </c>
      <c r="ABL234">
        <v>115010</v>
      </c>
      <c r="ABM234">
        <v>10547.770430209699</v>
      </c>
      <c r="ABN234">
        <v>6000</v>
      </c>
      <c r="ABO234">
        <v>7290.357</v>
      </c>
      <c r="ABP234">
        <v>49220</v>
      </c>
    </row>
    <row r="235" spans="1:744" x14ac:dyDescent="0.25">
      <c r="A235" s="6">
        <v>43495</v>
      </c>
      <c r="B235">
        <v>19555.053</v>
      </c>
      <c r="C235">
        <v>5870</v>
      </c>
      <c r="D235">
        <v>6869.5635000000002</v>
      </c>
      <c r="E235">
        <v>1725.0004312501078</v>
      </c>
      <c r="F235">
        <v>6687.1406999999999</v>
      </c>
      <c r="G235">
        <v>60650</v>
      </c>
      <c r="H235">
        <v>3900</v>
      </c>
      <c r="I235">
        <v>1813950</v>
      </c>
      <c r="J235">
        <v>7650</v>
      </c>
      <c r="K235">
        <v>14500</v>
      </c>
      <c r="L235">
        <v>12500</v>
      </c>
      <c r="M235">
        <v>2850</v>
      </c>
      <c r="N235">
        <v>2430</v>
      </c>
      <c r="O235">
        <v>72690</v>
      </c>
      <c r="P235">
        <v>10167.85245</v>
      </c>
      <c r="Q235">
        <v>20</v>
      </c>
      <c r="R235">
        <v>13163.579</v>
      </c>
      <c r="S235">
        <v>6520</v>
      </c>
      <c r="T235">
        <v>1400</v>
      </c>
      <c r="U235">
        <v>690</v>
      </c>
      <c r="V235">
        <v>4120</v>
      </c>
      <c r="W235">
        <v>42090</v>
      </c>
      <c r="Z235">
        <v>47144.208256777543</v>
      </c>
      <c r="AA235">
        <v>8099.995950002025</v>
      </c>
      <c r="AD235">
        <v>45255.412601155498</v>
      </c>
      <c r="AE235">
        <v>23660</v>
      </c>
      <c r="AF235">
        <v>1290</v>
      </c>
      <c r="AG235">
        <v>1203070</v>
      </c>
      <c r="AJ235">
        <v>5128.1741000000002</v>
      </c>
      <c r="AK235">
        <v>8710</v>
      </c>
      <c r="AN235">
        <v>6657.1412740410005</v>
      </c>
      <c r="AO235">
        <v>21.000004993906188</v>
      </c>
      <c r="AP235">
        <v>13889.075200000001</v>
      </c>
      <c r="AQ235">
        <v>1279890</v>
      </c>
      <c r="AR235">
        <v>9300</v>
      </c>
      <c r="AS235">
        <v>63720</v>
      </c>
      <c r="AT235">
        <v>16700</v>
      </c>
      <c r="AU235">
        <v>202370</v>
      </c>
      <c r="AV235">
        <v>20335.809998302397</v>
      </c>
      <c r="AW235">
        <v>977099.85633597709</v>
      </c>
      <c r="AX235">
        <v>4480</v>
      </c>
      <c r="AY235">
        <v>418650</v>
      </c>
      <c r="AZ235">
        <v>2600</v>
      </c>
      <c r="BA235">
        <v>140</v>
      </c>
      <c r="BB235">
        <v>27445.945508879697</v>
      </c>
      <c r="BC235">
        <v>8810</v>
      </c>
      <c r="BD235">
        <v>1800</v>
      </c>
      <c r="BE235">
        <v>272150</v>
      </c>
      <c r="BF235">
        <v>20449.89</v>
      </c>
      <c r="BG235">
        <v>10</v>
      </c>
      <c r="BH235">
        <v>2790</v>
      </c>
      <c r="BI235">
        <v>120</v>
      </c>
      <c r="BN235">
        <v>23271.497631851002</v>
      </c>
      <c r="BO235">
        <v>106300</v>
      </c>
      <c r="BP235">
        <v>12245</v>
      </c>
      <c r="BQ235">
        <v>30</v>
      </c>
      <c r="BR235">
        <v>7390</v>
      </c>
      <c r="BS235">
        <v>1130</v>
      </c>
      <c r="BV235">
        <v>1390</v>
      </c>
      <c r="BW235">
        <v>2233570</v>
      </c>
      <c r="BX235">
        <v>26526.994999999999</v>
      </c>
      <c r="BY235">
        <v>160</v>
      </c>
      <c r="BZ235">
        <v>6851.8523999999998</v>
      </c>
      <c r="CA235">
        <v>1743562.6605149871</v>
      </c>
      <c r="CB235">
        <v>13243.554099999999</v>
      </c>
      <c r="CC235">
        <v>80320.357508865389</v>
      </c>
      <c r="CD235">
        <v>23077.0232</v>
      </c>
      <c r="CE235">
        <v>60</v>
      </c>
      <c r="CF235">
        <v>14665.724550000001</v>
      </c>
      <c r="CG235">
        <v>39230</v>
      </c>
      <c r="CH235">
        <v>9343.6447560211</v>
      </c>
      <c r="CI235">
        <v>2300</v>
      </c>
      <c r="CJ235">
        <v>27015.6345</v>
      </c>
      <c r="CK235">
        <v>10</v>
      </c>
      <c r="CN235">
        <v>17712.769500000002</v>
      </c>
      <c r="CO235">
        <v>30</v>
      </c>
      <c r="CP235">
        <v>12245.435075286099</v>
      </c>
      <c r="CQ235">
        <v>70</v>
      </c>
      <c r="CR235">
        <v>6290</v>
      </c>
      <c r="CS235">
        <v>307930</v>
      </c>
      <c r="CT235">
        <v>130975.75140000001</v>
      </c>
      <c r="CU235">
        <v>70</v>
      </c>
      <c r="CV235">
        <v>2855.0778665568605</v>
      </c>
      <c r="CW235">
        <v>113020</v>
      </c>
      <c r="CX235">
        <v>7887.6698778999998</v>
      </c>
      <c r="CY235">
        <v>19800</v>
      </c>
      <c r="CZ235">
        <v>15400</v>
      </c>
      <c r="DA235">
        <v>5850</v>
      </c>
      <c r="DB235">
        <v>6835.6753954285496</v>
      </c>
      <c r="DC235">
        <v>1374445.8436114609</v>
      </c>
      <c r="DD235">
        <v>3020</v>
      </c>
      <c r="DE235">
        <v>88550</v>
      </c>
      <c r="DF235">
        <v>54445.610537916604</v>
      </c>
      <c r="DG235">
        <v>38060</v>
      </c>
      <c r="DH235">
        <v>3240</v>
      </c>
      <c r="DI235">
        <v>14740</v>
      </c>
      <c r="DJ235">
        <v>7110.9599598777431</v>
      </c>
      <c r="DK235">
        <v>7072.9992927000712</v>
      </c>
      <c r="DL235">
        <v>30695.987158857308</v>
      </c>
      <c r="DM235">
        <v>6190</v>
      </c>
      <c r="DP235">
        <v>14848.053097122</v>
      </c>
      <c r="DQ235">
        <v>5000</v>
      </c>
      <c r="DR235">
        <v>25096.033049999998</v>
      </c>
      <c r="DS235">
        <v>2000</v>
      </c>
      <c r="DT235">
        <v>6270</v>
      </c>
      <c r="DU235">
        <v>10</v>
      </c>
      <c r="DV235">
        <v>600</v>
      </c>
      <c r="DW235">
        <v>23340</v>
      </c>
      <c r="DX235">
        <v>5150</v>
      </c>
      <c r="DY235">
        <v>3647820</v>
      </c>
      <c r="DZ235">
        <v>19650.481201668001</v>
      </c>
      <c r="EA235">
        <v>7253722.2197022224</v>
      </c>
      <c r="EB235">
        <v>22454.034304100849</v>
      </c>
      <c r="EC235">
        <v>7160</v>
      </c>
      <c r="EF235">
        <v>3840</v>
      </c>
      <c r="EG235">
        <v>688860</v>
      </c>
      <c r="EH235">
        <v>11583.3287</v>
      </c>
      <c r="EI235">
        <v>2532.0010128004051</v>
      </c>
      <c r="EJ235">
        <v>45397.703503858924</v>
      </c>
      <c r="EK235">
        <v>200</v>
      </c>
      <c r="EL235">
        <v>85436.216910000003</v>
      </c>
      <c r="EM235">
        <v>216190</v>
      </c>
      <c r="EN235">
        <v>4980</v>
      </c>
      <c r="EO235">
        <v>272960</v>
      </c>
      <c r="EP235">
        <v>12554.78962773945</v>
      </c>
      <c r="EQ235">
        <v>121075.4939462253</v>
      </c>
      <c r="ER235">
        <v>16150</v>
      </c>
      <c r="ES235">
        <v>10</v>
      </c>
      <c r="EX235">
        <v>4290</v>
      </c>
      <c r="EY235">
        <v>559500</v>
      </c>
      <c r="EZ235">
        <v>4592.9095047454502</v>
      </c>
      <c r="FA235">
        <v>4564.9995435000455</v>
      </c>
      <c r="FB235">
        <v>23785.401904816481</v>
      </c>
      <c r="FC235">
        <v>163091.82884936329</v>
      </c>
      <c r="FD235">
        <v>6095.1418000000003</v>
      </c>
      <c r="FE235">
        <v>5030</v>
      </c>
      <c r="FF235">
        <v>2640</v>
      </c>
      <c r="FG235">
        <v>105330</v>
      </c>
      <c r="FH235">
        <v>30657.043427284796</v>
      </c>
      <c r="FI235">
        <v>429410</v>
      </c>
      <c r="FJ235">
        <v>24604.968732498</v>
      </c>
      <c r="FK235">
        <v>4310</v>
      </c>
      <c r="FL235">
        <v>12494.54674945455</v>
      </c>
      <c r="FM235">
        <v>206975.97930240206</v>
      </c>
      <c r="FN235">
        <v>82183.063599999994</v>
      </c>
      <c r="FO235">
        <v>263110</v>
      </c>
      <c r="FP235">
        <v>10950</v>
      </c>
      <c r="FQ235">
        <v>1125160</v>
      </c>
      <c r="FT235">
        <v>4480</v>
      </c>
      <c r="FU235">
        <v>103760</v>
      </c>
      <c r="FV235">
        <v>2560</v>
      </c>
      <c r="FW235">
        <v>5699580</v>
      </c>
      <c r="FX235">
        <v>12458.662399999999</v>
      </c>
      <c r="FY235">
        <v>10</v>
      </c>
      <c r="GB235">
        <v>59906.482324820099</v>
      </c>
      <c r="GC235">
        <v>14050</v>
      </c>
      <c r="GD235">
        <v>10597.971907630017</v>
      </c>
      <c r="GE235">
        <v>3815.0351522342889</v>
      </c>
      <c r="GF235">
        <v>23250</v>
      </c>
      <c r="GG235">
        <v>206320</v>
      </c>
      <c r="GH235">
        <v>11854.343199999999</v>
      </c>
      <c r="GI235">
        <v>40750</v>
      </c>
      <c r="GJ235">
        <v>25632.851067438405</v>
      </c>
      <c r="GK235">
        <v>21290</v>
      </c>
      <c r="GL235">
        <v>8007.9372799999992</v>
      </c>
      <c r="GM235">
        <v>750100</v>
      </c>
      <c r="GN235">
        <v>18342.54</v>
      </c>
      <c r="GO235">
        <v>100</v>
      </c>
      <c r="GR235">
        <v>15144.671850000001</v>
      </c>
      <c r="GS235">
        <v>224243.41931185519</v>
      </c>
      <c r="GT235">
        <v>14200</v>
      </c>
      <c r="GU235">
        <v>202900</v>
      </c>
      <c r="GV235">
        <v>6170</v>
      </c>
      <c r="GW235">
        <v>115130</v>
      </c>
      <c r="GX235">
        <v>22254.035799999998</v>
      </c>
      <c r="GY235">
        <v>309580</v>
      </c>
      <c r="GZ235">
        <v>11840</v>
      </c>
      <c r="HA235">
        <v>482437.5</v>
      </c>
      <c r="HD235">
        <v>20766.818563430399</v>
      </c>
      <c r="HE235">
        <v>37270</v>
      </c>
      <c r="HF235">
        <v>16312.5</v>
      </c>
      <c r="HG235">
        <v>23750</v>
      </c>
      <c r="HH235">
        <v>13478.2575</v>
      </c>
      <c r="HI235">
        <v>173477.54336938585</v>
      </c>
      <c r="HJ235">
        <v>9666.6671500000011</v>
      </c>
      <c r="HK235">
        <v>10.499999475000026</v>
      </c>
      <c r="HL235">
        <v>18779.438699999999</v>
      </c>
      <c r="HM235">
        <v>1192120</v>
      </c>
      <c r="HN235">
        <v>18695.647499999999</v>
      </c>
      <c r="HO235">
        <v>762795.1906987977</v>
      </c>
      <c r="HP235">
        <v>91405.006633416589</v>
      </c>
      <c r="HQ235">
        <v>783.99968640012548</v>
      </c>
      <c r="HR235">
        <v>6818.1824999999999</v>
      </c>
      <c r="HS235">
        <v>3970.9996029000399</v>
      </c>
      <c r="HT235">
        <v>28125.344263410003</v>
      </c>
      <c r="HU235">
        <v>3968.9998015500096</v>
      </c>
      <c r="HV235">
        <v>19376.584500000001</v>
      </c>
      <c r="HW235">
        <v>37520</v>
      </c>
      <c r="HX235">
        <v>14400.5862</v>
      </c>
      <c r="HY235">
        <v>11930</v>
      </c>
      <c r="HZ235">
        <v>15300.513499999999</v>
      </c>
      <c r="IA235">
        <v>5030</v>
      </c>
      <c r="IB235">
        <v>25783.656836453996</v>
      </c>
      <c r="IC235">
        <v>2630</v>
      </c>
      <c r="ID235">
        <v>5200</v>
      </c>
      <c r="IE235">
        <v>74600</v>
      </c>
      <c r="IF235">
        <v>11538.415000000001</v>
      </c>
      <c r="IG235">
        <v>18610</v>
      </c>
      <c r="IH235">
        <v>2407.7675199999999</v>
      </c>
      <c r="II235">
        <v>42487.490652752058</v>
      </c>
      <c r="IJ235">
        <v>1400</v>
      </c>
      <c r="IK235">
        <v>108150</v>
      </c>
      <c r="IL235">
        <v>31200</v>
      </c>
      <c r="IM235">
        <v>2342820</v>
      </c>
      <c r="IN235">
        <v>6200</v>
      </c>
      <c r="IO235">
        <v>104860</v>
      </c>
      <c r="IP235">
        <v>17931.168898297201</v>
      </c>
      <c r="IQ235">
        <v>700530</v>
      </c>
      <c r="IR235">
        <v>20325.3568303836</v>
      </c>
      <c r="IS235">
        <v>180874.4801038072</v>
      </c>
      <c r="IT235">
        <v>74283.3992</v>
      </c>
      <c r="IU235">
        <v>700</v>
      </c>
      <c r="IV235">
        <v>19541.65885</v>
      </c>
      <c r="IW235">
        <v>65904.026361610551</v>
      </c>
      <c r="IX235">
        <v>227428.113544425</v>
      </c>
      <c r="IY235">
        <v>36010</v>
      </c>
      <c r="IZ235">
        <v>57100</v>
      </c>
      <c r="JA235">
        <v>394750</v>
      </c>
      <c r="JB235">
        <v>29091.729212524002</v>
      </c>
      <c r="JC235">
        <v>44204.977897511053</v>
      </c>
      <c r="JD235">
        <v>14727.276018181999</v>
      </c>
      <c r="JE235">
        <v>40974.995902500414</v>
      </c>
      <c r="JF235">
        <v>36758.1300417444</v>
      </c>
      <c r="JG235">
        <v>21530</v>
      </c>
      <c r="JH235">
        <v>15000</v>
      </c>
      <c r="JI235">
        <v>973130</v>
      </c>
      <c r="JJ235">
        <v>122127.7904</v>
      </c>
      <c r="JK235">
        <v>646990</v>
      </c>
      <c r="JL235">
        <v>14636.399799999999</v>
      </c>
      <c r="JM235">
        <v>112100</v>
      </c>
      <c r="JN235">
        <v>48631.758815465793</v>
      </c>
      <c r="JO235">
        <v>452470</v>
      </c>
      <c r="JP235">
        <v>11709.2268</v>
      </c>
      <c r="JQ235">
        <v>5090</v>
      </c>
      <c r="JR235">
        <v>15950</v>
      </c>
      <c r="JS235">
        <v>11400</v>
      </c>
      <c r="JT235">
        <v>12976.316479449701</v>
      </c>
      <c r="JU235">
        <v>109.99998900000111</v>
      </c>
      <c r="JX235">
        <v>2640</v>
      </c>
      <c r="JY235">
        <v>277710</v>
      </c>
      <c r="JZ235">
        <v>18000</v>
      </c>
      <c r="KA235">
        <v>770</v>
      </c>
      <c r="KB235">
        <v>33591.808291871188</v>
      </c>
      <c r="KC235">
        <v>1490</v>
      </c>
      <c r="KD235">
        <v>13650</v>
      </c>
      <c r="KE235">
        <v>126510</v>
      </c>
      <c r="KF235">
        <v>4300</v>
      </c>
      <c r="KG235">
        <v>520320</v>
      </c>
      <c r="KH235">
        <v>36188.072</v>
      </c>
      <c r="KI235">
        <v>55180</v>
      </c>
      <c r="KJ235">
        <v>1670</v>
      </c>
      <c r="KK235">
        <v>81350</v>
      </c>
      <c r="KL235">
        <v>17008.713984080001</v>
      </c>
      <c r="KM235">
        <v>1760</v>
      </c>
      <c r="KN235">
        <v>138019.93564723199</v>
      </c>
      <c r="KO235">
        <v>11570</v>
      </c>
      <c r="KP235">
        <v>24000</v>
      </c>
      <c r="KQ235">
        <v>65860</v>
      </c>
      <c r="KR235">
        <v>19900</v>
      </c>
      <c r="KS235">
        <v>1292190</v>
      </c>
      <c r="KT235">
        <v>25910.038514558</v>
      </c>
      <c r="KU235">
        <v>5840</v>
      </c>
      <c r="KV235">
        <v>24000</v>
      </c>
      <c r="KW235">
        <v>44800</v>
      </c>
      <c r="KX235">
        <v>16800</v>
      </c>
      <c r="KY235">
        <v>7552940</v>
      </c>
      <c r="KZ235">
        <v>26600</v>
      </c>
      <c r="LA235">
        <v>1017170</v>
      </c>
      <c r="LK235">
        <v>10637.11</v>
      </c>
      <c r="LL235">
        <v>13100</v>
      </c>
      <c r="LM235">
        <v>9880.0047500000001</v>
      </c>
      <c r="LN235">
        <v>10</v>
      </c>
      <c r="LO235">
        <v>44000.016000000003</v>
      </c>
      <c r="LP235">
        <v>52900</v>
      </c>
      <c r="LQ235">
        <v>18483.470766179998</v>
      </c>
      <c r="LR235">
        <v>91390</v>
      </c>
      <c r="LS235">
        <v>18387.001664118001</v>
      </c>
      <c r="LT235">
        <v>14501.503625375906</v>
      </c>
      <c r="LU235">
        <v>15839.84375</v>
      </c>
      <c r="LV235">
        <v>101120</v>
      </c>
      <c r="LW235">
        <v>9136.3645500000002</v>
      </c>
      <c r="LX235">
        <v>106457.98935420107</v>
      </c>
      <c r="LY235">
        <v>26124.993468750003</v>
      </c>
      <c r="LZ235">
        <v>169664.0424160106</v>
      </c>
      <c r="MA235">
        <v>14496.686749999999</v>
      </c>
      <c r="MB235">
        <v>7590</v>
      </c>
      <c r="MC235">
        <v>22478.255250000002</v>
      </c>
      <c r="MD235">
        <v>137172.03429300856</v>
      </c>
      <c r="ME235">
        <v>240000</v>
      </c>
      <c r="MF235">
        <v>10490</v>
      </c>
      <c r="MG235">
        <v>2660</v>
      </c>
      <c r="MH235">
        <v>243590</v>
      </c>
      <c r="MI235">
        <v>81023.789999999994</v>
      </c>
      <c r="MJ235">
        <v>246940</v>
      </c>
      <c r="MK235">
        <v>58462.114514902503</v>
      </c>
      <c r="ML235">
        <v>1069.5002673750669</v>
      </c>
      <c r="MM235">
        <v>20900</v>
      </c>
      <c r="MN235">
        <v>191750</v>
      </c>
      <c r="MO235">
        <v>18018.02</v>
      </c>
      <c r="MP235">
        <v>67310.392595856814</v>
      </c>
      <c r="MQ235">
        <v>13690.736577315</v>
      </c>
      <c r="MR235">
        <v>290351.94545972301</v>
      </c>
      <c r="MS235">
        <v>30000</v>
      </c>
      <c r="MT235">
        <v>768110</v>
      </c>
      <c r="MU235">
        <v>48370.311485548809</v>
      </c>
      <c r="MV235">
        <v>76275</v>
      </c>
      <c r="MW235">
        <v>7040</v>
      </c>
      <c r="MX235">
        <v>455000</v>
      </c>
      <c r="MY235">
        <v>39463.688999999998</v>
      </c>
      <c r="MZ235">
        <v>42760</v>
      </c>
      <c r="NA235">
        <v>50776.660799999998</v>
      </c>
      <c r="NB235">
        <v>5830</v>
      </c>
      <c r="NC235">
        <v>28459.4123</v>
      </c>
      <c r="ND235">
        <v>666640</v>
      </c>
      <c r="NE235">
        <v>11363.637499999999</v>
      </c>
      <c r="NF235">
        <v>25948.997405100261</v>
      </c>
      <c r="NG235">
        <v>21445.585340581998</v>
      </c>
      <c r="NH235">
        <v>1127183.5549126579</v>
      </c>
      <c r="NI235">
        <v>16028.8014</v>
      </c>
      <c r="NJ235">
        <v>410630</v>
      </c>
      <c r="NK235">
        <v>20489.2012609905</v>
      </c>
      <c r="NL235">
        <v>46150</v>
      </c>
      <c r="NM235">
        <v>7970.4061378327515</v>
      </c>
      <c r="NN235">
        <v>182194.54554863638</v>
      </c>
      <c r="NO235">
        <v>21013.787559861361</v>
      </c>
      <c r="NP235">
        <v>60618.822659897691</v>
      </c>
      <c r="NQ235">
        <v>23718.838353000549</v>
      </c>
      <c r="NR235">
        <v>724037.24029750295</v>
      </c>
      <c r="NS235">
        <v>30886.322840646</v>
      </c>
      <c r="NT235">
        <v>108270</v>
      </c>
      <c r="NW235">
        <v>10697.604150000001</v>
      </c>
      <c r="NX235">
        <v>2010</v>
      </c>
      <c r="NY235">
        <v>39861.381740773555</v>
      </c>
      <c r="NZ235">
        <v>88020</v>
      </c>
      <c r="OC235">
        <v>21006.4614</v>
      </c>
      <c r="OD235">
        <v>365220</v>
      </c>
      <c r="OE235">
        <v>17050</v>
      </c>
      <c r="OF235">
        <v>20210</v>
      </c>
      <c r="OG235">
        <v>9482.2458004500004</v>
      </c>
      <c r="OH235">
        <v>9280</v>
      </c>
      <c r="OI235">
        <v>19592.369750419399</v>
      </c>
      <c r="OJ235">
        <v>317110</v>
      </c>
      <c r="OK235">
        <v>12000</v>
      </c>
      <c r="OL235">
        <v>2487300</v>
      </c>
      <c r="OM235">
        <v>12614.981150802534</v>
      </c>
      <c r="ON235">
        <v>10691.998930800108</v>
      </c>
      <c r="OO235">
        <v>58212.777600000001</v>
      </c>
      <c r="OP235">
        <v>20</v>
      </c>
      <c r="OQ235">
        <v>66600</v>
      </c>
      <c r="OR235">
        <v>60</v>
      </c>
      <c r="OS235">
        <v>24550.188000000002</v>
      </c>
      <c r="OT235">
        <v>156960</v>
      </c>
      <c r="OU235">
        <v>30265.151528026803</v>
      </c>
      <c r="OV235">
        <v>37949.719132791746</v>
      </c>
      <c r="OW235">
        <v>14245.896199999999</v>
      </c>
      <c r="OX235">
        <v>220</v>
      </c>
      <c r="OY235">
        <v>8802.8755199999996</v>
      </c>
      <c r="OZ235">
        <v>26140</v>
      </c>
      <c r="PA235">
        <v>4490.9095399999997</v>
      </c>
      <c r="PB235">
        <v>14673.998532600148</v>
      </c>
      <c r="PC235">
        <v>2817.9257700000003</v>
      </c>
      <c r="PD235">
        <v>59780</v>
      </c>
      <c r="PE235">
        <v>23700</v>
      </c>
      <c r="PF235">
        <v>220570</v>
      </c>
      <c r="PG235">
        <v>19295.048500000001</v>
      </c>
      <c r="PH235">
        <v>114370</v>
      </c>
      <c r="PM235">
        <v>30540.017911567502</v>
      </c>
      <c r="PN235">
        <v>984640</v>
      </c>
      <c r="PO235">
        <v>7058.2539800000004</v>
      </c>
      <c r="PP235">
        <v>74468.983616823607</v>
      </c>
      <c r="PS235">
        <v>7949.8711022554407</v>
      </c>
      <c r="PT235">
        <v>535.49997322500133</v>
      </c>
      <c r="PU235">
        <v>6260</v>
      </c>
      <c r="PV235">
        <v>18990</v>
      </c>
      <c r="PW235">
        <v>59840.026400000002</v>
      </c>
      <c r="PX235">
        <v>30</v>
      </c>
      <c r="PY235">
        <v>10260.867</v>
      </c>
      <c r="PZ235">
        <v>4002.00100050025</v>
      </c>
      <c r="QA235">
        <v>21809.789330160002</v>
      </c>
      <c r="QB235">
        <v>9338.0023345005829</v>
      </c>
      <c r="QC235">
        <v>130609.54890739673</v>
      </c>
      <c r="QD235">
        <v>279280</v>
      </c>
      <c r="QE235">
        <v>9535.2928499999998</v>
      </c>
      <c r="QF235">
        <v>2340</v>
      </c>
      <c r="QG235">
        <v>33450</v>
      </c>
      <c r="QH235">
        <v>480</v>
      </c>
      <c r="QI235">
        <v>28373.9714186985</v>
      </c>
      <c r="QJ235">
        <v>3120</v>
      </c>
      <c r="QK235">
        <v>14461.401084451201</v>
      </c>
      <c r="QL235">
        <v>35300</v>
      </c>
      <c r="QM235">
        <v>48000</v>
      </c>
      <c r="QN235">
        <v>7330</v>
      </c>
      <c r="QO235">
        <v>27755.936303096998</v>
      </c>
      <c r="QP235">
        <v>48239.206788300748</v>
      </c>
      <c r="QQ235">
        <v>74540.393568763538</v>
      </c>
      <c r="QR235">
        <v>610</v>
      </c>
      <c r="QS235">
        <v>12796.94622657525</v>
      </c>
      <c r="QT235">
        <v>58860</v>
      </c>
      <c r="QW235">
        <v>10792.303</v>
      </c>
      <c r="QX235">
        <v>130</v>
      </c>
      <c r="QY235">
        <v>72403.358300000007</v>
      </c>
      <c r="QZ235">
        <v>750</v>
      </c>
      <c r="RA235">
        <v>17906.1204</v>
      </c>
      <c r="RB235">
        <v>15260</v>
      </c>
      <c r="RE235">
        <v>5830</v>
      </c>
      <c r="RF235">
        <v>2390</v>
      </c>
      <c r="RG235">
        <v>24347.82</v>
      </c>
      <c r="RH235">
        <v>1598.5003996250998</v>
      </c>
      <c r="RI235">
        <v>14471.344000000001</v>
      </c>
      <c r="RJ235">
        <v>5400</v>
      </c>
      <c r="RK235">
        <v>30839.968320069998</v>
      </c>
      <c r="RL235">
        <v>3240</v>
      </c>
      <c r="RM235">
        <v>2750</v>
      </c>
      <c r="RN235">
        <v>860160</v>
      </c>
      <c r="RO235">
        <v>19106.467049999999</v>
      </c>
      <c r="RP235">
        <v>31580</v>
      </c>
      <c r="RQ235">
        <v>7450</v>
      </c>
      <c r="RR235">
        <v>500</v>
      </c>
      <c r="RS235">
        <v>85907.334113563207</v>
      </c>
      <c r="RT235">
        <v>1100</v>
      </c>
      <c r="RU235">
        <v>82189.734575255992</v>
      </c>
      <c r="RV235">
        <v>15690</v>
      </c>
      <c r="RW235">
        <v>29226.1540994143</v>
      </c>
      <c r="RX235">
        <v>3650</v>
      </c>
      <c r="RY235">
        <v>14818.183300000001</v>
      </c>
      <c r="RZ235">
        <v>1375186.8624813138</v>
      </c>
      <c r="SA235">
        <v>6205.6897499999995</v>
      </c>
      <c r="SB235">
        <v>18190</v>
      </c>
      <c r="SC235">
        <v>34002.687870764996</v>
      </c>
      <c r="SD235">
        <v>2360</v>
      </c>
      <c r="SE235">
        <v>13126.184799999999</v>
      </c>
      <c r="SF235">
        <v>30</v>
      </c>
      <c r="SG235">
        <v>23818.184000000001</v>
      </c>
      <c r="SH235">
        <v>560</v>
      </c>
      <c r="SI235">
        <v>37828.954579825986</v>
      </c>
      <c r="SJ235">
        <v>758185.92418140755</v>
      </c>
      <c r="SK235">
        <v>39099.37213456344</v>
      </c>
      <c r="SL235">
        <v>20</v>
      </c>
      <c r="SM235">
        <v>3290</v>
      </c>
      <c r="SN235">
        <v>10020</v>
      </c>
      <c r="SO235">
        <v>10519.6</v>
      </c>
      <c r="SP235">
        <v>20</v>
      </c>
      <c r="SS235">
        <v>20834.238348864801</v>
      </c>
      <c r="ST235">
        <v>2000</v>
      </c>
      <c r="SU235">
        <v>6410</v>
      </c>
      <c r="SV235">
        <v>140</v>
      </c>
      <c r="SW235">
        <v>12305.762999999999</v>
      </c>
      <c r="SX235">
        <v>620</v>
      </c>
      <c r="SY235">
        <v>39567.291750000004</v>
      </c>
      <c r="SZ235">
        <v>87200</v>
      </c>
      <c r="TA235">
        <v>14978.941701328002</v>
      </c>
      <c r="TB235">
        <v>513260.97433695127</v>
      </c>
      <c r="TC235">
        <v>1270</v>
      </c>
      <c r="TD235">
        <v>27400</v>
      </c>
      <c r="TG235">
        <v>28378.650380931402</v>
      </c>
      <c r="TH235">
        <v>8640</v>
      </c>
      <c r="TI235">
        <v>4000</v>
      </c>
      <c r="TJ235">
        <v>228650</v>
      </c>
      <c r="TK235">
        <v>7201.73632</v>
      </c>
      <c r="TL235">
        <v>22150</v>
      </c>
      <c r="TM235">
        <v>14365.8495</v>
      </c>
      <c r="TN235">
        <v>161770</v>
      </c>
      <c r="TQ235">
        <v>12173.91</v>
      </c>
      <c r="TR235">
        <v>32648.50816212704</v>
      </c>
      <c r="TS235">
        <v>7118.9751100000003</v>
      </c>
      <c r="TT235">
        <v>4730</v>
      </c>
      <c r="TU235">
        <v>103900</v>
      </c>
      <c r="TV235">
        <v>370040</v>
      </c>
      <c r="TW235">
        <v>12839.161599999999</v>
      </c>
      <c r="TX235">
        <v>2230</v>
      </c>
      <c r="TY235">
        <v>22307.699000000001</v>
      </c>
      <c r="TZ235">
        <v>8795329.361401191</v>
      </c>
      <c r="UC235">
        <v>2950</v>
      </c>
      <c r="UD235">
        <v>888700</v>
      </c>
      <c r="UE235">
        <v>5441.3313899999994</v>
      </c>
      <c r="UF235">
        <v>30</v>
      </c>
      <c r="UG235">
        <v>20812.105485611719</v>
      </c>
      <c r="UH235">
        <v>138830</v>
      </c>
      <c r="UI235">
        <v>24207.189749666999</v>
      </c>
      <c r="UJ235">
        <v>8740</v>
      </c>
      <c r="UM235">
        <v>5350</v>
      </c>
      <c r="UN235">
        <v>200</v>
      </c>
      <c r="UO235">
        <v>13057.376370491698</v>
      </c>
      <c r="UP235">
        <v>2504630</v>
      </c>
      <c r="UQ235">
        <v>19484.6862</v>
      </c>
      <c r="UR235">
        <v>1208550</v>
      </c>
      <c r="UU235">
        <v>15762.212682102223</v>
      </c>
      <c r="UV235">
        <v>198580</v>
      </c>
      <c r="UW235">
        <v>22730.697499999998</v>
      </c>
      <c r="UX235">
        <v>350</v>
      </c>
      <c r="UY235">
        <v>45008.608</v>
      </c>
      <c r="UZ235">
        <v>244740</v>
      </c>
      <c r="VA235">
        <v>24608.601951141565</v>
      </c>
      <c r="VB235">
        <v>348780</v>
      </c>
      <c r="VC235">
        <v>5766.5921499999995</v>
      </c>
      <c r="VD235">
        <v>9020</v>
      </c>
      <c r="VE235">
        <v>35825.077821752879</v>
      </c>
      <c r="VF235">
        <v>100847.989915201</v>
      </c>
      <c r="VG235">
        <v>1600</v>
      </c>
      <c r="VH235">
        <v>2910810</v>
      </c>
      <c r="VI235">
        <v>30923.752269060002</v>
      </c>
      <c r="VJ235">
        <v>81928.285350250371</v>
      </c>
      <c r="VO235">
        <v>41596.499599999996</v>
      </c>
      <c r="VP235">
        <v>2420</v>
      </c>
      <c r="VQ235">
        <v>24172.282999999999</v>
      </c>
      <c r="VR235">
        <v>1010</v>
      </c>
      <c r="VS235">
        <v>29248</v>
      </c>
      <c r="VT235">
        <v>140718.75</v>
      </c>
      <c r="VU235">
        <v>5290</v>
      </c>
      <c r="VV235">
        <v>2790</v>
      </c>
      <c r="VW235">
        <v>2750</v>
      </c>
      <c r="VX235">
        <v>65960</v>
      </c>
      <c r="VY235">
        <v>14926.175999999999</v>
      </c>
      <c r="VZ235">
        <v>10</v>
      </c>
      <c r="WA235">
        <v>30014.82</v>
      </c>
      <c r="WB235">
        <v>10270</v>
      </c>
      <c r="WC235">
        <v>10400</v>
      </c>
      <c r="WD235">
        <v>43990</v>
      </c>
      <c r="WE235">
        <v>47751.439189587007</v>
      </c>
      <c r="WF235">
        <v>30</v>
      </c>
      <c r="WG235">
        <v>8130.3846541382609</v>
      </c>
      <c r="WH235">
        <v>149656.49251717536</v>
      </c>
      <c r="WI235">
        <v>66710.525729050016</v>
      </c>
      <c r="WJ235">
        <v>4670</v>
      </c>
      <c r="WK235">
        <v>5757.5766212121507</v>
      </c>
      <c r="WL235">
        <v>1415117.3377323921</v>
      </c>
      <c r="WM235">
        <v>5000</v>
      </c>
      <c r="WN235">
        <v>1410060</v>
      </c>
      <c r="WO235">
        <v>50000</v>
      </c>
      <c r="WP235">
        <v>230</v>
      </c>
      <c r="WQ235">
        <v>16869.233250000001</v>
      </c>
      <c r="WR235">
        <v>69500</v>
      </c>
      <c r="WS235">
        <v>68008.460463979456</v>
      </c>
      <c r="WT235">
        <v>177533.33333333334</v>
      </c>
      <c r="WU235">
        <v>20705.021752742166</v>
      </c>
      <c r="WV235">
        <v>418413.828708863</v>
      </c>
      <c r="WY235">
        <v>95187.117500000008</v>
      </c>
      <c r="WZ235">
        <v>125610</v>
      </c>
      <c r="XA235">
        <v>56700</v>
      </c>
      <c r="XB235">
        <v>1152720</v>
      </c>
      <c r="XC235">
        <v>20450</v>
      </c>
      <c r="XD235">
        <v>2573630</v>
      </c>
      <c r="XE235">
        <v>9483.7910765306024</v>
      </c>
      <c r="XF235">
        <v>272.99991810002456</v>
      </c>
      <c r="XG235">
        <v>24266.360028341442</v>
      </c>
      <c r="XH235">
        <v>31644.012657605064</v>
      </c>
      <c r="XI235">
        <v>7631.4891799999996</v>
      </c>
      <c r="XJ235">
        <v>39530</v>
      </c>
      <c r="XK235">
        <v>14700</v>
      </c>
      <c r="XL235">
        <v>28630</v>
      </c>
      <c r="XM235">
        <v>34595.306123615999</v>
      </c>
      <c r="XN235">
        <v>102640</v>
      </c>
      <c r="XO235">
        <v>33229.732756412399</v>
      </c>
      <c r="XP235">
        <v>155750</v>
      </c>
      <c r="XQ235">
        <v>13021.210229987208</v>
      </c>
      <c r="XR235">
        <v>40</v>
      </c>
      <c r="XS235">
        <v>14169.6455555131</v>
      </c>
      <c r="XT235">
        <v>430231.48986222112</v>
      </c>
      <c r="XU235">
        <v>6954.1620557822389</v>
      </c>
      <c r="XV235">
        <v>15260</v>
      </c>
      <c r="XW235">
        <v>4228.8879137978402</v>
      </c>
      <c r="XX235">
        <v>50984.994901500511</v>
      </c>
      <c r="XY235">
        <v>8409.0917499999996</v>
      </c>
      <c r="XZ235">
        <v>4025.9995974000403</v>
      </c>
      <c r="YA235">
        <v>9710.0465162004475</v>
      </c>
      <c r="YB235">
        <v>26840</v>
      </c>
      <c r="YC235">
        <v>2560</v>
      </c>
      <c r="YD235">
        <v>1010</v>
      </c>
      <c r="YE235">
        <v>7430.1929500000006</v>
      </c>
      <c r="YF235">
        <v>111050</v>
      </c>
      <c r="YG235">
        <v>9845.907950150231</v>
      </c>
      <c r="YH235">
        <v>53560.497321975134</v>
      </c>
      <c r="YI235">
        <v>64102.578525625002</v>
      </c>
      <c r="YJ235">
        <v>87919.630218105187</v>
      </c>
      <c r="YK235">
        <v>17950</v>
      </c>
      <c r="YL235">
        <v>18780</v>
      </c>
      <c r="YM235">
        <v>9747.9094916604572</v>
      </c>
      <c r="YN235">
        <v>2290</v>
      </c>
      <c r="YO235">
        <v>16500</v>
      </c>
      <c r="YP235">
        <v>237760</v>
      </c>
      <c r="YQ235">
        <v>17890.3</v>
      </c>
      <c r="YR235">
        <v>360560</v>
      </c>
      <c r="YS235">
        <v>10566.004692963999</v>
      </c>
      <c r="YT235">
        <v>125597.98744020126</v>
      </c>
      <c r="YU235">
        <v>79100</v>
      </c>
      <c r="YV235">
        <v>591400</v>
      </c>
      <c r="YW235">
        <v>35999.999437500002</v>
      </c>
      <c r="YX235">
        <v>760</v>
      </c>
      <c r="ZA235">
        <v>11347.8948</v>
      </c>
      <c r="ZB235">
        <v>63890</v>
      </c>
      <c r="ZC235">
        <v>4990</v>
      </c>
      <c r="ZD235">
        <v>359200</v>
      </c>
      <c r="ZE235">
        <v>33317.423999999999</v>
      </c>
      <c r="ZF235">
        <v>1020</v>
      </c>
      <c r="ZG235">
        <v>37790.692601144001</v>
      </c>
      <c r="ZH235">
        <v>20</v>
      </c>
      <c r="ZI235">
        <v>43292.053800000002</v>
      </c>
      <c r="ZJ235">
        <v>15600</v>
      </c>
      <c r="ZK235">
        <v>8896.4238132224</v>
      </c>
      <c r="ZL235">
        <v>4770</v>
      </c>
      <c r="ZM235">
        <v>3400</v>
      </c>
      <c r="ZN235">
        <v>75350</v>
      </c>
      <c r="ZO235">
        <v>20900</v>
      </c>
      <c r="ZP235">
        <v>361520</v>
      </c>
      <c r="ZQ235">
        <v>34598.684064135043</v>
      </c>
      <c r="ZR235">
        <v>1260</v>
      </c>
      <c r="ZS235">
        <v>18122.681731517998</v>
      </c>
      <c r="ZT235">
        <v>605176.46684298653</v>
      </c>
      <c r="ZU235">
        <v>15614.19210524299</v>
      </c>
      <c r="ZV235">
        <v>1713.6010967047021</v>
      </c>
      <c r="ZW235">
        <v>18808.685799999999</v>
      </c>
      <c r="ZX235">
        <v>4220</v>
      </c>
      <c r="ZY235">
        <v>6486.9421699322238</v>
      </c>
      <c r="ZZ235">
        <v>333570.65337130451</v>
      </c>
      <c r="AAA235">
        <v>130424.24650000001</v>
      </c>
      <c r="AAB235">
        <v>63770</v>
      </c>
      <c r="AAC235">
        <v>6678.9693595575463</v>
      </c>
      <c r="AAD235">
        <v>2020171.4455395043</v>
      </c>
      <c r="AAE235">
        <v>24914.493938833537</v>
      </c>
      <c r="AAF235">
        <v>14374.545916317453</v>
      </c>
      <c r="AAG235">
        <v>24700</v>
      </c>
      <c r="AAH235">
        <v>113590</v>
      </c>
      <c r="AAI235">
        <v>7440</v>
      </c>
      <c r="AAJ235">
        <v>11060</v>
      </c>
      <c r="AAM235">
        <v>29131.096320000001</v>
      </c>
      <c r="AAN235">
        <v>468125</v>
      </c>
      <c r="AAO235">
        <v>27680.502</v>
      </c>
      <c r="AAP235">
        <v>343710</v>
      </c>
      <c r="AAQ235">
        <v>22866.568816867053</v>
      </c>
      <c r="AAR235">
        <v>113620.03760282414</v>
      </c>
      <c r="AAS235">
        <v>52184.212506444434</v>
      </c>
      <c r="AAT235">
        <v>847.00036098350733</v>
      </c>
      <c r="AAU235">
        <v>17600</v>
      </c>
      <c r="AAV235">
        <v>6310</v>
      </c>
      <c r="AAW235">
        <v>25300</v>
      </c>
      <c r="AAX235">
        <v>719410</v>
      </c>
      <c r="AAY235">
        <v>31600</v>
      </c>
      <c r="AAZ235">
        <v>12500</v>
      </c>
      <c r="ABA235">
        <v>3614.6326234279795</v>
      </c>
      <c r="ABB235">
        <v>607610</v>
      </c>
      <c r="ABC235">
        <v>15596.875</v>
      </c>
      <c r="ABD235">
        <v>336200</v>
      </c>
      <c r="ABE235">
        <v>17076.924500000001</v>
      </c>
      <c r="ABF235">
        <v>120050</v>
      </c>
      <c r="ABG235">
        <v>32308.731654157749</v>
      </c>
      <c r="ABH235">
        <v>10</v>
      </c>
      <c r="ABI235">
        <v>8150</v>
      </c>
      <c r="ABJ235">
        <v>452990</v>
      </c>
      <c r="ABK235">
        <v>7500</v>
      </c>
      <c r="ABL235">
        <v>150310</v>
      </c>
      <c r="ABM235">
        <v>10547.770430209699</v>
      </c>
      <c r="ABN235">
        <v>4190</v>
      </c>
      <c r="ABO235">
        <v>7198.0740000000005</v>
      </c>
      <c r="ABP235">
        <v>110800</v>
      </c>
    </row>
    <row r="236" spans="1:744" x14ac:dyDescent="0.25">
      <c r="A236" s="6">
        <v>43494</v>
      </c>
      <c r="B236">
        <v>19555.053</v>
      </c>
      <c r="C236">
        <v>27900</v>
      </c>
      <c r="D236">
        <v>6869.5635000000002</v>
      </c>
      <c r="E236">
        <v>874.00021850005464</v>
      </c>
      <c r="F236">
        <v>6669.4264199999998</v>
      </c>
      <c r="G236">
        <v>39620</v>
      </c>
      <c r="H236">
        <v>3850</v>
      </c>
      <c r="I236">
        <v>2109680</v>
      </c>
      <c r="J236">
        <v>8200</v>
      </c>
      <c r="K236">
        <v>16710</v>
      </c>
      <c r="L236">
        <v>12100</v>
      </c>
      <c r="M236">
        <v>1860</v>
      </c>
      <c r="N236">
        <v>2430</v>
      </c>
      <c r="O236">
        <v>35670</v>
      </c>
      <c r="P236">
        <v>10353.566650000001</v>
      </c>
      <c r="Q236">
        <v>10</v>
      </c>
      <c r="R236">
        <v>12703.314</v>
      </c>
      <c r="S236">
        <v>29920</v>
      </c>
      <c r="T236">
        <v>1360</v>
      </c>
      <c r="U236">
        <v>30</v>
      </c>
      <c r="V236">
        <v>4110</v>
      </c>
      <c r="W236">
        <v>251840</v>
      </c>
      <c r="X236">
        <v>36100</v>
      </c>
      <c r="Y236">
        <v>1000</v>
      </c>
      <c r="AB236">
        <v>2610</v>
      </c>
      <c r="AC236">
        <v>30</v>
      </c>
      <c r="AD236">
        <v>44819.425967232994</v>
      </c>
      <c r="AE236">
        <v>25250</v>
      </c>
      <c r="AF236">
        <v>1250</v>
      </c>
      <c r="AG236">
        <v>1628590</v>
      </c>
      <c r="AJ236">
        <v>5171.268</v>
      </c>
      <c r="AK236">
        <v>500</v>
      </c>
      <c r="AP236">
        <v>13840.512000000001</v>
      </c>
      <c r="AQ236">
        <v>1504260</v>
      </c>
      <c r="AR236">
        <v>9300</v>
      </c>
      <c r="AS236">
        <v>45360</v>
      </c>
      <c r="AT236">
        <v>16800</v>
      </c>
      <c r="AU236">
        <v>339000</v>
      </c>
      <c r="AV236">
        <v>20219.160992575999</v>
      </c>
      <c r="AW236">
        <v>988059.15808946535</v>
      </c>
      <c r="AX236">
        <v>4600</v>
      </c>
      <c r="AY236">
        <v>425210</v>
      </c>
      <c r="AZ236">
        <v>2600</v>
      </c>
      <c r="BA236">
        <v>2140</v>
      </c>
      <c r="BB236">
        <v>28138.5876668325</v>
      </c>
      <c r="BC236">
        <v>5010</v>
      </c>
      <c r="BD236">
        <v>1760</v>
      </c>
      <c r="BE236">
        <v>37570</v>
      </c>
      <c r="BF236">
        <v>20904.332000000002</v>
      </c>
      <c r="BG236">
        <v>1000</v>
      </c>
      <c r="BH236">
        <v>2790</v>
      </c>
      <c r="BI236">
        <v>250</v>
      </c>
      <c r="BN236">
        <v>22999.845908522002</v>
      </c>
      <c r="BO236">
        <v>55370</v>
      </c>
      <c r="BR236">
        <v>7400</v>
      </c>
      <c r="BS236">
        <v>11240</v>
      </c>
      <c r="BT236">
        <v>55202.847166367996</v>
      </c>
      <c r="BU236">
        <v>3610</v>
      </c>
      <c r="BV236">
        <v>1390</v>
      </c>
      <c r="BW236">
        <v>1590310</v>
      </c>
      <c r="BX236">
        <v>26526.994999999999</v>
      </c>
      <c r="BY236">
        <v>130</v>
      </c>
      <c r="BZ236">
        <v>6787.0375800000002</v>
      </c>
      <c r="CA236">
        <v>1099483.1120413509</v>
      </c>
      <c r="CB236">
        <v>12955.650750000001</v>
      </c>
      <c r="CC236">
        <v>190364.23160758638</v>
      </c>
      <c r="CF236">
        <v>14665.724550000001</v>
      </c>
      <c r="CG236">
        <v>22070</v>
      </c>
      <c r="CH236">
        <v>9426.3318777557997</v>
      </c>
      <c r="CI236">
        <v>7050</v>
      </c>
      <c r="CJ236">
        <v>25593.759000000002</v>
      </c>
      <c r="CK236">
        <v>340</v>
      </c>
      <c r="CL236">
        <v>16195.482</v>
      </c>
      <c r="CM236">
        <v>1280</v>
      </c>
      <c r="CN236">
        <v>16563.8331</v>
      </c>
      <c r="CO236">
        <v>90</v>
      </c>
      <c r="CR236">
        <v>6350</v>
      </c>
      <c r="CS236">
        <v>199610</v>
      </c>
      <c r="CT236">
        <v>130798.996</v>
      </c>
      <c r="CU236">
        <v>160</v>
      </c>
      <c r="CV236">
        <v>2819.16493741778</v>
      </c>
      <c r="CW236">
        <v>32340</v>
      </c>
      <c r="CX236">
        <v>7887.6698778999998</v>
      </c>
      <c r="CY236">
        <v>4900</v>
      </c>
      <c r="CZ236">
        <v>15200</v>
      </c>
      <c r="DA236">
        <v>2240</v>
      </c>
      <c r="DB236">
        <v>6533.5009753200002</v>
      </c>
      <c r="DC236">
        <v>524078.13101953274</v>
      </c>
      <c r="DD236">
        <v>3050</v>
      </c>
      <c r="DE236">
        <v>30900</v>
      </c>
      <c r="DF236">
        <v>54723.867491261997</v>
      </c>
      <c r="DG236">
        <v>36450</v>
      </c>
      <c r="DH236">
        <v>3260</v>
      </c>
      <c r="DI236">
        <v>9710</v>
      </c>
      <c r="DJ236">
        <v>7110.9599598777431</v>
      </c>
      <c r="DK236">
        <v>6005.9993994000606</v>
      </c>
      <c r="DL236">
        <v>30876.551789203531</v>
      </c>
      <c r="DM236">
        <v>8680</v>
      </c>
      <c r="DR236">
        <v>25096.033049999998</v>
      </c>
      <c r="DS236">
        <v>4890</v>
      </c>
      <c r="DV236">
        <v>630</v>
      </c>
      <c r="DW236">
        <v>19620</v>
      </c>
      <c r="DX236">
        <v>5100</v>
      </c>
      <c r="DY236">
        <v>3847280</v>
      </c>
      <c r="DZ236">
        <v>19199.782091538</v>
      </c>
      <c r="EA236">
        <v>4283884.4572892431</v>
      </c>
      <c r="EB236">
        <v>22540.89710605095</v>
      </c>
      <c r="EC236">
        <v>7310</v>
      </c>
      <c r="EF236">
        <v>3910</v>
      </c>
      <c r="EG236">
        <v>520770</v>
      </c>
      <c r="EH236">
        <v>12416.661700000001</v>
      </c>
      <c r="EI236">
        <v>168.00006720002688</v>
      </c>
      <c r="EJ236">
        <v>45397.703503858924</v>
      </c>
      <c r="EK236">
        <v>1190</v>
      </c>
      <c r="EL236">
        <v>85339.130299875003</v>
      </c>
      <c r="EM236">
        <v>309890</v>
      </c>
      <c r="EN236">
        <v>4800</v>
      </c>
      <c r="EO236">
        <v>5220</v>
      </c>
      <c r="EP236">
        <v>12646.766108528751</v>
      </c>
      <c r="EQ236">
        <v>247820.98760895061</v>
      </c>
      <c r="EV236">
        <v>10610.5216</v>
      </c>
      <c r="EW236">
        <v>7030</v>
      </c>
      <c r="EX236">
        <v>4400</v>
      </c>
      <c r="EY236">
        <v>106350</v>
      </c>
      <c r="EZ236">
        <v>4475.7861293967508</v>
      </c>
      <c r="FA236">
        <v>120.99998790000122</v>
      </c>
      <c r="FB236">
        <v>23785.401904816481</v>
      </c>
      <c r="FC236">
        <v>283789.95582050266</v>
      </c>
      <c r="FD236">
        <v>6327.7808000000005</v>
      </c>
      <c r="FE236">
        <v>31610</v>
      </c>
      <c r="FF236">
        <v>2680</v>
      </c>
      <c r="FG236">
        <v>403300</v>
      </c>
      <c r="FH236">
        <v>30657.043427284796</v>
      </c>
      <c r="FI236">
        <v>635890</v>
      </c>
      <c r="FL236">
        <v>12409.259740925849</v>
      </c>
      <c r="FM236">
        <v>58497.99415020059</v>
      </c>
      <c r="FN236">
        <v>84050.860499999995</v>
      </c>
      <c r="FO236">
        <v>461840</v>
      </c>
      <c r="FP236">
        <v>10750</v>
      </c>
      <c r="FQ236">
        <v>492660</v>
      </c>
      <c r="FT236">
        <v>4480</v>
      </c>
      <c r="FU236">
        <v>311290</v>
      </c>
      <c r="FV236">
        <v>2750</v>
      </c>
      <c r="FW236">
        <v>1715480</v>
      </c>
      <c r="GB236">
        <v>59204.795855422497</v>
      </c>
      <c r="GC236">
        <v>23300</v>
      </c>
      <c r="GD236">
        <v>10367.581213985886</v>
      </c>
      <c r="GE236">
        <v>206138.64357454644</v>
      </c>
      <c r="GF236">
        <v>23550</v>
      </c>
      <c r="GG236">
        <v>223800</v>
      </c>
      <c r="GH236">
        <v>11364.126</v>
      </c>
      <c r="GI236">
        <v>11340</v>
      </c>
      <c r="GJ236">
        <v>25632.851067438405</v>
      </c>
      <c r="GK236">
        <v>11500</v>
      </c>
      <c r="GL236">
        <v>8079.4367199999997</v>
      </c>
      <c r="GM236">
        <v>1020820</v>
      </c>
      <c r="GR236">
        <v>15292.065250000001</v>
      </c>
      <c r="GS236">
        <v>245574.08947754782</v>
      </c>
      <c r="GT236">
        <v>14200</v>
      </c>
      <c r="GU236">
        <v>188390</v>
      </c>
      <c r="GV236">
        <v>6200</v>
      </c>
      <c r="GW236">
        <v>382670</v>
      </c>
      <c r="GX236">
        <v>22352.071199999998</v>
      </c>
      <c r="GY236">
        <v>139680</v>
      </c>
      <c r="GZ236">
        <v>11760</v>
      </c>
      <c r="HA236">
        <v>567412.5</v>
      </c>
      <c r="HD236">
        <v>20953.907018956801</v>
      </c>
      <c r="HE236">
        <v>35930</v>
      </c>
      <c r="HF236">
        <v>16125</v>
      </c>
      <c r="HG236">
        <v>93290</v>
      </c>
      <c r="HH236">
        <v>13043.475</v>
      </c>
      <c r="HI236">
        <v>164059.04101476024</v>
      </c>
      <c r="HL236">
        <v>18874.765800000001</v>
      </c>
      <c r="HM236">
        <v>2763637</v>
      </c>
      <c r="HN236">
        <v>18913.03875</v>
      </c>
      <c r="HO236">
        <v>692553.1731382932</v>
      </c>
      <c r="HP236">
        <v>88660.745464283988</v>
      </c>
      <c r="HQ236">
        <v>1119.9995520001792</v>
      </c>
      <c r="HT236">
        <v>28969.104591312302</v>
      </c>
      <c r="HU236">
        <v>1322.9999338500033</v>
      </c>
      <c r="HV236">
        <v>19376.584500000001</v>
      </c>
      <c r="HW236">
        <v>57850</v>
      </c>
      <c r="HX236">
        <v>14494.0965</v>
      </c>
      <c r="HY236">
        <v>10170</v>
      </c>
      <c r="HZ236">
        <v>15008.146999999999</v>
      </c>
      <c r="IA236">
        <v>10040</v>
      </c>
      <c r="IB236">
        <v>25783.656836453996</v>
      </c>
      <c r="IC236">
        <v>2120</v>
      </c>
      <c r="ID236">
        <v>5220</v>
      </c>
      <c r="IE236">
        <v>122410</v>
      </c>
      <c r="IF236">
        <v>11581.792500000001</v>
      </c>
      <c r="IG236">
        <v>17190</v>
      </c>
      <c r="IH236">
        <v>2349.5150800000001</v>
      </c>
      <c r="II236">
        <v>18941.695832826917</v>
      </c>
      <c r="IJ236">
        <v>1410</v>
      </c>
      <c r="IK236">
        <v>23440</v>
      </c>
      <c r="IL236">
        <v>32400</v>
      </c>
      <c r="IM236">
        <v>2430340</v>
      </c>
      <c r="IN236">
        <v>6180</v>
      </c>
      <c r="IO236">
        <v>189380</v>
      </c>
      <c r="IP236">
        <v>17740.9177694028</v>
      </c>
      <c r="IQ236">
        <v>1062820</v>
      </c>
      <c r="IR236">
        <v>20499.449822506798</v>
      </c>
      <c r="IS236">
        <v>168919.78141882404</v>
      </c>
      <c r="IT236">
        <v>73547.92</v>
      </c>
      <c r="IU236">
        <v>220</v>
      </c>
      <c r="IV236">
        <v>19416.658899999999</v>
      </c>
      <c r="IW236">
        <v>81360.032544013025</v>
      </c>
      <c r="IX236">
        <v>227428.113544425</v>
      </c>
      <c r="IY236">
        <v>18620</v>
      </c>
      <c r="IZ236">
        <v>57400</v>
      </c>
      <c r="JA236">
        <v>508370</v>
      </c>
      <c r="JB236">
        <v>28992.552862935849</v>
      </c>
      <c r="JC236">
        <v>73019.963490018257</v>
      </c>
      <c r="JD236">
        <v>14462.714173544</v>
      </c>
      <c r="JE236">
        <v>39401.996059800396</v>
      </c>
      <c r="JF236">
        <v>36664.597904233604</v>
      </c>
      <c r="JG236">
        <v>30450</v>
      </c>
      <c r="JH236">
        <v>15000</v>
      </c>
      <c r="JI236">
        <v>2167010</v>
      </c>
      <c r="JJ236">
        <v>120640.8449</v>
      </c>
      <c r="JK236">
        <v>280160</v>
      </c>
      <c r="JL236">
        <v>14636.399799999999</v>
      </c>
      <c r="JM236">
        <v>123500</v>
      </c>
      <c r="JN236">
        <v>48814.241962991</v>
      </c>
      <c r="JO236">
        <v>311730</v>
      </c>
      <c r="JP236">
        <v>11709.2268</v>
      </c>
      <c r="JQ236">
        <v>250</v>
      </c>
      <c r="JR236">
        <v>16000</v>
      </c>
      <c r="JS236">
        <v>1300</v>
      </c>
      <c r="JT236">
        <v>13324.673968830899</v>
      </c>
      <c r="JU236">
        <v>307.99996920000308</v>
      </c>
      <c r="JX236">
        <v>2620</v>
      </c>
      <c r="JY236">
        <v>68090</v>
      </c>
      <c r="JZ236">
        <v>18650</v>
      </c>
      <c r="KA236">
        <v>370</v>
      </c>
      <c r="KD236">
        <v>13600</v>
      </c>
      <c r="KE236">
        <v>122400</v>
      </c>
      <c r="KF236">
        <v>4110</v>
      </c>
      <c r="KG236">
        <v>1226270</v>
      </c>
      <c r="KH236">
        <v>36383.683199999999</v>
      </c>
      <c r="KI236">
        <v>51240</v>
      </c>
      <c r="KJ236">
        <v>1790</v>
      </c>
      <c r="KK236">
        <v>9620</v>
      </c>
      <c r="KL236">
        <v>17204.968376204</v>
      </c>
      <c r="KM236">
        <v>9770</v>
      </c>
      <c r="KN236">
        <v>136102.992096576</v>
      </c>
      <c r="KO236">
        <v>650</v>
      </c>
      <c r="KP236">
        <v>23500</v>
      </c>
      <c r="KQ236">
        <v>71240</v>
      </c>
      <c r="KR236">
        <v>20000</v>
      </c>
      <c r="KS236">
        <v>1602910</v>
      </c>
      <c r="KT236">
        <v>26619.902583449999</v>
      </c>
      <c r="KU236">
        <v>4310</v>
      </c>
      <c r="KV236">
        <v>24000</v>
      </c>
      <c r="KW236">
        <v>49000</v>
      </c>
      <c r="KX236">
        <v>16300</v>
      </c>
      <c r="KY236">
        <v>4980230</v>
      </c>
      <c r="KZ236">
        <v>26500</v>
      </c>
      <c r="LA236">
        <v>2058540</v>
      </c>
      <c r="LK236">
        <v>9960.2029999999995</v>
      </c>
      <c r="LL236">
        <v>17290</v>
      </c>
      <c r="LM236">
        <v>9738.1864999999998</v>
      </c>
      <c r="LN236">
        <v>100</v>
      </c>
      <c r="LO236">
        <v>44091.682699999998</v>
      </c>
      <c r="LP236">
        <v>75160</v>
      </c>
      <c r="LQ236">
        <v>18483.470766179998</v>
      </c>
      <c r="LR236">
        <v>113240</v>
      </c>
      <c r="LS236">
        <v>18020.888799124499</v>
      </c>
      <c r="LT236">
        <v>35006.008751502188</v>
      </c>
      <c r="LU236">
        <v>15839.84375</v>
      </c>
      <c r="LV236">
        <v>119987.2</v>
      </c>
      <c r="LW236">
        <v>9090.91</v>
      </c>
      <c r="LX236">
        <v>121846.98781530123</v>
      </c>
      <c r="LY236">
        <v>26124.993468750003</v>
      </c>
      <c r="LZ236">
        <v>251920.06298001573</v>
      </c>
      <c r="MA236">
        <v>14448.525</v>
      </c>
      <c r="MB236">
        <v>5030</v>
      </c>
      <c r="MC236">
        <v>22695.646500000003</v>
      </c>
      <c r="MD236">
        <v>215912.55397813849</v>
      </c>
      <c r="ME236">
        <v>235100</v>
      </c>
      <c r="MF236">
        <v>1990</v>
      </c>
      <c r="MG236">
        <v>2490</v>
      </c>
      <c r="MH236">
        <v>24160</v>
      </c>
      <c r="MI236">
        <v>80529.742499999993</v>
      </c>
      <c r="MJ236">
        <v>334250</v>
      </c>
      <c r="MK236">
        <v>58803.499125208502</v>
      </c>
      <c r="ML236">
        <v>4117.0010292502575</v>
      </c>
      <c r="MM236">
        <v>20700</v>
      </c>
      <c r="MN236">
        <v>277150</v>
      </c>
      <c r="MO236">
        <v>18333.335349999998</v>
      </c>
      <c r="MP236">
        <v>71284.192158738864</v>
      </c>
      <c r="MQ236">
        <v>14060.756484810001</v>
      </c>
      <c r="MR236">
        <v>318469.35154858488</v>
      </c>
      <c r="MS236">
        <v>30000</v>
      </c>
      <c r="MT236">
        <v>934570</v>
      </c>
      <c r="MU236">
        <v>47989.442891174396</v>
      </c>
      <c r="MV236">
        <v>75437.5</v>
      </c>
      <c r="MW236">
        <v>7050</v>
      </c>
      <c r="MX236">
        <v>439660</v>
      </c>
      <c r="MY236">
        <v>39511.815450000002</v>
      </c>
      <c r="MZ236">
        <v>63390</v>
      </c>
      <c r="NA236">
        <v>53474.472000000002</v>
      </c>
      <c r="NB236">
        <v>10</v>
      </c>
      <c r="NC236">
        <v>28556.543400000002</v>
      </c>
      <c r="ND236">
        <v>1013990</v>
      </c>
      <c r="NE236">
        <v>11727.2739</v>
      </c>
      <c r="NF236">
        <v>20261.997973800204</v>
      </c>
      <c r="NG236">
        <v>21610.551381663397</v>
      </c>
      <c r="NH236">
        <v>1173339.9530664019</v>
      </c>
      <c r="NI236">
        <v>16217.9318</v>
      </c>
      <c r="NJ236">
        <v>300970</v>
      </c>
      <c r="NK236">
        <v>20726.895011117998</v>
      </c>
      <c r="NL236">
        <v>46570</v>
      </c>
      <c r="NM236">
        <v>7962.4117485269999</v>
      </c>
      <c r="NN236">
        <v>147223.03680575918</v>
      </c>
      <c r="NO236">
        <v>21013.787559861361</v>
      </c>
      <c r="NP236">
        <v>18355.156861333795</v>
      </c>
      <c r="NQ236">
        <v>23853.095928583571</v>
      </c>
      <c r="NR236">
        <v>1192964.9606935314</v>
      </c>
      <c r="NS236">
        <v>31189.129927319002</v>
      </c>
      <c r="NT236">
        <v>118290</v>
      </c>
      <c r="NY236">
        <v>40035.448909947241</v>
      </c>
      <c r="NZ236">
        <v>127450</v>
      </c>
      <c r="OC236">
        <v>20438.7192</v>
      </c>
      <c r="OD236">
        <v>58820</v>
      </c>
      <c r="OE236">
        <v>17100</v>
      </c>
      <c r="OF236">
        <v>45360</v>
      </c>
      <c r="OG236">
        <v>9472.7635546495494</v>
      </c>
      <c r="OH236">
        <v>1030</v>
      </c>
      <c r="OI236">
        <v>19505.292551528648</v>
      </c>
      <c r="OJ236">
        <v>473510</v>
      </c>
      <c r="OK236">
        <v>12150</v>
      </c>
      <c r="OL236">
        <v>2870480</v>
      </c>
      <c r="OM236">
        <v>12318.656090213215</v>
      </c>
      <c r="ON236">
        <v>11197.998880200112</v>
      </c>
      <c r="OO236">
        <v>58404.267</v>
      </c>
      <c r="OP236">
        <v>500</v>
      </c>
      <c r="OQ236">
        <v>66800</v>
      </c>
      <c r="OR236">
        <v>200</v>
      </c>
      <c r="OS236">
        <v>24644.611799999999</v>
      </c>
      <c r="OT236">
        <v>197250</v>
      </c>
      <c r="OU236">
        <v>30022.382932882199</v>
      </c>
      <c r="OV236">
        <v>11393.5659525998</v>
      </c>
      <c r="PA236">
        <v>4500.0004499999995</v>
      </c>
      <c r="PB236">
        <v>12550.998744900126</v>
      </c>
      <c r="PC236">
        <v>2800.6907500000002</v>
      </c>
      <c r="PD236">
        <v>11340</v>
      </c>
      <c r="PE236">
        <v>23500</v>
      </c>
      <c r="PF236">
        <v>638240</v>
      </c>
      <c r="PG236">
        <v>19295.048500000001</v>
      </c>
      <c r="PH236">
        <v>57830</v>
      </c>
      <c r="PI236">
        <v>4850</v>
      </c>
      <c r="PJ236">
        <v>10</v>
      </c>
      <c r="PM236">
        <v>29861.350846866</v>
      </c>
      <c r="PN236">
        <v>317940</v>
      </c>
      <c r="PO236">
        <v>6990.2928000000002</v>
      </c>
      <c r="PP236">
        <v>132900.87076180844</v>
      </c>
      <c r="PU236">
        <v>6100</v>
      </c>
      <c r="PV236">
        <v>24000</v>
      </c>
      <c r="PW236">
        <v>64114.313999999998</v>
      </c>
      <c r="PX236">
        <v>40</v>
      </c>
      <c r="PY236">
        <v>10782.606</v>
      </c>
      <c r="PZ236">
        <v>11.500002875000717</v>
      </c>
      <c r="QA236">
        <v>20970.951279000001</v>
      </c>
      <c r="QB236">
        <v>16686.504171626042</v>
      </c>
      <c r="QC236">
        <v>131573.45701741442</v>
      </c>
      <c r="QD236">
        <v>371010</v>
      </c>
      <c r="QE236">
        <v>9491.7526999999991</v>
      </c>
      <c r="QF236">
        <v>2210</v>
      </c>
      <c r="QI236">
        <v>28283.895318956598</v>
      </c>
      <c r="QJ236">
        <v>9040</v>
      </c>
      <c r="QK236">
        <v>14379.698253465602</v>
      </c>
      <c r="QL236">
        <v>29630</v>
      </c>
      <c r="QM236">
        <v>48000</v>
      </c>
      <c r="QN236">
        <v>1260</v>
      </c>
      <c r="QO236">
        <v>27484.705655184</v>
      </c>
      <c r="QP236">
        <v>111584.24766108228</v>
      </c>
      <c r="QQ236">
        <v>74449.490649777232</v>
      </c>
      <c r="QR236">
        <v>2800</v>
      </c>
      <c r="QS236">
        <v>12757.080350480001</v>
      </c>
      <c r="QT236">
        <v>31330</v>
      </c>
      <c r="QW236">
        <v>10924.99525</v>
      </c>
      <c r="QX236">
        <v>160</v>
      </c>
      <c r="QY236">
        <v>70566.691000000006</v>
      </c>
      <c r="QZ236">
        <v>20</v>
      </c>
      <c r="RA236">
        <v>18213.33325</v>
      </c>
      <c r="RB236">
        <v>37750</v>
      </c>
      <c r="RC236">
        <v>25750</v>
      </c>
      <c r="RD236">
        <v>200</v>
      </c>
      <c r="RE236">
        <v>5750</v>
      </c>
      <c r="RF236">
        <v>100</v>
      </c>
      <c r="RG236">
        <v>23478.255000000001</v>
      </c>
      <c r="RH236">
        <v>2886.5007216251802</v>
      </c>
      <c r="RI236">
        <v>14471.344000000001</v>
      </c>
      <c r="RJ236">
        <v>350</v>
      </c>
      <c r="RK236">
        <v>31846.614170280001</v>
      </c>
      <c r="RL236">
        <v>6020</v>
      </c>
      <c r="RM236">
        <v>2740</v>
      </c>
      <c r="RN236">
        <v>1219020</v>
      </c>
      <c r="RO236">
        <v>19058.82</v>
      </c>
      <c r="RP236">
        <v>6840</v>
      </c>
      <c r="RQ236">
        <v>7450</v>
      </c>
      <c r="RR236">
        <v>20</v>
      </c>
      <c r="RS236">
        <v>87260.205516926406</v>
      </c>
      <c r="RT236">
        <v>160</v>
      </c>
      <c r="RU236">
        <v>81994.044731029207</v>
      </c>
      <c r="RV236">
        <v>58520</v>
      </c>
      <c r="RW236">
        <v>29226.1540994143</v>
      </c>
      <c r="RX236">
        <v>4360</v>
      </c>
      <c r="RY236">
        <v>14727.2742</v>
      </c>
      <c r="RZ236">
        <v>1193114.880688512</v>
      </c>
      <c r="SA236">
        <v>6161.0445</v>
      </c>
      <c r="SB236">
        <v>4750</v>
      </c>
      <c r="SC236">
        <v>32791.633234272005</v>
      </c>
      <c r="SD236">
        <v>33250</v>
      </c>
      <c r="SG236">
        <v>23726.5756</v>
      </c>
      <c r="SH236">
        <v>630</v>
      </c>
      <c r="SI236">
        <v>37215.985408393622</v>
      </c>
      <c r="SJ236">
        <v>473637.95263620472</v>
      </c>
      <c r="SK236">
        <v>39099.37213456344</v>
      </c>
      <c r="SL236">
        <v>30</v>
      </c>
      <c r="SM236">
        <v>3200</v>
      </c>
      <c r="SN236">
        <v>34680</v>
      </c>
      <c r="SO236">
        <v>10519.6</v>
      </c>
      <c r="SP236">
        <v>20</v>
      </c>
      <c r="SQ236">
        <v>22500</v>
      </c>
      <c r="SR236">
        <v>760</v>
      </c>
      <c r="SS236">
        <v>20880.9518877636</v>
      </c>
      <c r="ST236">
        <v>400</v>
      </c>
      <c r="SU236">
        <v>6000</v>
      </c>
      <c r="SV236">
        <v>480</v>
      </c>
      <c r="SW236">
        <v>12898.262699999999</v>
      </c>
      <c r="SX236">
        <v>120</v>
      </c>
      <c r="SY236">
        <v>39047.291499999999</v>
      </c>
      <c r="SZ236">
        <v>51840</v>
      </c>
      <c r="TA236">
        <v>15025.75089414465</v>
      </c>
      <c r="TB236">
        <v>530764.47346177627</v>
      </c>
      <c r="TC236">
        <v>1260</v>
      </c>
      <c r="TD236">
        <v>19590</v>
      </c>
      <c r="TE236">
        <v>22423.554</v>
      </c>
      <c r="TF236">
        <v>10</v>
      </c>
      <c r="TG236">
        <v>26688.385938179999</v>
      </c>
      <c r="TH236">
        <v>8320</v>
      </c>
      <c r="TI236">
        <v>3760</v>
      </c>
      <c r="TJ236">
        <v>101780</v>
      </c>
      <c r="TK236">
        <v>7201.73632</v>
      </c>
      <c r="TL236">
        <v>81710</v>
      </c>
      <c r="TM236">
        <v>14319.50805</v>
      </c>
      <c r="TN236">
        <v>556110</v>
      </c>
      <c r="TO236">
        <v>11654.8</v>
      </c>
      <c r="TP236">
        <v>30</v>
      </c>
      <c r="TQ236">
        <v>12304.34475</v>
      </c>
      <c r="TR236">
        <v>65366.016341504081</v>
      </c>
      <c r="TS236">
        <v>7262.6114300000008</v>
      </c>
      <c r="TT236">
        <v>5040</v>
      </c>
      <c r="TU236">
        <v>103900</v>
      </c>
      <c r="TV236">
        <v>225310</v>
      </c>
      <c r="TW236">
        <v>12839.161599999999</v>
      </c>
      <c r="TX236">
        <v>460</v>
      </c>
      <c r="TY236">
        <v>22846.1607</v>
      </c>
      <c r="TZ236">
        <v>2358914.2923257123</v>
      </c>
      <c r="UA236">
        <v>12394.077920829999</v>
      </c>
      <c r="UB236">
        <v>500</v>
      </c>
      <c r="UC236">
        <v>3010</v>
      </c>
      <c r="UD236">
        <v>1025950</v>
      </c>
      <c r="UG236">
        <v>20995.472053766884</v>
      </c>
      <c r="UH236">
        <v>610910</v>
      </c>
      <c r="UI236">
        <v>24737.27419674</v>
      </c>
      <c r="UJ236">
        <v>52370</v>
      </c>
      <c r="UK236">
        <v>5200</v>
      </c>
      <c r="UL236">
        <v>280</v>
      </c>
      <c r="UO236">
        <v>13291.3795312532</v>
      </c>
      <c r="UP236">
        <v>1773970</v>
      </c>
      <c r="UQ236">
        <v>19533.52</v>
      </c>
      <c r="UR236">
        <v>1194520</v>
      </c>
      <c r="US236">
        <v>3680</v>
      </c>
      <c r="UT236">
        <v>110</v>
      </c>
      <c r="UU236">
        <v>15061.669896231013</v>
      </c>
      <c r="UV236">
        <v>235650</v>
      </c>
      <c r="UY236">
        <v>45497.832000000002</v>
      </c>
      <c r="UZ236">
        <v>465000</v>
      </c>
      <c r="VA236">
        <v>24876.08675495832</v>
      </c>
      <c r="VB236">
        <v>278780</v>
      </c>
      <c r="VC236">
        <v>5615.5411999999997</v>
      </c>
      <c r="VD236">
        <v>18310</v>
      </c>
      <c r="VE236">
        <v>35654.482213077863</v>
      </c>
      <c r="VF236">
        <v>72808.99271910073</v>
      </c>
      <c r="VG236">
        <v>1650</v>
      </c>
      <c r="VH236">
        <v>3810100</v>
      </c>
      <c r="VI236">
        <v>29318.848670285999</v>
      </c>
      <c r="VJ236">
        <v>14101.781575721297</v>
      </c>
      <c r="VM236">
        <v>2480</v>
      </c>
      <c r="VN236">
        <v>30</v>
      </c>
      <c r="VO236">
        <v>41499.987999999998</v>
      </c>
      <c r="VP236">
        <v>1980</v>
      </c>
      <c r="VS236">
        <v>30208</v>
      </c>
      <c r="VT236">
        <v>257046.875</v>
      </c>
      <c r="VW236">
        <v>2790</v>
      </c>
      <c r="VX236">
        <v>14370</v>
      </c>
      <c r="VY236">
        <v>14926.175999999999</v>
      </c>
      <c r="VZ236">
        <v>10</v>
      </c>
      <c r="WA236">
        <v>30498.93</v>
      </c>
      <c r="WB236">
        <v>2910</v>
      </c>
      <c r="WC236">
        <v>10100</v>
      </c>
      <c r="WD236">
        <v>25310</v>
      </c>
      <c r="WE236">
        <v>45167.693982935998</v>
      </c>
      <c r="WF236">
        <v>2100</v>
      </c>
      <c r="WG236">
        <v>7962.2918266860006</v>
      </c>
      <c r="WH236">
        <v>54263.997286800135</v>
      </c>
      <c r="WI236">
        <v>66710.525729050016</v>
      </c>
      <c r="WJ236">
        <v>30</v>
      </c>
      <c r="WK236">
        <v>5792.2086610389897</v>
      </c>
      <c r="WL236">
        <v>1055023.0417465384</v>
      </c>
      <c r="WM236">
        <v>4930</v>
      </c>
      <c r="WN236">
        <v>1758180</v>
      </c>
      <c r="WO236">
        <v>50000</v>
      </c>
      <c r="WP236">
        <v>50020</v>
      </c>
      <c r="WQ236">
        <v>17915.38725</v>
      </c>
      <c r="WR236">
        <v>42490</v>
      </c>
      <c r="WS236">
        <v>68153.467842367463</v>
      </c>
      <c r="WT236">
        <v>123160</v>
      </c>
      <c r="WU236">
        <v>21259.620549690615</v>
      </c>
      <c r="WV236">
        <v>485250.64692216163</v>
      </c>
      <c r="WY236">
        <v>93115.688000000009</v>
      </c>
      <c r="WZ236">
        <v>51580</v>
      </c>
      <c r="XA236">
        <v>56700</v>
      </c>
      <c r="XB236">
        <v>973050</v>
      </c>
      <c r="XC236">
        <v>20750</v>
      </c>
      <c r="XD236">
        <v>6598310</v>
      </c>
      <c r="XE236">
        <v>9311.3585115027727</v>
      </c>
      <c r="XF236">
        <v>1572.9995281001416</v>
      </c>
      <c r="XG236">
        <v>23990.605937110286</v>
      </c>
      <c r="XH236">
        <v>57876.023150409259</v>
      </c>
      <c r="XI236">
        <v>7711.91471</v>
      </c>
      <c r="XJ236">
        <v>107520</v>
      </c>
      <c r="XK236">
        <v>14800</v>
      </c>
      <c r="XL236">
        <v>56450</v>
      </c>
      <c r="XM236">
        <v>34595.306123615999</v>
      </c>
      <c r="XN236">
        <v>183760</v>
      </c>
      <c r="XO236">
        <v>33229.732756412399</v>
      </c>
      <c r="XP236">
        <v>192150</v>
      </c>
      <c r="XQ236">
        <v>13971.965262652941</v>
      </c>
      <c r="XR236">
        <v>30</v>
      </c>
      <c r="XS236">
        <v>14169.6455555131</v>
      </c>
      <c r="XT236">
        <v>508196.61956881214</v>
      </c>
      <c r="XU236">
        <v>6954.1620557822389</v>
      </c>
      <c r="XV236">
        <v>22110</v>
      </c>
      <c r="XW236">
        <v>4220.7397675284801</v>
      </c>
      <c r="XX236">
        <v>170224.9829775017</v>
      </c>
      <c r="XY236">
        <v>8363.6371999999992</v>
      </c>
      <c r="XZ236">
        <v>1506.9998493000151</v>
      </c>
      <c r="YA236">
        <v>9710.0465162004475</v>
      </c>
      <c r="YB236">
        <v>110000</v>
      </c>
      <c r="YC236">
        <v>2400</v>
      </c>
      <c r="YD236">
        <v>2940</v>
      </c>
      <c r="YE236">
        <v>7421.3580000000002</v>
      </c>
      <c r="YF236">
        <v>57810</v>
      </c>
      <c r="YG236">
        <v>9930.7864669618721</v>
      </c>
      <c r="YH236">
        <v>52499.99737500013</v>
      </c>
      <c r="YI236">
        <v>64871.8094679325</v>
      </c>
      <c r="YJ236">
        <v>41390.69068710495</v>
      </c>
      <c r="YK236">
        <v>16800</v>
      </c>
      <c r="YL236">
        <v>148460</v>
      </c>
      <c r="YM236">
        <v>9875.6113627302439</v>
      </c>
      <c r="YN236">
        <v>1410</v>
      </c>
      <c r="YO236">
        <v>16400</v>
      </c>
      <c r="YP236">
        <v>256980</v>
      </c>
      <c r="YQ236">
        <v>17890.3</v>
      </c>
      <c r="YR236">
        <v>355350</v>
      </c>
      <c r="YS236">
        <v>10781.6374418</v>
      </c>
      <c r="YT236">
        <v>104785.98952140105</v>
      </c>
      <c r="YU236">
        <v>79500</v>
      </c>
      <c r="YV236">
        <v>604480</v>
      </c>
      <c r="YW236">
        <v>35368.4205</v>
      </c>
      <c r="YX236">
        <v>4150</v>
      </c>
      <c r="ZA236">
        <v>11347.8948</v>
      </c>
      <c r="ZB236">
        <v>16530</v>
      </c>
      <c r="ZC236">
        <v>4860</v>
      </c>
      <c r="ZD236">
        <v>192290</v>
      </c>
      <c r="ZE236">
        <v>33317.423999999999</v>
      </c>
      <c r="ZF236">
        <v>210</v>
      </c>
      <c r="ZG236">
        <v>36408.106286468006</v>
      </c>
      <c r="ZH236">
        <v>2290</v>
      </c>
      <c r="ZI236">
        <v>43292.053800000002</v>
      </c>
      <c r="ZJ236">
        <v>67570</v>
      </c>
      <c r="ZK236">
        <v>8896.4238132224</v>
      </c>
      <c r="ZL236">
        <v>5480</v>
      </c>
      <c r="ZM236">
        <v>3450</v>
      </c>
      <c r="ZN236">
        <v>42640</v>
      </c>
      <c r="ZO236">
        <v>20900</v>
      </c>
      <c r="ZP236">
        <v>435270</v>
      </c>
      <c r="ZS236">
        <v>18161.993405556001</v>
      </c>
      <c r="ZT236">
        <v>1074082.9800121167</v>
      </c>
      <c r="ZU236">
        <v>15670.970985625692</v>
      </c>
      <c r="ZV236">
        <v>5875.2037601304073</v>
      </c>
      <c r="ZW236">
        <v>19904.3374</v>
      </c>
      <c r="ZX236">
        <v>2510</v>
      </c>
      <c r="ZY236">
        <v>6326.5507426536806</v>
      </c>
      <c r="ZZ236">
        <v>1040410.3664656586</v>
      </c>
      <c r="AAA236">
        <v>132169.70110000001</v>
      </c>
      <c r="AAB236">
        <v>32410</v>
      </c>
      <c r="AAC236">
        <v>6564.0976506708075</v>
      </c>
      <c r="AAD236">
        <v>1652444.4098307097</v>
      </c>
      <c r="AAE236">
        <v>25331.279153423689</v>
      </c>
      <c r="AAF236">
        <v>47026.935879740944</v>
      </c>
      <c r="AAG236">
        <v>24700</v>
      </c>
      <c r="AAH236">
        <v>118370</v>
      </c>
      <c r="AAI236">
        <v>7350</v>
      </c>
      <c r="AAJ236">
        <v>900</v>
      </c>
      <c r="AAM236">
        <v>28743.714720000004</v>
      </c>
      <c r="AAN236">
        <v>191687.5</v>
      </c>
      <c r="AAO236">
        <v>27585.379999999997</v>
      </c>
      <c r="AAP236">
        <v>497710</v>
      </c>
      <c r="AAQ236">
        <v>22866.568816867053</v>
      </c>
      <c r="AAR236">
        <v>159419.05276011812</v>
      </c>
      <c r="AAS236">
        <v>51414.281502250989</v>
      </c>
      <c r="AAT236">
        <v>759.0003234787273</v>
      </c>
      <c r="AAU236">
        <v>17750</v>
      </c>
      <c r="AAV236">
        <v>90</v>
      </c>
      <c r="AAW236">
        <v>25100</v>
      </c>
      <c r="AAX236">
        <v>714500</v>
      </c>
      <c r="AAY236">
        <v>31200</v>
      </c>
      <c r="AAZ236">
        <v>29090</v>
      </c>
      <c r="ABA236">
        <v>3880.64454809584</v>
      </c>
      <c r="ABB236">
        <v>33880</v>
      </c>
      <c r="ABC236">
        <v>15693.75</v>
      </c>
      <c r="ABD236">
        <v>337170</v>
      </c>
      <c r="ABE236">
        <v>17353.847600000001</v>
      </c>
      <c r="ABF236">
        <v>297640</v>
      </c>
      <c r="ABI236">
        <v>8400</v>
      </c>
      <c r="ABJ236">
        <v>428870</v>
      </c>
      <c r="ABK236">
        <v>7720</v>
      </c>
      <c r="ABL236">
        <v>122590</v>
      </c>
      <c r="ABM236">
        <v>9985.7990548296748</v>
      </c>
      <c r="ABN236">
        <v>1000</v>
      </c>
      <c r="ABO236">
        <v>7290.357</v>
      </c>
      <c r="ABP236">
        <v>143870</v>
      </c>
    </row>
    <row r="237" spans="1:744" x14ac:dyDescent="0.25">
      <c r="A237" s="6">
        <v>43493</v>
      </c>
      <c r="B237">
        <v>19601.612650000003</v>
      </c>
      <c r="C237">
        <v>40110</v>
      </c>
      <c r="D237">
        <v>6947.8243499999999</v>
      </c>
      <c r="E237">
        <v>3530.5008826252206</v>
      </c>
      <c r="F237">
        <v>6687.1406999999999</v>
      </c>
      <c r="G237">
        <v>78280</v>
      </c>
      <c r="H237">
        <v>3940</v>
      </c>
      <c r="I237">
        <v>1753500</v>
      </c>
      <c r="J237">
        <v>8000</v>
      </c>
      <c r="K237">
        <v>17660</v>
      </c>
      <c r="L237">
        <v>12800</v>
      </c>
      <c r="M237">
        <v>270</v>
      </c>
      <c r="N237">
        <v>2430</v>
      </c>
      <c r="O237">
        <v>35890</v>
      </c>
      <c r="R237">
        <v>12703.314</v>
      </c>
      <c r="S237">
        <v>7440</v>
      </c>
      <c r="T237">
        <v>1450</v>
      </c>
      <c r="U237">
        <v>11550</v>
      </c>
      <c r="V237">
        <v>3900</v>
      </c>
      <c r="W237">
        <v>190630</v>
      </c>
      <c r="X237">
        <v>36150</v>
      </c>
      <c r="Y237">
        <v>1000</v>
      </c>
      <c r="Z237">
        <v>46951.520757090439</v>
      </c>
      <c r="AA237">
        <v>14.999992500003749</v>
      </c>
      <c r="AB237">
        <v>2460</v>
      </c>
      <c r="AC237">
        <v>280</v>
      </c>
      <c r="AD237">
        <v>44470.636660094999</v>
      </c>
      <c r="AE237">
        <v>16410</v>
      </c>
      <c r="AF237">
        <v>1300</v>
      </c>
      <c r="AG237">
        <v>16811450</v>
      </c>
      <c r="AJ237">
        <v>5171.268</v>
      </c>
      <c r="AK237">
        <v>7170</v>
      </c>
      <c r="AL237">
        <v>4400</v>
      </c>
      <c r="AM237">
        <v>300</v>
      </c>
      <c r="AN237">
        <v>6304.7604054579997</v>
      </c>
      <c r="AO237">
        <v>10.500002496953094</v>
      </c>
      <c r="AP237">
        <v>13840.512000000001</v>
      </c>
      <c r="AQ237">
        <v>1341660</v>
      </c>
      <c r="AR237">
        <v>9400</v>
      </c>
      <c r="AS237">
        <v>83480</v>
      </c>
      <c r="AT237">
        <v>16900</v>
      </c>
      <c r="AU237">
        <v>306430</v>
      </c>
      <c r="AV237">
        <v>19908.096977305599</v>
      </c>
      <c r="AW237">
        <v>780189.12483026006</v>
      </c>
      <c r="AX237">
        <v>4650</v>
      </c>
      <c r="AY237">
        <v>1149380</v>
      </c>
      <c r="AZ237">
        <v>2600</v>
      </c>
      <c r="BA237">
        <v>12560</v>
      </c>
      <c r="BB237">
        <v>27705.686318111999</v>
      </c>
      <c r="BC237">
        <v>11310</v>
      </c>
      <c r="BD237">
        <v>1780</v>
      </c>
      <c r="BE237">
        <v>44510</v>
      </c>
      <c r="BF237">
        <v>21358.774000000001</v>
      </c>
      <c r="BG237">
        <v>70</v>
      </c>
      <c r="BH237">
        <v>2790</v>
      </c>
      <c r="BI237">
        <v>110</v>
      </c>
      <c r="BJ237">
        <v>3709.0920000000001</v>
      </c>
      <c r="BK237">
        <v>10</v>
      </c>
      <c r="BN237">
        <v>23452.598780737</v>
      </c>
      <c r="BO237">
        <v>5020</v>
      </c>
      <c r="BP237">
        <v>12590.625</v>
      </c>
      <c r="BQ237">
        <v>5090</v>
      </c>
      <c r="BR237">
        <v>7570</v>
      </c>
      <c r="BS237">
        <v>4070</v>
      </c>
      <c r="BT237">
        <v>54746.62528896</v>
      </c>
      <c r="BU237">
        <v>600</v>
      </c>
      <c r="BV237">
        <v>1390</v>
      </c>
      <c r="BW237">
        <v>2622280</v>
      </c>
      <c r="BX237">
        <v>24838.913499999999</v>
      </c>
      <c r="BY237">
        <v>180</v>
      </c>
      <c r="BZ237">
        <v>6787.0375800000002</v>
      </c>
      <c r="CA237">
        <v>1128880.7096895431</v>
      </c>
      <c r="CB237">
        <v>13901.618899999999</v>
      </c>
      <c r="CC237">
        <v>121702.3004421449</v>
      </c>
      <c r="CF237">
        <v>14712.579900000001</v>
      </c>
      <c r="CG237">
        <v>33030</v>
      </c>
      <c r="CH237">
        <v>9343.6447560211</v>
      </c>
      <c r="CI237">
        <v>9110</v>
      </c>
      <c r="CL237">
        <v>16276.459409999999</v>
      </c>
      <c r="CM237">
        <v>10</v>
      </c>
      <c r="CN237">
        <v>15510.6414</v>
      </c>
      <c r="CO237">
        <v>60</v>
      </c>
      <c r="CR237">
        <v>6380</v>
      </c>
      <c r="CS237">
        <v>305740</v>
      </c>
      <c r="CT237">
        <v>131682.77300000002</v>
      </c>
      <c r="CU237">
        <v>20</v>
      </c>
      <c r="CV237">
        <v>2819.16493741778</v>
      </c>
      <c r="CW237">
        <v>58130</v>
      </c>
      <c r="CX237">
        <v>8163.7383236265005</v>
      </c>
      <c r="CY237">
        <v>100</v>
      </c>
      <c r="CZ237">
        <v>15600</v>
      </c>
      <c r="DA237">
        <v>9330</v>
      </c>
      <c r="DB237">
        <v>6566.1684801966003</v>
      </c>
      <c r="DC237">
        <v>1049789.2624473155</v>
      </c>
      <c r="DD237">
        <v>3100</v>
      </c>
      <c r="DE237">
        <v>255870</v>
      </c>
      <c r="DF237">
        <v>54723.867491261997</v>
      </c>
      <c r="DG237">
        <v>40190</v>
      </c>
      <c r="DH237">
        <v>3260</v>
      </c>
      <c r="DI237">
        <v>110</v>
      </c>
      <c r="DJ237">
        <v>7110.9599598777431</v>
      </c>
      <c r="DK237">
        <v>1143.9998856000116</v>
      </c>
      <c r="DL237">
        <v>30695.987158857308</v>
      </c>
      <c r="DM237">
        <v>540</v>
      </c>
      <c r="DP237">
        <v>14673.3701195088</v>
      </c>
      <c r="DQ237">
        <v>10000</v>
      </c>
      <c r="DR237">
        <v>24610.616549999999</v>
      </c>
      <c r="DS237">
        <v>110</v>
      </c>
      <c r="DV237">
        <v>650</v>
      </c>
      <c r="DW237">
        <v>12450</v>
      </c>
      <c r="DX237">
        <v>5140</v>
      </c>
      <c r="DY237">
        <v>3615050</v>
      </c>
      <c r="DZ237">
        <v>18974.432536473003</v>
      </c>
      <c r="EA237">
        <v>3103530.9517175239</v>
      </c>
      <c r="EB237">
        <v>22497.465705075898</v>
      </c>
      <c r="EC237">
        <v>19990</v>
      </c>
      <c r="EF237">
        <v>3930</v>
      </c>
      <c r="EG237">
        <v>533760</v>
      </c>
      <c r="EH237">
        <v>11916.661899999999</v>
      </c>
      <c r="EI237">
        <v>276.00011040004415</v>
      </c>
      <c r="EJ237">
        <v>45397.703503858924</v>
      </c>
      <c r="EK237">
        <v>200</v>
      </c>
      <c r="EL237">
        <v>86892.516061874994</v>
      </c>
      <c r="EM237">
        <v>189380</v>
      </c>
      <c r="EN237">
        <v>4650</v>
      </c>
      <c r="EO237">
        <v>39310</v>
      </c>
      <c r="EP237">
        <v>12830.719070107349</v>
      </c>
      <c r="EQ237">
        <v>138557.99307210033</v>
      </c>
      <c r="EV237">
        <v>10610.5216</v>
      </c>
      <c r="EW237">
        <v>6060</v>
      </c>
      <c r="EX237">
        <v>4410</v>
      </c>
      <c r="EY237">
        <v>813660</v>
      </c>
      <c r="EZ237">
        <v>4517.6159063069999</v>
      </c>
      <c r="FA237">
        <v>5774.9994225000582</v>
      </c>
      <c r="FB237">
        <v>23875.327809938659</v>
      </c>
      <c r="FC237">
        <v>493279.99757564743</v>
      </c>
      <c r="FD237">
        <v>6253.3363200000003</v>
      </c>
      <c r="FE237">
        <v>14380</v>
      </c>
      <c r="FF237">
        <v>2600</v>
      </c>
      <c r="FG237">
        <v>62300</v>
      </c>
      <c r="FH237">
        <v>30850.463259633598</v>
      </c>
      <c r="FI237">
        <v>545190</v>
      </c>
      <c r="FL237">
        <v>12494.54674945455</v>
      </c>
      <c r="FM237">
        <v>110714.98892850112</v>
      </c>
      <c r="FN237">
        <v>82183.063599999994</v>
      </c>
      <c r="FO237">
        <v>270250</v>
      </c>
      <c r="FP237">
        <v>10700</v>
      </c>
      <c r="FQ237">
        <v>385340</v>
      </c>
      <c r="FT237">
        <v>4490</v>
      </c>
      <c r="FU237">
        <v>67500</v>
      </c>
      <c r="FV237">
        <v>2940</v>
      </c>
      <c r="FW237">
        <v>1727030</v>
      </c>
      <c r="FX237">
        <v>12361.329100000001</v>
      </c>
      <c r="FY237">
        <v>21600</v>
      </c>
      <c r="FZ237">
        <v>51276.543779695647</v>
      </c>
      <c r="GA237">
        <v>770</v>
      </c>
      <c r="GB237">
        <v>59555.639090121302</v>
      </c>
      <c r="GC237">
        <v>32260</v>
      </c>
      <c r="GD237">
        <v>10597.971907630017</v>
      </c>
      <c r="GE237">
        <v>187811.26540135447</v>
      </c>
      <c r="GF237">
        <v>23900</v>
      </c>
      <c r="GG237">
        <v>455700</v>
      </c>
      <c r="GH237">
        <v>11364.126</v>
      </c>
      <c r="GI237">
        <v>10900</v>
      </c>
      <c r="GJ237">
        <v>25544.461925826545</v>
      </c>
      <c r="GK237">
        <v>17530</v>
      </c>
      <c r="GL237">
        <v>8141.9987299999993</v>
      </c>
      <c r="GM237">
        <v>267620</v>
      </c>
      <c r="GR237">
        <v>15107.8235</v>
      </c>
      <c r="GS237">
        <v>250730.35834711729</v>
      </c>
      <c r="GT237">
        <v>14400</v>
      </c>
      <c r="GU237">
        <v>364690</v>
      </c>
      <c r="GV237">
        <v>5960</v>
      </c>
      <c r="GW237">
        <v>211590</v>
      </c>
      <c r="GX237">
        <v>22352.071199999998</v>
      </c>
      <c r="GY237">
        <v>159290</v>
      </c>
      <c r="GZ237">
        <v>11440</v>
      </c>
      <c r="HA237">
        <v>373012.5</v>
      </c>
      <c r="HD237">
        <v>21328.083930009598</v>
      </c>
      <c r="HE237">
        <v>37430</v>
      </c>
      <c r="HF237">
        <v>15703.125</v>
      </c>
      <c r="HG237">
        <v>30560</v>
      </c>
      <c r="HH237">
        <v>12869.562</v>
      </c>
      <c r="HI237">
        <v>138046.03451150862</v>
      </c>
      <c r="HJ237">
        <v>10380.9529</v>
      </c>
      <c r="HK237">
        <v>10.499999475000026</v>
      </c>
      <c r="HL237">
        <v>18207.4761</v>
      </c>
      <c r="HM237">
        <v>1796359</v>
      </c>
      <c r="HN237">
        <v>18913.03875</v>
      </c>
      <c r="HO237">
        <v>473121.61828040454</v>
      </c>
      <c r="HP237">
        <v>90068.058884351994</v>
      </c>
      <c r="HQ237">
        <v>2883.9988464004614</v>
      </c>
      <c r="HT237">
        <v>28969.104591312302</v>
      </c>
      <c r="HU237">
        <v>1847.9999076000045</v>
      </c>
      <c r="HV237">
        <v>19376.584500000001</v>
      </c>
      <c r="HW237">
        <v>48200</v>
      </c>
      <c r="HX237">
        <v>14400.5862</v>
      </c>
      <c r="HY237">
        <v>8930</v>
      </c>
      <c r="HZ237">
        <v>15056.874749999999</v>
      </c>
      <c r="IA237">
        <v>90</v>
      </c>
      <c r="ID237">
        <v>5220</v>
      </c>
      <c r="IE237">
        <v>136610</v>
      </c>
      <c r="IF237">
        <v>11538.415000000001</v>
      </c>
      <c r="IG237">
        <v>20600</v>
      </c>
      <c r="IH237">
        <v>2349.5150800000001</v>
      </c>
      <c r="II237">
        <v>73150.583906871543</v>
      </c>
      <c r="IJ237">
        <v>1430</v>
      </c>
      <c r="IK237">
        <v>59400</v>
      </c>
      <c r="IL237">
        <v>33900</v>
      </c>
      <c r="IM237">
        <v>1486780</v>
      </c>
      <c r="IN237">
        <v>6200</v>
      </c>
      <c r="IO237">
        <v>1335850</v>
      </c>
      <c r="IP237">
        <v>17455.541076061199</v>
      </c>
      <c r="IQ237">
        <v>812360</v>
      </c>
      <c r="IR237">
        <v>20499.449822506798</v>
      </c>
      <c r="IS237">
        <v>198900.87812090342</v>
      </c>
      <c r="IT237">
        <v>73547.92</v>
      </c>
      <c r="IU237">
        <v>130</v>
      </c>
      <c r="IV237">
        <v>19458.325550000001</v>
      </c>
      <c r="IW237">
        <v>125004.05000161999</v>
      </c>
      <c r="IX237">
        <v>227428.113544425</v>
      </c>
      <c r="IY237">
        <v>24370</v>
      </c>
      <c r="IZ237">
        <v>57100</v>
      </c>
      <c r="JA237">
        <v>421070</v>
      </c>
      <c r="JB237">
        <v>29554.552177268695</v>
      </c>
      <c r="JC237">
        <v>311174.8444125778</v>
      </c>
      <c r="JD237">
        <v>14462.714173544</v>
      </c>
      <c r="JE237">
        <v>11230.998876900112</v>
      </c>
      <c r="JF237">
        <v>36571.065766722801</v>
      </c>
      <c r="JG237">
        <v>9950</v>
      </c>
      <c r="JH237">
        <v>15000</v>
      </c>
      <c r="JI237">
        <v>956350</v>
      </c>
      <c r="JJ237">
        <v>121433.88249999999</v>
      </c>
      <c r="JK237">
        <v>305350</v>
      </c>
      <c r="JL237">
        <v>14636.399799999999</v>
      </c>
      <c r="JM237">
        <v>155730</v>
      </c>
      <c r="JN237">
        <v>48814.241962991</v>
      </c>
      <c r="JO237">
        <v>516670</v>
      </c>
      <c r="JP237">
        <v>12072.303600000001</v>
      </c>
      <c r="JQ237">
        <v>850</v>
      </c>
      <c r="JR237">
        <v>15350</v>
      </c>
      <c r="JS237">
        <v>24210</v>
      </c>
      <c r="JT237">
        <v>13411.7633411762</v>
      </c>
      <c r="JU237">
        <v>1187.9998812000119</v>
      </c>
      <c r="JX237">
        <v>2610</v>
      </c>
      <c r="JY237">
        <v>277510</v>
      </c>
      <c r="JZ237">
        <v>18000</v>
      </c>
      <c r="KA237">
        <v>6130</v>
      </c>
      <c r="KB237">
        <v>34475.803246920434</v>
      </c>
      <c r="KC237">
        <v>80</v>
      </c>
      <c r="KD237">
        <v>13600</v>
      </c>
      <c r="KE237">
        <v>120700</v>
      </c>
      <c r="KF237">
        <v>4280</v>
      </c>
      <c r="KG237">
        <v>802690</v>
      </c>
      <c r="KH237">
        <v>35747.946799999998</v>
      </c>
      <c r="KI237">
        <v>382320</v>
      </c>
      <c r="KJ237">
        <v>1790</v>
      </c>
      <c r="KK237">
        <v>26250</v>
      </c>
      <c r="KN237">
        <v>136102.992096576</v>
      </c>
      <c r="KO237">
        <v>8540</v>
      </c>
      <c r="KP237">
        <v>24200</v>
      </c>
      <c r="KQ237">
        <v>27410</v>
      </c>
      <c r="KR237">
        <v>19700</v>
      </c>
      <c r="KS237">
        <v>1415780</v>
      </c>
      <c r="KT237">
        <v>26220.604044698248</v>
      </c>
      <c r="KU237">
        <v>2380</v>
      </c>
      <c r="KV237">
        <v>24100</v>
      </c>
      <c r="KW237">
        <v>41400</v>
      </c>
      <c r="KX237">
        <v>15750</v>
      </c>
      <c r="KY237">
        <v>3064880</v>
      </c>
      <c r="KZ237">
        <v>26200</v>
      </c>
      <c r="LA237">
        <v>1864000</v>
      </c>
      <c r="LK237">
        <v>10153.605</v>
      </c>
      <c r="LL237">
        <v>14490</v>
      </c>
      <c r="LM237">
        <v>9738.1864999999998</v>
      </c>
      <c r="LN237">
        <v>480</v>
      </c>
      <c r="LO237">
        <v>42991.6823</v>
      </c>
      <c r="LP237">
        <v>92430</v>
      </c>
      <c r="LQ237">
        <v>18483.470766179998</v>
      </c>
      <c r="LR237">
        <v>101100</v>
      </c>
      <c r="LS237">
        <v>18834.472943554498</v>
      </c>
      <c r="LT237">
        <v>78407.019601754902</v>
      </c>
      <c r="LU237">
        <v>15859.375</v>
      </c>
      <c r="LV237">
        <v>123008</v>
      </c>
      <c r="LW237">
        <v>9090.91</v>
      </c>
      <c r="LX237">
        <v>112617.98873820112</v>
      </c>
      <c r="LY237">
        <v>25999.9935</v>
      </c>
      <c r="LZ237">
        <v>222112.05552801385</v>
      </c>
      <c r="MA237">
        <v>14159.5545</v>
      </c>
      <c r="MB237">
        <v>6520</v>
      </c>
      <c r="MC237">
        <v>22782.602999999999</v>
      </c>
      <c r="MD237">
        <v>360916.09022902255</v>
      </c>
      <c r="ME237">
        <v>230500</v>
      </c>
      <c r="MF237">
        <v>7690</v>
      </c>
      <c r="MG237">
        <v>2500</v>
      </c>
      <c r="MH237">
        <v>21990</v>
      </c>
      <c r="MI237">
        <v>79640.456999999995</v>
      </c>
      <c r="MJ237">
        <v>284550</v>
      </c>
      <c r="MK237">
        <v>58888.845277785003</v>
      </c>
      <c r="ML237">
        <v>1518.0003795000948</v>
      </c>
      <c r="MM237">
        <v>21050</v>
      </c>
      <c r="MN237">
        <v>229370</v>
      </c>
      <c r="MO237">
        <v>18018.02</v>
      </c>
      <c r="MP237">
        <v>111133.18777534935</v>
      </c>
      <c r="MQ237">
        <v>14430.776392305001</v>
      </c>
      <c r="MR237">
        <v>325117.64249231806</v>
      </c>
      <c r="MS237">
        <v>30000</v>
      </c>
      <c r="MT237">
        <v>876970</v>
      </c>
      <c r="MU237">
        <v>47989.442891174396</v>
      </c>
      <c r="MV237">
        <v>82825</v>
      </c>
      <c r="MW237">
        <v>7080</v>
      </c>
      <c r="MX237">
        <v>110350</v>
      </c>
      <c r="MY237">
        <v>39463.688999999998</v>
      </c>
      <c r="MZ237">
        <v>31220</v>
      </c>
      <c r="NA237">
        <v>52029.216</v>
      </c>
      <c r="NB237">
        <v>1500</v>
      </c>
      <c r="NC237">
        <v>28410.846750000001</v>
      </c>
      <c r="ND237">
        <v>795190</v>
      </c>
      <c r="NE237">
        <v>12045.455749999999</v>
      </c>
      <c r="NF237">
        <v>2210.9997789000222</v>
      </c>
      <c r="NG237">
        <v>21486.826850852351</v>
      </c>
      <c r="NH237">
        <v>1469151.5412339384</v>
      </c>
      <c r="NI237">
        <v>16170.649200000002</v>
      </c>
      <c r="NJ237">
        <v>451340</v>
      </c>
      <c r="NK237">
        <v>20726.895011117998</v>
      </c>
      <c r="NL237">
        <v>82290</v>
      </c>
      <c r="NM237">
        <v>8114.3051453362505</v>
      </c>
      <c r="NN237">
        <v>271595.56789889198</v>
      </c>
      <c r="NO237">
        <v>21013.787559861361</v>
      </c>
      <c r="NP237">
        <v>22367.738361275271</v>
      </c>
      <c r="NQ237">
        <v>23181.808050668464</v>
      </c>
      <c r="NR237">
        <v>715059.93607816997</v>
      </c>
      <c r="NS237">
        <v>30194.192356821997</v>
      </c>
      <c r="NT237">
        <v>21860</v>
      </c>
      <c r="NY237">
        <v>40905.784755815657</v>
      </c>
      <c r="NZ237">
        <v>53070</v>
      </c>
      <c r="OA237">
        <v>49111.087999999996</v>
      </c>
      <c r="OB237">
        <v>100</v>
      </c>
      <c r="OC237">
        <v>21243.020649999999</v>
      </c>
      <c r="OD237">
        <v>383880</v>
      </c>
      <c r="OE237">
        <v>17050</v>
      </c>
      <c r="OF237">
        <v>34170</v>
      </c>
      <c r="OG237">
        <v>9387.4233424454997</v>
      </c>
      <c r="OH237">
        <v>12010</v>
      </c>
      <c r="OI237">
        <v>18982.829358184132</v>
      </c>
      <c r="OJ237">
        <v>407390</v>
      </c>
      <c r="OK237">
        <v>12250</v>
      </c>
      <c r="OL237">
        <v>2703010</v>
      </c>
      <c r="OM237">
        <v>12360.988241725974</v>
      </c>
      <c r="ON237">
        <v>2716.9997283000271</v>
      </c>
      <c r="OO237">
        <v>58787.245800000004</v>
      </c>
      <c r="OP237">
        <v>580</v>
      </c>
      <c r="OQ237">
        <v>65800</v>
      </c>
      <c r="OR237">
        <v>20</v>
      </c>
      <c r="OS237">
        <v>24691.823700000001</v>
      </c>
      <c r="OT237">
        <v>120560</v>
      </c>
      <c r="OU237">
        <v>30103.305797930399</v>
      </c>
      <c r="OV237">
        <v>41817.599982210122</v>
      </c>
      <c r="OY237">
        <v>8569.7485199999992</v>
      </c>
      <c r="OZ237">
        <v>20</v>
      </c>
      <c r="PA237">
        <v>4409.0913499999997</v>
      </c>
      <c r="PB237">
        <v>1352.9998647000136</v>
      </c>
      <c r="PC237">
        <v>2800.6907500000002</v>
      </c>
      <c r="PD237">
        <v>12090</v>
      </c>
      <c r="PE237">
        <v>23000</v>
      </c>
      <c r="PF237">
        <v>261920</v>
      </c>
      <c r="PG237">
        <v>19390.097999999998</v>
      </c>
      <c r="PH237">
        <v>44720</v>
      </c>
      <c r="PI237">
        <v>5210</v>
      </c>
      <c r="PJ237">
        <v>10</v>
      </c>
      <c r="PM237">
        <v>29770.8619049058</v>
      </c>
      <c r="PN237">
        <v>246170</v>
      </c>
      <c r="PO237">
        <v>6912.6228799999999</v>
      </c>
      <c r="PP237">
        <v>124217.97267204602</v>
      </c>
      <c r="PS237">
        <v>7958.9670646150007</v>
      </c>
      <c r="PT237">
        <v>4199.9997900000108</v>
      </c>
      <c r="PU237">
        <v>6310</v>
      </c>
      <c r="PV237">
        <v>22200</v>
      </c>
      <c r="PW237">
        <v>68874.316099999996</v>
      </c>
      <c r="PX237">
        <v>30</v>
      </c>
      <c r="PY237">
        <v>10347.8235</v>
      </c>
      <c r="PZ237">
        <v>7705.0019262504811</v>
      </c>
      <c r="QA237">
        <v>20970.951279000001</v>
      </c>
      <c r="QB237">
        <v>31682.50792062698</v>
      </c>
      <c r="QC237">
        <v>131573.45701741442</v>
      </c>
      <c r="QD237">
        <v>487650</v>
      </c>
      <c r="QE237">
        <v>9491.7526999999991</v>
      </c>
      <c r="QF237">
        <v>10</v>
      </c>
      <c r="QI237">
        <v>28283.895318956598</v>
      </c>
      <c r="QJ237">
        <v>2140</v>
      </c>
      <c r="QK237">
        <v>14297.995422480002</v>
      </c>
      <c r="QL237">
        <v>18880</v>
      </c>
      <c r="QM237">
        <v>48000</v>
      </c>
      <c r="QN237">
        <v>1730</v>
      </c>
      <c r="QO237">
        <v>27755.936303096998</v>
      </c>
      <c r="QP237">
        <v>103637.62575244253</v>
      </c>
      <c r="QQ237">
        <v>74449.490649777232</v>
      </c>
      <c r="QR237">
        <v>4370</v>
      </c>
      <c r="QS237">
        <v>12757.080350480001</v>
      </c>
      <c r="QT237">
        <v>10660</v>
      </c>
      <c r="QY237">
        <v>71146.691200000001</v>
      </c>
      <c r="QZ237">
        <v>350</v>
      </c>
      <c r="RA237">
        <v>18213.33325</v>
      </c>
      <c r="RB237">
        <v>35030</v>
      </c>
      <c r="RC237">
        <v>25000</v>
      </c>
      <c r="RD237">
        <v>450</v>
      </c>
      <c r="RE237">
        <v>5850</v>
      </c>
      <c r="RF237">
        <v>1030</v>
      </c>
      <c r="RG237">
        <v>22999.99425</v>
      </c>
      <c r="RH237">
        <v>345.00008625002152</v>
      </c>
      <c r="RK237">
        <v>32853.260020490001</v>
      </c>
      <c r="RL237">
        <v>10</v>
      </c>
      <c r="RM237">
        <v>2790</v>
      </c>
      <c r="RN237">
        <v>1460030</v>
      </c>
      <c r="RO237">
        <v>19535.290499999999</v>
      </c>
      <c r="RP237">
        <v>7900</v>
      </c>
      <c r="RQ237">
        <v>7440</v>
      </c>
      <c r="RR237">
        <v>1430</v>
      </c>
      <c r="RS237">
        <v>87260.205516926406</v>
      </c>
      <c r="RT237">
        <v>100</v>
      </c>
      <c r="RU237">
        <v>81994.044731029207</v>
      </c>
      <c r="RV237">
        <v>49110</v>
      </c>
      <c r="RW237">
        <v>30203.320345899276</v>
      </c>
      <c r="RX237">
        <v>8020</v>
      </c>
      <c r="RY237">
        <v>14772.72875</v>
      </c>
      <c r="RZ237">
        <v>2797420.7202579281</v>
      </c>
      <c r="SA237">
        <v>6161.0445</v>
      </c>
      <c r="SB237">
        <v>72820</v>
      </c>
      <c r="SC237">
        <v>34189.003968687</v>
      </c>
      <c r="SD237">
        <v>18290</v>
      </c>
      <c r="SG237">
        <v>24276.225999999999</v>
      </c>
      <c r="SH237">
        <v>200</v>
      </c>
      <c r="SI237">
        <v>36865.717310432265</v>
      </c>
      <c r="SJ237">
        <v>237962.97620370239</v>
      </c>
      <c r="SK237">
        <v>39538.69092259225</v>
      </c>
      <c r="SL237">
        <v>50</v>
      </c>
      <c r="SM237">
        <v>3200</v>
      </c>
      <c r="SN237">
        <v>7600</v>
      </c>
      <c r="SO237">
        <v>10519.6</v>
      </c>
      <c r="SP237">
        <v>220</v>
      </c>
      <c r="SQ237">
        <v>22450</v>
      </c>
      <c r="SR237">
        <v>10</v>
      </c>
      <c r="SS237">
        <v>20834.238348864801</v>
      </c>
      <c r="ST237">
        <v>5510</v>
      </c>
      <c r="SW237">
        <v>12852.685799999999</v>
      </c>
      <c r="SX237">
        <v>120</v>
      </c>
      <c r="SY237">
        <v>36494.563000000002</v>
      </c>
      <c r="SZ237">
        <v>57140</v>
      </c>
      <c r="TA237">
        <v>15119.369279777951</v>
      </c>
      <c r="TB237">
        <v>610396.46948017646</v>
      </c>
      <c r="TC237">
        <v>1240</v>
      </c>
      <c r="TD237">
        <v>124910</v>
      </c>
      <c r="TE237">
        <v>21223.940000000002</v>
      </c>
      <c r="TF237">
        <v>8810</v>
      </c>
      <c r="TG237">
        <v>26243.579505876998</v>
      </c>
      <c r="TH237">
        <v>4730</v>
      </c>
      <c r="TI237">
        <v>3760</v>
      </c>
      <c r="TJ237">
        <v>34970</v>
      </c>
      <c r="TK237">
        <v>7210.6493599999994</v>
      </c>
      <c r="TL237">
        <v>60460</v>
      </c>
      <c r="TM237">
        <v>13809.7521</v>
      </c>
      <c r="TN237">
        <v>114430</v>
      </c>
      <c r="TO237">
        <v>11188.608</v>
      </c>
      <c r="TP237">
        <v>310</v>
      </c>
      <c r="TQ237">
        <v>12173.91</v>
      </c>
      <c r="TR237">
        <v>130743.53268588317</v>
      </c>
      <c r="TS237">
        <v>7181.8160000000007</v>
      </c>
      <c r="TT237">
        <v>16260</v>
      </c>
      <c r="TU237">
        <v>103700</v>
      </c>
      <c r="TV237">
        <v>381260</v>
      </c>
      <c r="TW237">
        <v>12791.9588</v>
      </c>
      <c r="TX237">
        <v>330</v>
      </c>
      <c r="TY237">
        <v>22884.62225</v>
      </c>
      <c r="TZ237">
        <v>2225001.3324996005</v>
      </c>
      <c r="UC237">
        <v>2940</v>
      </c>
      <c r="UD237">
        <v>2271420</v>
      </c>
      <c r="UG237">
        <v>20353.689065223793</v>
      </c>
      <c r="UH237">
        <v>257550</v>
      </c>
      <c r="UI237">
        <v>24869.795308508248</v>
      </c>
      <c r="UJ237">
        <v>25400</v>
      </c>
      <c r="UK237">
        <v>5280</v>
      </c>
      <c r="UL237">
        <v>10</v>
      </c>
      <c r="UO237">
        <v>13338.180163405501</v>
      </c>
      <c r="UP237">
        <v>2502040</v>
      </c>
      <c r="UQ237">
        <v>19631.187600000001</v>
      </c>
      <c r="UR237">
        <v>1040610</v>
      </c>
      <c r="US237">
        <v>3440</v>
      </c>
      <c r="UT237">
        <v>100</v>
      </c>
      <c r="UU237">
        <v>15674.64483386832</v>
      </c>
      <c r="UV237">
        <v>350980</v>
      </c>
      <c r="UW237">
        <v>24405.591</v>
      </c>
      <c r="UX237">
        <v>140</v>
      </c>
      <c r="UY237">
        <v>44128.004800000002</v>
      </c>
      <c r="UZ237">
        <v>1429420</v>
      </c>
      <c r="VA237">
        <v>24608.601951141565</v>
      </c>
      <c r="VB237">
        <v>399050</v>
      </c>
      <c r="VC237">
        <v>5606.6558500000001</v>
      </c>
      <c r="VD237">
        <v>17300</v>
      </c>
      <c r="VE237">
        <v>35782.428919584127</v>
      </c>
      <c r="VF237">
        <v>93961.990603800936</v>
      </c>
      <c r="VG237">
        <v>1740</v>
      </c>
      <c r="VH237">
        <v>1057340</v>
      </c>
      <c r="VI237">
        <v>29357.9926605</v>
      </c>
      <c r="VJ237">
        <v>22800.434884658076</v>
      </c>
      <c r="VO237">
        <v>41499.987999999998</v>
      </c>
      <c r="VP237">
        <v>1880</v>
      </c>
      <c r="VQ237">
        <v>25152.903000000002</v>
      </c>
      <c r="VR237">
        <v>2000</v>
      </c>
      <c r="VS237">
        <v>30400</v>
      </c>
      <c r="VT237">
        <v>158453.125</v>
      </c>
      <c r="VW237">
        <v>2800</v>
      </c>
      <c r="VX237">
        <v>38110</v>
      </c>
      <c r="VY237">
        <v>14926.175999999999</v>
      </c>
      <c r="VZ237">
        <v>1650</v>
      </c>
      <c r="WA237">
        <v>30014.82</v>
      </c>
      <c r="WB237">
        <v>4730</v>
      </c>
      <c r="WC237">
        <v>9460</v>
      </c>
      <c r="WD237">
        <v>41250</v>
      </c>
      <c r="WE237">
        <v>44976.305449109997</v>
      </c>
      <c r="WF237">
        <v>4000</v>
      </c>
      <c r="WG237">
        <v>7962.2918266860006</v>
      </c>
      <c r="WH237">
        <v>153026.99234865038</v>
      </c>
      <c r="WI237">
        <v>65757.518218634999</v>
      </c>
      <c r="WJ237">
        <v>2580</v>
      </c>
      <c r="WK237">
        <v>5809.5246809524106</v>
      </c>
      <c r="WL237">
        <v>1901557.0647664308</v>
      </c>
      <c r="WM237">
        <v>5000</v>
      </c>
      <c r="WN237">
        <v>1002970</v>
      </c>
      <c r="WO237">
        <v>50000</v>
      </c>
      <c r="WP237">
        <v>10</v>
      </c>
      <c r="WQ237">
        <v>17784.617999999999</v>
      </c>
      <c r="WR237">
        <v>52010</v>
      </c>
      <c r="WS237">
        <v>68298.475220755485</v>
      </c>
      <c r="WT237">
        <v>449360</v>
      </c>
      <c r="WU237">
        <v>20751.238319154534</v>
      </c>
      <c r="WV237">
        <v>289324.5251182089</v>
      </c>
      <c r="WW237">
        <v>32056.948988538501</v>
      </c>
      <c r="WX237">
        <v>10</v>
      </c>
      <c r="WY237">
        <v>91833.374500000005</v>
      </c>
      <c r="WZ237">
        <v>39180</v>
      </c>
      <c r="XA237">
        <v>55500</v>
      </c>
      <c r="XB237">
        <v>336990</v>
      </c>
      <c r="XC237">
        <v>20350</v>
      </c>
      <c r="XD237">
        <v>4441160</v>
      </c>
      <c r="XE237">
        <v>9276.8719984972086</v>
      </c>
      <c r="XF237">
        <v>51.999984400004678</v>
      </c>
      <c r="XG237">
        <v>23911.819053901385</v>
      </c>
      <c r="XH237">
        <v>9228.0036912014766</v>
      </c>
      <c r="XI237">
        <v>7854.8934300000001</v>
      </c>
      <c r="XJ237">
        <v>60830</v>
      </c>
      <c r="XK237">
        <v>14800</v>
      </c>
      <c r="XL237">
        <v>44060</v>
      </c>
      <c r="XM237">
        <v>33874.570579373998</v>
      </c>
      <c r="XN237">
        <v>248260</v>
      </c>
      <c r="XO237">
        <v>32304.113459576398</v>
      </c>
      <c r="XP237">
        <v>593970</v>
      </c>
      <c r="XQ237">
        <v>13971.965262652941</v>
      </c>
      <c r="XR237">
        <v>20</v>
      </c>
      <c r="XS237">
        <v>13948.934565551835</v>
      </c>
      <c r="XT237">
        <v>332416.54243350885</v>
      </c>
      <c r="XU237">
        <v>7000.8970158345392</v>
      </c>
      <c r="XV237">
        <v>20670</v>
      </c>
      <c r="XW237">
        <v>4090.3694272187199</v>
      </c>
      <c r="XX237">
        <v>56341.994365800565</v>
      </c>
      <c r="XY237">
        <v>8727.2736000000004</v>
      </c>
      <c r="XZ237">
        <v>2320.9997679000235</v>
      </c>
      <c r="YA237">
        <v>9710.0465162004475</v>
      </c>
      <c r="YB237">
        <v>113160</v>
      </c>
      <c r="YE237">
        <v>7500.87255</v>
      </c>
      <c r="YF237">
        <v>88610</v>
      </c>
      <c r="YG237">
        <v>9930.7864669618721</v>
      </c>
      <c r="YH237">
        <v>15025.499248725037</v>
      </c>
      <c r="YI237">
        <v>62051.296012804989</v>
      </c>
      <c r="YJ237">
        <v>23887.494625319683</v>
      </c>
      <c r="YK237">
        <v>17400</v>
      </c>
      <c r="YL237">
        <v>76760</v>
      </c>
      <c r="YM237">
        <v>9620.2076205906687</v>
      </c>
      <c r="YN237">
        <v>800</v>
      </c>
      <c r="YO237">
        <v>16000</v>
      </c>
      <c r="YP237">
        <v>187640</v>
      </c>
      <c r="YQ237">
        <v>18158.654500000001</v>
      </c>
      <c r="YR237">
        <v>249590</v>
      </c>
      <c r="YS237">
        <v>10781.6374418</v>
      </c>
      <c r="YT237">
        <v>131438.98685610131</v>
      </c>
      <c r="YU237">
        <v>79100</v>
      </c>
      <c r="YV237">
        <v>749070</v>
      </c>
      <c r="YW237">
        <v>35909.773874999999</v>
      </c>
      <c r="YX237">
        <v>150</v>
      </c>
      <c r="YY237">
        <v>26428.503674193995</v>
      </c>
      <c r="YZ237">
        <v>10340</v>
      </c>
      <c r="ZA237">
        <v>11251.726200000001</v>
      </c>
      <c r="ZB237">
        <v>13100</v>
      </c>
      <c r="ZC237">
        <v>4950</v>
      </c>
      <c r="ZD237">
        <v>153480</v>
      </c>
      <c r="ZE237">
        <v>33502.520799999998</v>
      </c>
      <c r="ZF237">
        <v>720</v>
      </c>
      <c r="ZG237">
        <v>36408.106286468006</v>
      </c>
      <c r="ZH237">
        <v>14970</v>
      </c>
      <c r="ZI237">
        <v>43433.5311</v>
      </c>
      <c r="ZJ237">
        <v>17870</v>
      </c>
      <c r="ZK237">
        <v>8853.6525448896009</v>
      </c>
      <c r="ZL237">
        <v>4540</v>
      </c>
      <c r="ZM237">
        <v>3440</v>
      </c>
      <c r="ZN237">
        <v>140790</v>
      </c>
      <c r="ZO237">
        <v>20900</v>
      </c>
      <c r="ZP237">
        <v>372700</v>
      </c>
      <c r="ZQ237">
        <v>34598.684064135043</v>
      </c>
      <c r="ZR237">
        <v>25130</v>
      </c>
      <c r="ZS237">
        <v>18240.616753631999</v>
      </c>
      <c r="ZT237">
        <v>684058.88729148917</v>
      </c>
      <c r="ZW237">
        <v>18717.3815</v>
      </c>
      <c r="ZX237">
        <v>1300</v>
      </c>
      <c r="ZY237">
        <v>6148.3380456775203</v>
      </c>
      <c r="ZZ237">
        <v>1133658.781385405</v>
      </c>
      <c r="AAA237">
        <v>132751.51930000001</v>
      </c>
      <c r="AAB237">
        <v>69770</v>
      </c>
      <c r="AAC237">
        <v>6629.7386271775167</v>
      </c>
      <c r="AAD237">
        <v>2093038.4724309088</v>
      </c>
      <c r="AAE237">
        <v>24544.018192531177</v>
      </c>
      <c r="AAF237">
        <v>127809.59399454163</v>
      </c>
      <c r="AAG237">
        <v>24550</v>
      </c>
      <c r="AAH237">
        <v>230180</v>
      </c>
      <c r="AAI237">
        <v>7000</v>
      </c>
      <c r="AAJ237">
        <v>6420</v>
      </c>
      <c r="AAM237">
        <v>28666.238400000002</v>
      </c>
      <c r="AAN237">
        <v>306300</v>
      </c>
      <c r="AAO237">
        <v>27585.379999999997</v>
      </c>
      <c r="AAP237">
        <v>432660</v>
      </c>
      <c r="AAQ237">
        <v>22866.568816867053</v>
      </c>
      <c r="AAR237">
        <v>107055.03543012092</v>
      </c>
      <c r="AAS237">
        <v>52355.308285154075</v>
      </c>
      <c r="AAT237">
        <v>1386.0005907002846</v>
      </c>
      <c r="AAU237">
        <v>17500</v>
      </c>
      <c r="AAV237">
        <v>1070</v>
      </c>
      <c r="AAW237">
        <v>25400</v>
      </c>
      <c r="AAX237">
        <v>829760</v>
      </c>
      <c r="AAY237">
        <v>31200</v>
      </c>
      <c r="AAZ237">
        <v>23240</v>
      </c>
      <c r="ABA237">
        <v>3911.940068644999</v>
      </c>
      <c r="ABB237">
        <v>74180</v>
      </c>
      <c r="ABC237">
        <v>15596.875</v>
      </c>
      <c r="ABD237">
        <v>323810</v>
      </c>
      <c r="ABE237">
        <v>16800.001400000001</v>
      </c>
      <c r="ABF237">
        <v>167490</v>
      </c>
      <c r="ABI237">
        <v>8750</v>
      </c>
      <c r="ABJ237">
        <v>557990</v>
      </c>
      <c r="ABK237">
        <v>7720</v>
      </c>
      <c r="ABL237">
        <v>143600</v>
      </c>
      <c r="ABO237">
        <v>7345.7268000000004</v>
      </c>
      <c r="ABP237">
        <v>49640</v>
      </c>
    </row>
    <row r="238" spans="1:744" x14ac:dyDescent="0.25">
      <c r="A238" s="6">
        <v>43490</v>
      </c>
      <c r="B238">
        <v>19601.612650000003</v>
      </c>
      <c r="C238">
        <v>59940</v>
      </c>
      <c r="D238">
        <v>6913.0417500000003</v>
      </c>
      <c r="E238">
        <v>15513.503878375968</v>
      </c>
      <c r="F238">
        <v>6687.1406999999999</v>
      </c>
      <c r="G238">
        <v>142760</v>
      </c>
      <c r="H238">
        <v>3860</v>
      </c>
      <c r="I238">
        <v>962660</v>
      </c>
      <c r="J238">
        <v>8000</v>
      </c>
      <c r="K238">
        <v>4300</v>
      </c>
      <c r="L238">
        <v>12050</v>
      </c>
      <c r="M238">
        <v>1210</v>
      </c>
      <c r="N238">
        <v>2480</v>
      </c>
      <c r="O238">
        <v>5210</v>
      </c>
      <c r="R238">
        <v>12749.3405</v>
      </c>
      <c r="S238">
        <v>6790</v>
      </c>
      <c r="T238">
        <v>1440</v>
      </c>
      <c r="U238">
        <v>560</v>
      </c>
      <c r="V238">
        <v>4140</v>
      </c>
      <c r="W238">
        <v>34960</v>
      </c>
      <c r="AB238">
        <v>2510</v>
      </c>
      <c r="AC238">
        <v>6800</v>
      </c>
      <c r="AD238">
        <v>44296.242006526001</v>
      </c>
      <c r="AE238">
        <v>5400</v>
      </c>
      <c r="AF238">
        <v>1380</v>
      </c>
      <c r="AG238">
        <v>1152360</v>
      </c>
      <c r="AH238">
        <v>16595.600000000002</v>
      </c>
      <c r="AI238">
        <v>1000</v>
      </c>
      <c r="AJ238">
        <v>5240.2182400000002</v>
      </c>
      <c r="AK238">
        <v>9020</v>
      </c>
      <c r="AL238">
        <v>4630</v>
      </c>
      <c r="AM238">
        <v>330</v>
      </c>
      <c r="AP238">
        <v>13937.6384</v>
      </c>
      <c r="AQ238">
        <v>1288980</v>
      </c>
      <c r="AR238">
        <v>9500</v>
      </c>
      <c r="AS238">
        <v>131980</v>
      </c>
      <c r="AT238">
        <v>17150</v>
      </c>
      <c r="AU238">
        <v>406340</v>
      </c>
      <c r="AV238">
        <v>19480.3839563088</v>
      </c>
      <c r="AW238">
        <v>393009.66288154607</v>
      </c>
      <c r="AX238">
        <v>4550</v>
      </c>
      <c r="AY238">
        <v>801290</v>
      </c>
      <c r="AZ238">
        <v>2600</v>
      </c>
      <c r="BA238">
        <v>2870</v>
      </c>
      <c r="BB238">
        <v>27705.686318111999</v>
      </c>
      <c r="BC238">
        <v>100</v>
      </c>
      <c r="BD238">
        <v>1770</v>
      </c>
      <c r="BE238">
        <v>38540</v>
      </c>
      <c r="BF238">
        <v>20495.334200000001</v>
      </c>
      <c r="BG238">
        <v>120</v>
      </c>
      <c r="BH238">
        <v>2740</v>
      </c>
      <c r="BI238">
        <v>760</v>
      </c>
      <c r="BN238">
        <v>23271.497631851002</v>
      </c>
      <c r="BO238">
        <v>15680</v>
      </c>
      <c r="BR238">
        <v>7310</v>
      </c>
      <c r="BS238">
        <v>2400</v>
      </c>
      <c r="BT238">
        <v>54746.62528896</v>
      </c>
      <c r="BU238">
        <v>1910</v>
      </c>
      <c r="BV238">
        <v>1400</v>
      </c>
      <c r="BW238">
        <v>1076550</v>
      </c>
      <c r="BX238">
        <v>23247.293799999999</v>
      </c>
      <c r="BY238">
        <v>210</v>
      </c>
      <c r="BZ238">
        <v>6805.5560999999998</v>
      </c>
      <c r="CA238">
        <v>1963029.4429576446</v>
      </c>
      <c r="CB238">
        <v>14354.03845</v>
      </c>
      <c r="CC238">
        <v>330763.77888621303</v>
      </c>
      <c r="CD238">
        <v>22600.225200000001</v>
      </c>
      <c r="CE238">
        <v>300</v>
      </c>
      <c r="CF238">
        <v>14853.14595</v>
      </c>
      <c r="CG238">
        <v>54940</v>
      </c>
      <c r="CH238">
        <v>9302.3011951537501</v>
      </c>
      <c r="CI238">
        <v>13350</v>
      </c>
      <c r="CJ238">
        <v>25404.175599999999</v>
      </c>
      <c r="CK238">
        <v>210</v>
      </c>
      <c r="CL238">
        <v>15304.73049</v>
      </c>
      <c r="CM238">
        <v>220</v>
      </c>
      <c r="CN238">
        <v>14505.322050000001</v>
      </c>
      <c r="CO238">
        <v>10</v>
      </c>
      <c r="CP238">
        <v>12245.435075286099</v>
      </c>
      <c r="CQ238">
        <v>120</v>
      </c>
      <c r="CR238">
        <v>6400</v>
      </c>
      <c r="CS238">
        <v>260720</v>
      </c>
      <c r="CT238">
        <v>127263.88800000001</v>
      </c>
      <c r="CU238">
        <v>660</v>
      </c>
      <c r="CV238">
        <v>2917.9254925502505</v>
      </c>
      <c r="CW238">
        <v>13160</v>
      </c>
      <c r="CX238">
        <v>8203.1766730159998</v>
      </c>
      <c r="CY238">
        <v>1100</v>
      </c>
      <c r="CZ238">
        <v>15500</v>
      </c>
      <c r="DA238">
        <v>6230</v>
      </c>
      <c r="DB238">
        <v>6598.8359850732004</v>
      </c>
      <c r="DC238">
        <v>1569934.3924835981</v>
      </c>
      <c r="DD238">
        <v>3090</v>
      </c>
      <c r="DE238">
        <v>53920</v>
      </c>
      <c r="DF238">
        <v>55651.390669079999</v>
      </c>
      <c r="DG238">
        <v>120790</v>
      </c>
      <c r="DH238">
        <v>3100</v>
      </c>
      <c r="DI238">
        <v>18450</v>
      </c>
      <c r="DJ238">
        <v>7267.2447941607697</v>
      </c>
      <c r="DK238">
        <v>11219.998878000113</v>
      </c>
      <c r="DL238">
        <v>30966.834104376641</v>
      </c>
      <c r="DM238">
        <v>560</v>
      </c>
      <c r="DP238">
        <v>15197.419052348399</v>
      </c>
      <c r="DQ238">
        <v>6810</v>
      </c>
      <c r="DR238">
        <v>24416.449949999998</v>
      </c>
      <c r="DS238">
        <v>3510</v>
      </c>
      <c r="DV238">
        <v>650</v>
      </c>
      <c r="DW238">
        <v>10610</v>
      </c>
      <c r="DX238">
        <v>5180</v>
      </c>
      <c r="DY238">
        <v>3869380</v>
      </c>
      <c r="DZ238">
        <v>19064.572358499001</v>
      </c>
      <c r="EA238">
        <v>3575804.1139356708</v>
      </c>
      <c r="EB238">
        <v>22540.89710605095</v>
      </c>
      <c r="EC238">
        <v>7870</v>
      </c>
      <c r="EF238">
        <v>3970</v>
      </c>
      <c r="EG238">
        <v>369960</v>
      </c>
      <c r="EH238">
        <v>11291.66215</v>
      </c>
      <c r="EI238">
        <v>11724.004689601876</v>
      </c>
      <c r="EJ238">
        <v>45851.680538897504</v>
      </c>
      <c r="EK238">
        <v>200</v>
      </c>
      <c r="EL238">
        <v>86892.516061874994</v>
      </c>
      <c r="EM238">
        <v>325280</v>
      </c>
      <c r="EN238">
        <v>4990</v>
      </c>
      <c r="EO238">
        <v>19110</v>
      </c>
      <c r="EP238">
        <v>13014.67203168595</v>
      </c>
      <c r="EQ238">
        <v>664355.96678220166</v>
      </c>
      <c r="ER238">
        <v>17350</v>
      </c>
      <c r="ES238">
        <v>10</v>
      </c>
      <c r="ET238">
        <v>8740.6463999999996</v>
      </c>
      <c r="EU238">
        <v>10.754353362241035</v>
      </c>
      <c r="EV238">
        <v>10610.5216</v>
      </c>
      <c r="EW238">
        <v>20</v>
      </c>
      <c r="EX238">
        <v>4500</v>
      </c>
      <c r="EY238">
        <v>589210</v>
      </c>
      <c r="EZ238">
        <v>4634.7392816557003</v>
      </c>
      <c r="FA238">
        <v>8139.9991860000819</v>
      </c>
      <c r="FB238">
        <v>23560.587142011031</v>
      </c>
      <c r="FC238">
        <v>483528.47207340598</v>
      </c>
      <c r="FD238">
        <v>6495.2808800000003</v>
      </c>
      <c r="FE238">
        <v>36140</v>
      </c>
      <c r="FF238">
        <v>2560</v>
      </c>
      <c r="FG238">
        <v>35740</v>
      </c>
      <c r="FH238">
        <v>30995.528133895197</v>
      </c>
      <c r="FI238">
        <v>570980</v>
      </c>
      <c r="FL238">
        <v>12537.1902537189</v>
      </c>
      <c r="FM238">
        <v>295338.97046610294</v>
      </c>
      <c r="FN238">
        <v>81789.843200000003</v>
      </c>
      <c r="FO238">
        <v>223510</v>
      </c>
      <c r="FP238">
        <v>10850</v>
      </c>
      <c r="FQ238">
        <v>633140</v>
      </c>
      <c r="FT238">
        <v>4490</v>
      </c>
      <c r="FU238">
        <v>104220</v>
      </c>
      <c r="FV238">
        <v>3000</v>
      </c>
      <c r="FW238">
        <v>1416490</v>
      </c>
      <c r="FX238">
        <v>12166.6625</v>
      </c>
      <c r="FY238">
        <v>18330</v>
      </c>
      <c r="FZ238">
        <v>51707.439105575446</v>
      </c>
      <c r="GA238">
        <v>540</v>
      </c>
      <c r="GB238">
        <v>59555.639090121302</v>
      </c>
      <c r="GC238">
        <v>16330</v>
      </c>
      <c r="GD238">
        <v>10597.971907630017</v>
      </c>
      <c r="GE238">
        <v>15577.003993674223</v>
      </c>
      <c r="GF238">
        <v>23450</v>
      </c>
      <c r="GG238">
        <v>535830</v>
      </c>
      <c r="GH238">
        <v>11319.560799999999</v>
      </c>
      <c r="GI238">
        <v>21840</v>
      </c>
      <c r="GJ238">
        <v>25279.294500990974</v>
      </c>
      <c r="GK238">
        <v>20420</v>
      </c>
      <c r="GL238">
        <v>8133.0612999999994</v>
      </c>
      <c r="GM238">
        <v>538630</v>
      </c>
      <c r="GN238">
        <v>18342.54</v>
      </c>
      <c r="GO238">
        <v>100</v>
      </c>
      <c r="GP238">
        <v>11000</v>
      </c>
      <c r="GQ238">
        <v>1840</v>
      </c>
      <c r="GR238">
        <v>15181.520200000001</v>
      </c>
      <c r="GS238">
        <v>235777.17862536584</v>
      </c>
      <c r="GT238">
        <v>14400</v>
      </c>
      <c r="GU238">
        <v>171100</v>
      </c>
      <c r="GV238">
        <v>6390</v>
      </c>
      <c r="GW238">
        <v>364090</v>
      </c>
      <c r="GX238">
        <v>22352.071199999998</v>
      </c>
      <c r="GY238">
        <v>140380</v>
      </c>
      <c r="GZ238">
        <v>11440</v>
      </c>
      <c r="HA238">
        <v>397662.5</v>
      </c>
      <c r="HD238">
        <v>20907.1349050752</v>
      </c>
      <c r="HE238">
        <v>283190</v>
      </c>
      <c r="HF238">
        <v>15937.5</v>
      </c>
      <c r="HG238">
        <v>181600</v>
      </c>
      <c r="HH238">
        <v>12869.562</v>
      </c>
      <c r="HI238">
        <v>159942.03998551</v>
      </c>
      <c r="HJ238">
        <v>11142.8577</v>
      </c>
      <c r="HK238">
        <v>20.999998950000052</v>
      </c>
      <c r="HL238">
        <v>18302.803199999998</v>
      </c>
      <c r="HM238">
        <v>1165050</v>
      </c>
      <c r="HN238">
        <v>18999.99525</v>
      </c>
      <c r="HO238">
        <v>821226.70530667633</v>
      </c>
      <c r="HP238">
        <v>91897.566330440401</v>
      </c>
      <c r="HQ238">
        <v>293.99988240004706</v>
      </c>
      <c r="HR238">
        <v>6972.7279699999999</v>
      </c>
      <c r="HS238">
        <v>5543.9994456000559</v>
      </c>
      <c r="HT238">
        <v>28875.353443767603</v>
      </c>
      <c r="HU238">
        <v>5113.4997443250122</v>
      </c>
      <c r="HV238">
        <v>18681.014800000001</v>
      </c>
      <c r="HW238">
        <v>6320</v>
      </c>
      <c r="HZ238">
        <v>14910.691499999999</v>
      </c>
      <c r="IA238">
        <v>2760</v>
      </c>
      <c r="ID238">
        <v>5100</v>
      </c>
      <c r="IE238">
        <v>87800</v>
      </c>
      <c r="IF238">
        <v>11538.415000000001</v>
      </c>
      <c r="IG238">
        <v>17400</v>
      </c>
      <c r="IH238">
        <v>2368.9325600000002</v>
      </c>
      <c r="II238">
        <v>22165.595123569074</v>
      </c>
      <c r="IJ238">
        <v>1430</v>
      </c>
      <c r="IK238">
        <v>57700</v>
      </c>
      <c r="IL238">
        <v>34600</v>
      </c>
      <c r="IM238">
        <v>2170000</v>
      </c>
      <c r="IN238">
        <v>6200</v>
      </c>
      <c r="IO238">
        <v>103010</v>
      </c>
      <c r="IP238">
        <v>17217.727164943204</v>
      </c>
      <c r="IQ238">
        <v>980410</v>
      </c>
      <c r="IR238">
        <v>20368.880078414397</v>
      </c>
      <c r="IS238">
        <v>161149.78227352395</v>
      </c>
      <c r="IT238">
        <v>73915.659599999999</v>
      </c>
      <c r="IU238">
        <v>770</v>
      </c>
      <c r="IV238">
        <v>19291.658950000001</v>
      </c>
      <c r="IW238">
        <v>94848.037939215181</v>
      </c>
      <c r="IX238">
        <v>227428.113544425</v>
      </c>
      <c r="IY238">
        <v>26850</v>
      </c>
      <c r="IZ238">
        <v>57000</v>
      </c>
      <c r="JA238">
        <v>352410</v>
      </c>
      <c r="JB238">
        <v>28000.789367054349</v>
      </c>
      <c r="JC238">
        <v>461819.76909011544</v>
      </c>
      <c r="JD238">
        <v>14418.620532770999</v>
      </c>
      <c r="JE238">
        <v>23682.997631700237</v>
      </c>
      <c r="JF238">
        <v>36758.1300417444</v>
      </c>
      <c r="JG238">
        <v>1880</v>
      </c>
      <c r="JH238">
        <v>15000</v>
      </c>
      <c r="JI238">
        <v>984280</v>
      </c>
      <c r="JJ238">
        <v>121433.88249999999</v>
      </c>
      <c r="JK238">
        <v>778640</v>
      </c>
      <c r="JL238">
        <v>14636.399799999999</v>
      </c>
      <c r="JM238">
        <v>119600</v>
      </c>
      <c r="JN238">
        <v>49087.966684278792</v>
      </c>
      <c r="JO238">
        <v>169160</v>
      </c>
      <c r="JP238">
        <v>12253.842000000001</v>
      </c>
      <c r="JQ238">
        <v>3000</v>
      </c>
      <c r="JR238">
        <v>16400</v>
      </c>
      <c r="JS238">
        <v>16500</v>
      </c>
      <c r="JT238">
        <v>12802.137734759099</v>
      </c>
      <c r="JU238">
        <v>5367.9994632000535</v>
      </c>
      <c r="JV238">
        <v>20000.007454546001</v>
      </c>
      <c r="JW238">
        <v>36109.98654082221</v>
      </c>
      <c r="JX238">
        <v>2610</v>
      </c>
      <c r="JY238">
        <v>74420</v>
      </c>
      <c r="JZ238">
        <v>18750</v>
      </c>
      <c r="KA238">
        <v>100</v>
      </c>
      <c r="KD238">
        <v>13600</v>
      </c>
      <c r="KE238">
        <v>112460</v>
      </c>
      <c r="KF238">
        <v>4600</v>
      </c>
      <c r="KG238">
        <v>432230</v>
      </c>
      <c r="KH238">
        <v>37361.739200000004</v>
      </c>
      <c r="KI238">
        <v>66850</v>
      </c>
      <c r="KJ238">
        <v>1750</v>
      </c>
      <c r="KK238">
        <v>3750</v>
      </c>
      <c r="KL238">
        <v>16976.004918726001</v>
      </c>
      <c r="KM238">
        <v>10</v>
      </c>
      <c r="KN238">
        <v>137061.46387190398</v>
      </c>
      <c r="KO238">
        <v>8000</v>
      </c>
      <c r="KP238">
        <v>24300</v>
      </c>
      <c r="KQ238">
        <v>96090</v>
      </c>
      <c r="KR238">
        <v>20050</v>
      </c>
      <c r="KS238">
        <v>1353240</v>
      </c>
      <c r="KT238">
        <v>27107.93413081325</v>
      </c>
      <c r="KU238">
        <v>130</v>
      </c>
      <c r="KV238">
        <v>23800</v>
      </c>
      <c r="KW238">
        <v>36400</v>
      </c>
      <c r="KX238">
        <v>15400</v>
      </c>
      <c r="KY238">
        <v>435200</v>
      </c>
      <c r="KZ238">
        <v>26650</v>
      </c>
      <c r="LA238">
        <v>1710030</v>
      </c>
      <c r="LK238">
        <v>10540.409</v>
      </c>
      <c r="LL238">
        <v>49630</v>
      </c>
      <c r="LM238">
        <v>9189.8226000000013</v>
      </c>
      <c r="LN238">
        <v>160</v>
      </c>
      <c r="LO238">
        <v>41250.014999999999</v>
      </c>
      <c r="LP238">
        <v>38220</v>
      </c>
      <c r="LQ238">
        <v>18483.470766179998</v>
      </c>
      <c r="LR238">
        <v>96640</v>
      </c>
      <c r="LS238">
        <v>18468.360078561</v>
      </c>
      <c r="LT238">
        <v>63514.515878628968</v>
      </c>
      <c r="LU238">
        <v>15859.375</v>
      </c>
      <c r="LV238">
        <v>165836.79999999999</v>
      </c>
      <c r="LW238">
        <v>9090.91</v>
      </c>
      <c r="LX238">
        <v>113893.98861060114</v>
      </c>
      <c r="LY238">
        <v>25937.493515624999</v>
      </c>
      <c r="LZ238">
        <v>241568.06039201512</v>
      </c>
      <c r="MA238">
        <v>13870.583999999999</v>
      </c>
      <c r="MB238">
        <v>6020</v>
      </c>
      <c r="MC238">
        <v>22999.99425</v>
      </c>
      <c r="MD238">
        <v>402557.60063940013</v>
      </c>
      <c r="ME238">
        <v>236000</v>
      </c>
      <c r="MF238">
        <v>8260</v>
      </c>
      <c r="MG238">
        <v>2500</v>
      </c>
      <c r="MH238">
        <v>48870</v>
      </c>
      <c r="MI238">
        <v>77071.409999999989</v>
      </c>
      <c r="MJ238">
        <v>226260</v>
      </c>
      <c r="MK238">
        <v>58888.845277785003</v>
      </c>
      <c r="ML238">
        <v>655.50016387504093</v>
      </c>
      <c r="MM238">
        <v>21150</v>
      </c>
      <c r="MN238">
        <v>361290</v>
      </c>
      <c r="MO238">
        <v>17522.524450000001</v>
      </c>
      <c r="MP238">
        <v>17271.598100124211</v>
      </c>
      <c r="MQ238">
        <v>14245.766438557499</v>
      </c>
      <c r="MR238">
        <v>283282.05557809456</v>
      </c>
      <c r="MS238">
        <v>29950</v>
      </c>
      <c r="MT238">
        <v>891440</v>
      </c>
      <c r="MU238">
        <v>47989.442891174396</v>
      </c>
      <c r="MV238">
        <v>78325</v>
      </c>
      <c r="MW238">
        <v>7100</v>
      </c>
      <c r="MX238">
        <v>544970</v>
      </c>
      <c r="MY238">
        <v>39752.447699999997</v>
      </c>
      <c r="MZ238">
        <v>109660</v>
      </c>
      <c r="NA238">
        <v>51065.712</v>
      </c>
      <c r="NB238">
        <v>6310</v>
      </c>
      <c r="NC238">
        <v>28362.281200000001</v>
      </c>
      <c r="ND238">
        <v>476020</v>
      </c>
      <c r="NE238">
        <v>12136.36485</v>
      </c>
      <c r="NF238">
        <v>13727.998627200137</v>
      </c>
      <c r="NG238">
        <v>21610.551381663397</v>
      </c>
      <c r="NH238">
        <v>2809531.4876187406</v>
      </c>
      <c r="NI238">
        <v>15934.236200000001</v>
      </c>
      <c r="NJ238">
        <v>227680</v>
      </c>
      <c r="NK238">
        <v>20441.662510965001</v>
      </c>
      <c r="NL238">
        <v>58070</v>
      </c>
      <c r="NM238">
        <v>8194.2490383937511</v>
      </c>
      <c r="NN238">
        <v>210013.05250326311</v>
      </c>
      <c r="NO238">
        <v>21091.044131772614</v>
      </c>
      <c r="NP238">
        <v>36550.923663086061</v>
      </c>
      <c r="NQ238">
        <v>23539.828252223186</v>
      </c>
      <c r="NR238">
        <v>724047.94030253193</v>
      </c>
      <c r="NS238">
        <v>30194.192356821997</v>
      </c>
      <c r="NT238">
        <v>69330</v>
      </c>
      <c r="NU238">
        <v>17689.190200000001</v>
      </c>
      <c r="NV238">
        <v>10</v>
      </c>
      <c r="NY238">
        <v>42211.288524618285</v>
      </c>
      <c r="NZ238">
        <v>92600</v>
      </c>
      <c r="OA238">
        <v>49111.087999999996</v>
      </c>
      <c r="OB238">
        <v>1110</v>
      </c>
      <c r="OC238">
        <v>21006.4614</v>
      </c>
      <c r="OD238">
        <v>439440</v>
      </c>
      <c r="OE238">
        <v>17000</v>
      </c>
      <c r="OF238">
        <v>10</v>
      </c>
      <c r="OG238">
        <v>9472.7635546495494</v>
      </c>
      <c r="OH238">
        <v>27510</v>
      </c>
      <c r="OI238">
        <v>18939.290758738753</v>
      </c>
      <c r="OJ238">
        <v>510510</v>
      </c>
      <c r="OK238">
        <v>12300</v>
      </c>
      <c r="OL238">
        <v>6422920</v>
      </c>
      <c r="OM238">
        <v>12191.659635674932</v>
      </c>
      <c r="ON238">
        <v>8249.9991750000827</v>
      </c>
      <c r="OO238">
        <v>58404.267</v>
      </c>
      <c r="OP238">
        <v>1020</v>
      </c>
      <c r="OQ238">
        <v>62000</v>
      </c>
      <c r="OR238">
        <v>90</v>
      </c>
      <c r="OS238">
        <v>24927.8832</v>
      </c>
      <c r="OT238">
        <v>122290</v>
      </c>
      <c r="OU238">
        <v>29941.460067834003</v>
      </c>
      <c r="OV238">
        <v>55250.144657346755</v>
      </c>
      <c r="OY238">
        <v>8700.2996399999993</v>
      </c>
      <c r="OZ238">
        <v>25010</v>
      </c>
      <c r="PA238">
        <v>4454.5459000000001</v>
      </c>
      <c r="PB238">
        <v>1924.9998075000192</v>
      </c>
      <c r="PC238">
        <v>2766.2207100000001</v>
      </c>
      <c r="PD238">
        <v>28540</v>
      </c>
      <c r="PE238">
        <v>22900</v>
      </c>
      <c r="PF238">
        <v>742410</v>
      </c>
      <c r="PG238">
        <v>19532.67225</v>
      </c>
      <c r="PH238">
        <v>80280</v>
      </c>
      <c r="PI238">
        <v>4890</v>
      </c>
      <c r="PJ238">
        <v>630</v>
      </c>
      <c r="PM238">
        <v>29770.8619049058</v>
      </c>
      <c r="PN238">
        <v>577380</v>
      </c>
      <c r="PO238">
        <v>7038.8365000000003</v>
      </c>
      <c r="PP238">
        <v>180332.36032688073</v>
      </c>
      <c r="PS238">
        <v>7968.0630269745616</v>
      </c>
      <c r="PT238">
        <v>1060.4999469750026</v>
      </c>
      <c r="PU238">
        <v>6390</v>
      </c>
      <c r="PV238">
        <v>49570</v>
      </c>
      <c r="PY238">
        <v>10913.04075</v>
      </c>
      <c r="PZ238">
        <v>3243.0008107502026</v>
      </c>
      <c r="QA238">
        <v>21809.789330160002</v>
      </c>
      <c r="QB238">
        <v>16364.504091126022</v>
      </c>
      <c r="QC238">
        <v>130995.11215140379</v>
      </c>
      <c r="QD238">
        <v>813810</v>
      </c>
      <c r="QE238">
        <v>9491.7526999999991</v>
      </c>
      <c r="QF238">
        <v>410</v>
      </c>
      <c r="QI238">
        <v>28103.743119472801</v>
      </c>
      <c r="QJ238">
        <v>610</v>
      </c>
      <c r="QK238">
        <v>14461.401084451201</v>
      </c>
      <c r="QL238">
        <v>35890</v>
      </c>
      <c r="QM238">
        <v>47808</v>
      </c>
      <c r="QN238">
        <v>1230</v>
      </c>
      <c r="QO238">
        <v>28207.987382952</v>
      </c>
      <c r="QP238">
        <v>118070.01730229281</v>
      </c>
      <c r="QQ238">
        <v>74176.781892818341</v>
      </c>
      <c r="QR238">
        <v>660</v>
      </c>
      <c r="QS238">
        <v>12757.080350480001</v>
      </c>
      <c r="QT238">
        <v>20790</v>
      </c>
      <c r="RA238">
        <v>17993.895499999999</v>
      </c>
      <c r="RB238">
        <v>23860</v>
      </c>
      <c r="RC238">
        <v>25100</v>
      </c>
      <c r="RD238">
        <v>1000</v>
      </c>
      <c r="RE238">
        <v>5490</v>
      </c>
      <c r="RF238">
        <v>5770</v>
      </c>
      <c r="RG238">
        <v>23260.86375</v>
      </c>
      <c r="RH238">
        <v>345.00008625002152</v>
      </c>
      <c r="RI238">
        <v>13883.44565</v>
      </c>
      <c r="RJ238">
        <v>620</v>
      </c>
      <c r="RK238">
        <v>31572.074392950006</v>
      </c>
      <c r="RL238">
        <v>230</v>
      </c>
      <c r="RM238">
        <v>2770</v>
      </c>
      <c r="RN238">
        <v>1527480</v>
      </c>
      <c r="RO238">
        <v>19535.290499999999</v>
      </c>
      <c r="RP238">
        <v>70930</v>
      </c>
      <c r="RQ238">
        <v>7440</v>
      </c>
      <c r="RR238">
        <v>1010</v>
      </c>
      <c r="RS238">
        <v>84071.294351855991</v>
      </c>
      <c r="RT238">
        <v>110</v>
      </c>
      <c r="RU238">
        <v>83070.338874276611</v>
      </c>
      <c r="RV238">
        <v>64480</v>
      </c>
      <c r="RW238">
        <v>28426.654443199321</v>
      </c>
      <c r="RX238">
        <v>7880</v>
      </c>
      <c r="RY238">
        <v>14363.6378</v>
      </c>
      <c r="RZ238">
        <v>1037156.8962843104</v>
      </c>
      <c r="SA238">
        <v>6161.0445</v>
      </c>
      <c r="SB238">
        <v>11420</v>
      </c>
      <c r="SC238">
        <v>34002.687870764996</v>
      </c>
      <c r="SD238">
        <v>13600</v>
      </c>
      <c r="SE238">
        <v>13170.232399999999</v>
      </c>
      <c r="SF238">
        <v>6150</v>
      </c>
      <c r="SG238">
        <v>23818.184000000001</v>
      </c>
      <c r="SH238">
        <v>830</v>
      </c>
      <c r="SI238">
        <v>37128.418383903285</v>
      </c>
      <c r="SJ238">
        <v>234816.97651830234</v>
      </c>
      <c r="SK238">
        <v>39099.37213456344</v>
      </c>
      <c r="SL238">
        <v>600</v>
      </c>
      <c r="SM238">
        <v>3200</v>
      </c>
      <c r="SN238">
        <v>23270</v>
      </c>
      <c r="SO238">
        <v>9996</v>
      </c>
      <c r="SP238">
        <v>10</v>
      </c>
      <c r="SQ238">
        <v>21000</v>
      </c>
      <c r="SR238">
        <v>2040</v>
      </c>
      <c r="SS238">
        <v>21581.6549712456</v>
      </c>
      <c r="ST238">
        <v>23990</v>
      </c>
      <c r="SW238">
        <v>12761.531999999999</v>
      </c>
      <c r="SX238">
        <v>160</v>
      </c>
      <c r="SY238">
        <v>38952.745999999999</v>
      </c>
      <c r="SZ238">
        <v>224500</v>
      </c>
      <c r="TA238">
        <v>15166.1784725946</v>
      </c>
      <c r="TB238">
        <v>777776.96111115196</v>
      </c>
      <c r="TC238">
        <v>1250</v>
      </c>
      <c r="TD238">
        <v>21930</v>
      </c>
      <c r="TG238">
        <v>26510.463365258802</v>
      </c>
      <c r="TH238">
        <v>21580</v>
      </c>
      <c r="TI238">
        <v>3760</v>
      </c>
      <c r="TJ238">
        <v>62930</v>
      </c>
      <c r="TK238">
        <v>7219.5623999999998</v>
      </c>
      <c r="TL238">
        <v>32940</v>
      </c>
      <c r="TM238">
        <v>13856.09355</v>
      </c>
      <c r="TN238">
        <v>316890</v>
      </c>
      <c r="TO238">
        <v>12027.7536</v>
      </c>
      <c r="TP238">
        <v>100</v>
      </c>
      <c r="TQ238">
        <v>12391.30125</v>
      </c>
      <c r="TR238">
        <v>95921.523980380996</v>
      </c>
      <c r="TS238">
        <v>7109.99784</v>
      </c>
      <c r="TT238">
        <v>16540</v>
      </c>
      <c r="TU238">
        <v>102900</v>
      </c>
      <c r="TV238">
        <v>306670</v>
      </c>
      <c r="TW238">
        <v>12744.755999999999</v>
      </c>
      <c r="TX238">
        <v>5910</v>
      </c>
      <c r="TY238">
        <v>22846.1607</v>
      </c>
      <c r="TZ238">
        <v>2092856.3721430884</v>
      </c>
      <c r="UA238">
        <v>12137.648722468</v>
      </c>
      <c r="UB238">
        <v>10</v>
      </c>
      <c r="UC238">
        <v>2750</v>
      </c>
      <c r="UD238">
        <v>228620</v>
      </c>
      <c r="UE238">
        <v>5450.6647199999998</v>
      </c>
      <c r="UF238">
        <v>2500</v>
      </c>
      <c r="UG238">
        <v>20078.639212991038</v>
      </c>
      <c r="UH238">
        <v>553560</v>
      </c>
      <c r="UI238">
        <v>24737.27419674</v>
      </c>
      <c r="UJ238">
        <v>16230</v>
      </c>
      <c r="UK238">
        <v>4940</v>
      </c>
      <c r="UL238">
        <v>10</v>
      </c>
      <c r="UO238">
        <v>13150.9776347963</v>
      </c>
      <c r="UP238">
        <v>2389610</v>
      </c>
      <c r="UQ238">
        <v>19631.187600000001</v>
      </c>
      <c r="UR238">
        <v>1233360</v>
      </c>
      <c r="UU238">
        <v>15762.212682102223</v>
      </c>
      <c r="UV238">
        <v>207250</v>
      </c>
      <c r="UW238">
        <v>23687.779500000001</v>
      </c>
      <c r="UX238">
        <v>2270</v>
      </c>
      <c r="UY238">
        <v>47112.271200000003</v>
      </c>
      <c r="UZ238">
        <v>404320</v>
      </c>
      <c r="VA238">
        <v>25455.637163227959</v>
      </c>
      <c r="VB238">
        <v>786130</v>
      </c>
      <c r="VC238">
        <v>5766.5921499999995</v>
      </c>
      <c r="VD238">
        <v>4070</v>
      </c>
      <c r="VE238">
        <v>36507.460256452941</v>
      </c>
      <c r="VF238">
        <v>59190.994080900593</v>
      </c>
      <c r="VG238">
        <v>1830</v>
      </c>
      <c r="VH238">
        <v>2669410</v>
      </c>
      <c r="VI238">
        <v>29162.272709430003</v>
      </c>
      <c r="VJ238">
        <v>24563.15758162324</v>
      </c>
      <c r="VK238">
        <v>22500</v>
      </c>
      <c r="VL238">
        <v>400</v>
      </c>
      <c r="VO238">
        <v>42416.8482</v>
      </c>
      <c r="VP238">
        <v>1070</v>
      </c>
      <c r="VQ238">
        <v>24515.5</v>
      </c>
      <c r="VR238">
        <v>130</v>
      </c>
      <c r="VS238">
        <v>28800</v>
      </c>
      <c r="VT238">
        <v>76625</v>
      </c>
      <c r="VU238">
        <v>5680</v>
      </c>
      <c r="VV238">
        <v>7750</v>
      </c>
      <c r="VW238">
        <v>2800</v>
      </c>
      <c r="VX238">
        <v>30400</v>
      </c>
      <c r="VY238">
        <v>15392.619000000001</v>
      </c>
      <c r="VZ238">
        <v>1090</v>
      </c>
      <c r="WA238">
        <v>30498.93</v>
      </c>
      <c r="WB238">
        <v>1010</v>
      </c>
      <c r="WC238">
        <v>9310</v>
      </c>
      <c r="WD238">
        <v>4270</v>
      </c>
      <c r="WE238">
        <v>44976.305449109997</v>
      </c>
      <c r="WF238">
        <v>4750</v>
      </c>
      <c r="WG238">
        <v>7926.9038630118403</v>
      </c>
      <c r="WH238">
        <v>79841.99600790019</v>
      </c>
      <c r="WI238">
        <v>66710.525729050016</v>
      </c>
      <c r="WJ238">
        <v>4240</v>
      </c>
      <c r="WK238">
        <v>5800.8666709956997</v>
      </c>
      <c r="WL238">
        <v>2600193.3599709831</v>
      </c>
      <c r="WM238">
        <v>5000</v>
      </c>
      <c r="WN238">
        <v>1871660</v>
      </c>
      <c r="WQ238">
        <v>17871.797500000001</v>
      </c>
      <c r="WR238">
        <v>4200</v>
      </c>
      <c r="WS238">
        <v>66703.394058487305</v>
      </c>
      <c r="WT238">
        <v>273360</v>
      </c>
      <c r="WU238">
        <v>21028.537717628758</v>
      </c>
      <c r="WV238">
        <v>316299.29043184815</v>
      </c>
      <c r="WW238">
        <v>31410.267020470001</v>
      </c>
      <c r="WX238">
        <v>1560</v>
      </c>
      <c r="WY238">
        <v>90649.700500000006</v>
      </c>
      <c r="WZ238">
        <v>21490</v>
      </c>
      <c r="XA238">
        <v>55800</v>
      </c>
      <c r="XB238">
        <v>1008850</v>
      </c>
      <c r="XC238">
        <v>20200</v>
      </c>
      <c r="XD238">
        <v>5976710</v>
      </c>
      <c r="XE238">
        <v>9276.8719984972086</v>
      </c>
      <c r="XF238">
        <v>2768.9991693002494</v>
      </c>
      <c r="XG238">
        <v>24581.507561177041</v>
      </c>
      <c r="XH238">
        <v>21276.008510403404</v>
      </c>
      <c r="XI238">
        <v>7908.5104499999998</v>
      </c>
      <c r="XJ238">
        <v>108910</v>
      </c>
      <c r="XK238">
        <v>14800</v>
      </c>
      <c r="XL238">
        <v>76310</v>
      </c>
      <c r="XM238">
        <v>33346.031180263199</v>
      </c>
      <c r="XN238">
        <v>204460</v>
      </c>
      <c r="XO238">
        <v>32952.046967361595</v>
      </c>
      <c r="XP238">
        <v>89600</v>
      </c>
      <c r="XQ238">
        <v>15005.39464598526</v>
      </c>
      <c r="XR238">
        <v>30</v>
      </c>
      <c r="XS238">
        <v>13816.50797157508</v>
      </c>
      <c r="XT238">
        <v>827086.60312764067</v>
      </c>
      <c r="XU238">
        <v>7056.9789678972993</v>
      </c>
      <c r="XV238">
        <v>40070</v>
      </c>
      <c r="XW238">
        <v>4049.6286958719202</v>
      </c>
      <c r="XX238">
        <v>17214.998278500174</v>
      </c>
      <c r="XY238">
        <v>9136.3645500000002</v>
      </c>
      <c r="XZ238">
        <v>5774.9994225000582</v>
      </c>
      <c r="YA238">
        <v>9754.5880139811834</v>
      </c>
      <c r="YB238">
        <v>60</v>
      </c>
      <c r="YC238">
        <v>2490</v>
      </c>
      <c r="YD238">
        <v>140</v>
      </c>
      <c r="YE238">
        <v>7509.7075000000004</v>
      </c>
      <c r="YF238">
        <v>455530</v>
      </c>
      <c r="YG238">
        <v>9930.7864669618721</v>
      </c>
      <c r="YH238">
        <v>108149.99459250027</v>
      </c>
      <c r="YI238">
        <v>62153.860138445998</v>
      </c>
      <c r="YJ238">
        <v>18138.895918752954</v>
      </c>
      <c r="YK238">
        <v>16300</v>
      </c>
      <c r="YL238">
        <v>14520</v>
      </c>
      <c r="YM238">
        <v>9790.4767820170528</v>
      </c>
      <c r="YN238">
        <v>15220</v>
      </c>
      <c r="YO238">
        <v>16000</v>
      </c>
      <c r="YP238">
        <v>293640</v>
      </c>
      <c r="YQ238">
        <v>18069.202999999998</v>
      </c>
      <c r="YR238">
        <v>223310</v>
      </c>
      <c r="YS238">
        <v>10867.890541334398</v>
      </c>
      <c r="YT238">
        <v>176945.98230540176</v>
      </c>
      <c r="YU238">
        <v>78300</v>
      </c>
      <c r="YV238">
        <v>677540</v>
      </c>
      <c r="YW238">
        <v>35639.097187499996</v>
      </c>
      <c r="YX238">
        <v>260</v>
      </c>
      <c r="ZA238">
        <v>11251.726200000001</v>
      </c>
      <c r="ZB238">
        <v>78540</v>
      </c>
      <c r="ZC238">
        <v>4950</v>
      </c>
      <c r="ZD238">
        <v>168600</v>
      </c>
      <c r="ZG238">
        <v>36500.278707446399</v>
      </c>
      <c r="ZH238">
        <v>8880</v>
      </c>
      <c r="ZI238">
        <v>43669.3266</v>
      </c>
      <c r="ZJ238">
        <v>30830</v>
      </c>
      <c r="ZK238">
        <v>8810.8812765568</v>
      </c>
      <c r="ZL238">
        <v>7120</v>
      </c>
      <c r="ZM238">
        <v>3390</v>
      </c>
      <c r="ZN238">
        <v>83760</v>
      </c>
      <c r="ZO238">
        <v>20850</v>
      </c>
      <c r="ZP238">
        <v>402030</v>
      </c>
      <c r="ZQ238">
        <v>34689.020053858636</v>
      </c>
      <c r="ZR238">
        <v>10</v>
      </c>
      <c r="ZS238">
        <v>18161.993405556001</v>
      </c>
      <c r="ZT238">
        <v>844838.09994700702</v>
      </c>
      <c r="ZW238">
        <v>18717.3815</v>
      </c>
      <c r="ZX238">
        <v>890</v>
      </c>
      <c r="ZY238">
        <v>6192.8912199215611</v>
      </c>
      <c r="ZZ238">
        <v>169544.42712710833</v>
      </c>
      <c r="AAA238">
        <v>127515.15550000001</v>
      </c>
      <c r="AAB238">
        <v>290530</v>
      </c>
      <c r="AAC238">
        <v>6605.1232609874996</v>
      </c>
      <c r="AAD238">
        <v>2485557.4172890987</v>
      </c>
      <c r="AAE238">
        <v>23988.304573077643</v>
      </c>
      <c r="AAF238">
        <v>43258.952084153025</v>
      </c>
      <c r="AAG238">
        <v>24550</v>
      </c>
      <c r="AAH238">
        <v>176290</v>
      </c>
      <c r="AAI238">
        <v>6960</v>
      </c>
      <c r="AAJ238">
        <v>3750</v>
      </c>
      <c r="AAM238">
        <v>28433.809440000001</v>
      </c>
      <c r="AAN238">
        <v>269112.5</v>
      </c>
      <c r="AAO238">
        <v>27632.940999999999</v>
      </c>
      <c r="AAP238">
        <v>556430</v>
      </c>
      <c r="AAQ238">
        <v>22790.600149701379</v>
      </c>
      <c r="AAR238">
        <v>118040.03906563424</v>
      </c>
      <c r="AAS238">
        <v>52184.212506444434</v>
      </c>
      <c r="AAT238">
        <v>605.0002578453624</v>
      </c>
      <c r="AAU238">
        <v>17500</v>
      </c>
      <c r="AAV238">
        <v>90</v>
      </c>
      <c r="AAW238">
        <v>25500</v>
      </c>
      <c r="AAX238">
        <v>737720</v>
      </c>
      <c r="AAY238">
        <v>33000</v>
      </c>
      <c r="AAZ238">
        <v>47140</v>
      </c>
      <c r="ABA238">
        <v>3911.940068644999</v>
      </c>
      <c r="ABB238">
        <v>178040</v>
      </c>
      <c r="ABC238">
        <v>15693.75</v>
      </c>
      <c r="ABD238">
        <v>763250</v>
      </c>
      <c r="ABE238">
        <v>16753.847550000002</v>
      </c>
      <c r="ABF238">
        <v>110570</v>
      </c>
      <c r="ABG238">
        <v>34042.136035006748</v>
      </c>
      <c r="ABH238">
        <v>6560</v>
      </c>
      <c r="ABI238">
        <v>8750</v>
      </c>
      <c r="ABJ238">
        <v>736810</v>
      </c>
      <c r="ABK238">
        <v>7700</v>
      </c>
      <c r="ABL238">
        <v>163330</v>
      </c>
      <c r="ABO238">
        <v>7382.64</v>
      </c>
      <c r="ABP238">
        <v>142470</v>
      </c>
    </row>
    <row r="239" spans="1:744" x14ac:dyDescent="0.25">
      <c r="A239" s="6">
        <v>43489</v>
      </c>
      <c r="B239">
        <v>19555.053</v>
      </c>
      <c r="C239">
        <v>23600</v>
      </c>
      <c r="D239">
        <v>6956.52</v>
      </c>
      <c r="E239">
        <v>7751.0019377504841</v>
      </c>
      <c r="F239">
        <v>6651.7121399999996</v>
      </c>
      <c r="G239">
        <v>98880</v>
      </c>
      <c r="H239">
        <v>3870</v>
      </c>
      <c r="I239">
        <v>1107590</v>
      </c>
      <c r="J239">
        <v>7510</v>
      </c>
      <c r="K239">
        <v>24560</v>
      </c>
      <c r="L239">
        <v>12100</v>
      </c>
      <c r="M239">
        <v>520</v>
      </c>
      <c r="N239">
        <v>2500</v>
      </c>
      <c r="O239">
        <v>1760</v>
      </c>
      <c r="R239">
        <v>12795.367</v>
      </c>
      <c r="S239">
        <v>23810</v>
      </c>
      <c r="T239">
        <v>1450</v>
      </c>
      <c r="U239">
        <v>11290</v>
      </c>
      <c r="V239">
        <v>4390</v>
      </c>
      <c r="W239">
        <v>6410</v>
      </c>
      <c r="X239">
        <v>36100</v>
      </c>
      <c r="Y239">
        <v>1000</v>
      </c>
      <c r="AB239">
        <v>2620</v>
      </c>
      <c r="AC239">
        <v>17340</v>
      </c>
      <c r="AD239">
        <v>43249.874085111995</v>
      </c>
      <c r="AE239">
        <v>6650</v>
      </c>
      <c r="AF239">
        <v>1410</v>
      </c>
      <c r="AG239">
        <v>563740</v>
      </c>
      <c r="AJ239">
        <v>5240.2182400000002</v>
      </c>
      <c r="AK239">
        <v>11040</v>
      </c>
      <c r="AN239">
        <v>5999.9985731699999</v>
      </c>
      <c r="AO239">
        <v>10.500002496953094</v>
      </c>
      <c r="AP239">
        <v>14034.764800000001</v>
      </c>
      <c r="AQ239">
        <v>1392450</v>
      </c>
      <c r="AR239">
        <v>9150</v>
      </c>
      <c r="AS239">
        <v>198060</v>
      </c>
      <c r="AT239">
        <v>16750</v>
      </c>
      <c r="AU239">
        <v>146360</v>
      </c>
      <c r="AV239">
        <v>19441.500954399999</v>
      </c>
      <c r="AW239">
        <v>852156.43634502986</v>
      </c>
      <c r="AX239">
        <v>4500</v>
      </c>
      <c r="AY239">
        <v>532260</v>
      </c>
      <c r="AZ239">
        <v>2650</v>
      </c>
      <c r="BA239">
        <v>18710</v>
      </c>
      <c r="BB239">
        <v>27532.525778623796</v>
      </c>
      <c r="BC239">
        <v>3130</v>
      </c>
      <c r="BD239">
        <v>1800</v>
      </c>
      <c r="BE239">
        <v>36370</v>
      </c>
      <c r="BF239">
        <v>19177.452400000002</v>
      </c>
      <c r="BG239">
        <v>500</v>
      </c>
      <c r="BH239">
        <v>2730</v>
      </c>
      <c r="BI239">
        <v>810</v>
      </c>
      <c r="BL239">
        <v>17404.814399999999</v>
      </c>
      <c r="BM239">
        <v>80</v>
      </c>
      <c r="BN239">
        <v>23226.222344629499</v>
      </c>
      <c r="BO239">
        <v>50610</v>
      </c>
      <c r="BP239">
        <v>12640</v>
      </c>
      <c r="BQ239">
        <v>28230</v>
      </c>
      <c r="BR239">
        <v>7400</v>
      </c>
      <c r="BS239">
        <v>5630</v>
      </c>
      <c r="BT239">
        <v>54746.62528896</v>
      </c>
      <c r="BU239">
        <v>3190</v>
      </c>
      <c r="BV239">
        <v>1390</v>
      </c>
      <c r="BW239">
        <v>2273510</v>
      </c>
      <c r="BX239">
        <v>21896.828600000001</v>
      </c>
      <c r="BY239">
        <v>120</v>
      </c>
      <c r="BZ239">
        <v>6851.8523999999998</v>
      </c>
      <c r="CA239">
        <v>994323.52045411838</v>
      </c>
      <c r="CB239">
        <v>13654.8446</v>
      </c>
      <c r="CC239">
        <v>814582.39370955562</v>
      </c>
      <c r="CD239">
        <v>24269.018199999999</v>
      </c>
      <c r="CE239">
        <v>10</v>
      </c>
      <c r="CF239">
        <v>15227.98875</v>
      </c>
      <c r="CG239">
        <v>58030</v>
      </c>
      <c r="CH239">
        <v>9302.3011951537501</v>
      </c>
      <c r="CI239">
        <v>11510</v>
      </c>
      <c r="CJ239">
        <v>24077.091800000002</v>
      </c>
      <c r="CK239">
        <v>1140</v>
      </c>
      <c r="CL239">
        <v>15304.73049</v>
      </c>
      <c r="CM239">
        <v>110</v>
      </c>
      <c r="CP239">
        <v>12534.697321158999</v>
      </c>
      <c r="CQ239">
        <v>10</v>
      </c>
      <c r="CR239">
        <v>6400</v>
      </c>
      <c r="CS239">
        <v>173370</v>
      </c>
      <c r="CT239">
        <v>128147.66500000001</v>
      </c>
      <c r="CU239">
        <v>1070</v>
      </c>
      <c r="CV239">
        <v>2917.9254925502505</v>
      </c>
      <c r="CW239">
        <v>16180</v>
      </c>
      <c r="CX239">
        <v>8084.8616248475</v>
      </c>
      <c r="CY239">
        <v>18500</v>
      </c>
      <c r="CZ239">
        <v>15700</v>
      </c>
      <c r="DA239">
        <v>4000</v>
      </c>
      <c r="DB239">
        <v>6451.8322131285004</v>
      </c>
      <c r="DC239">
        <v>824182.20604555146</v>
      </c>
      <c r="DD239">
        <v>3070</v>
      </c>
      <c r="DE239">
        <v>67460</v>
      </c>
      <c r="DF239">
        <v>54445.610537916604</v>
      </c>
      <c r="DG239">
        <v>47100</v>
      </c>
      <c r="DJ239">
        <v>7110.9599598777431</v>
      </c>
      <c r="DK239">
        <v>37784.996221500376</v>
      </c>
      <c r="DL239">
        <v>30966.834104376641</v>
      </c>
      <c r="DM239">
        <v>1190</v>
      </c>
      <c r="DP239">
        <v>14848.053097122</v>
      </c>
      <c r="DQ239">
        <v>20</v>
      </c>
      <c r="DR239">
        <v>24610.616549999999</v>
      </c>
      <c r="DS239">
        <v>4260</v>
      </c>
      <c r="DV239">
        <v>650</v>
      </c>
      <c r="DW239">
        <v>9910</v>
      </c>
      <c r="DX239">
        <v>5230</v>
      </c>
      <c r="DY239">
        <v>4014140</v>
      </c>
      <c r="DZ239">
        <v>19109.642269511998</v>
      </c>
      <c r="EA239">
        <v>5305110.7755911378</v>
      </c>
      <c r="EB239">
        <v>22540.89710605095</v>
      </c>
      <c r="EC239">
        <v>10680</v>
      </c>
      <c r="EF239">
        <v>4000</v>
      </c>
      <c r="EG239">
        <v>126470</v>
      </c>
      <c r="EH239">
        <v>11208.32885</v>
      </c>
      <c r="EI239">
        <v>300.00012000004801</v>
      </c>
      <c r="EJ239">
        <v>44943.726468820336</v>
      </c>
      <c r="EK239">
        <v>70</v>
      </c>
      <c r="EL239">
        <v>87183.775892250007</v>
      </c>
      <c r="EM239">
        <v>332180</v>
      </c>
      <c r="EN239">
        <v>5020</v>
      </c>
      <c r="EO239">
        <v>1530</v>
      </c>
      <c r="EP239">
        <v>12416.824906555499</v>
      </c>
      <c r="EQ239">
        <v>119080.4940459753</v>
      </c>
      <c r="ET239">
        <v>9298.56</v>
      </c>
      <c r="EU239">
        <v>10.754353362241035</v>
      </c>
      <c r="EV239">
        <v>10657.89</v>
      </c>
      <c r="EW239">
        <v>10</v>
      </c>
      <c r="EX239">
        <v>4510</v>
      </c>
      <c r="EY239">
        <v>381980</v>
      </c>
      <c r="EZ239">
        <v>4433.9563524865007</v>
      </c>
      <c r="FA239">
        <v>9833.9990166000989</v>
      </c>
      <c r="FB239">
        <v>23380.735331766671</v>
      </c>
      <c r="FC239">
        <v>160223.73311340992</v>
      </c>
      <c r="FD239">
        <v>6513.8920000000007</v>
      </c>
      <c r="FE239">
        <v>140</v>
      </c>
      <c r="FF239">
        <v>2600</v>
      </c>
      <c r="FG239">
        <v>96980</v>
      </c>
      <c r="FH239">
        <v>31430.722756679999</v>
      </c>
      <c r="FI239">
        <v>579540</v>
      </c>
      <c r="FL239">
        <v>12366.616236661499</v>
      </c>
      <c r="FM239">
        <v>129909.9870090013</v>
      </c>
      <c r="FN239">
        <v>82183.063599999994</v>
      </c>
      <c r="FO239">
        <v>147770</v>
      </c>
      <c r="FP239">
        <v>11000</v>
      </c>
      <c r="FQ239">
        <v>1249120</v>
      </c>
      <c r="FT239">
        <v>4550</v>
      </c>
      <c r="FU239">
        <v>355890</v>
      </c>
      <c r="FV239">
        <v>3000</v>
      </c>
      <c r="FW239">
        <v>1202030</v>
      </c>
      <c r="FX239">
        <v>12653.329</v>
      </c>
      <c r="FY239">
        <v>8200</v>
      </c>
      <c r="FZ239">
        <v>49983.857802056264</v>
      </c>
      <c r="GA239">
        <v>1220</v>
      </c>
      <c r="GB239">
        <v>58941.663429398395</v>
      </c>
      <c r="GC239">
        <v>17930</v>
      </c>
      <c r="GD239">
        <v>10482.776560807954</v>
      </c>
      <c r="GE239">
        <v>963.26468960068428</v>
      </c>
      <c r="GF239">
        <v>22750</v>
      </c>
      <c r="GG239">
        <v>448720</v>
      </c>
      <c r="GH239">
        <v>11408.691199999999</v>
      </c>
      <c r="GI239">
        <v>17030</v>
      </c>
      <c r="GJ239">
        <v>25279.294500990974</v>
      </c>
      <c r="GK239">
        <v>8020</v>
      </c>
      <c r="GL239">
        <v>8276.0601800000004</v>
      </c>
      <c r="GM239">
        <v>852990</v>
      </c>
      <c r="GP239">
        <v>10400</v>
      </c>
      <c r="GQ239">
        <v>50</v>
      </c>
      <c r="GR239">
        <v>15144.671850000001</v>
      </c>
      <c r="GS239">
        <v>230037.43722581878</v>
      </c>
      <c r="GT239">
        <v>14500</v>
      </c>
      <c r="GU239">
        <v>745040</v>
      </c>
      <c r="GV239">
        <v>6400</v>
      </c>
      <c r="GW239">
        <v>748330</v>
      </c>
      <c r="GX239">
        <v>22548.142</v>
      </c>
      <c r="GY239">
        <v>135560</v>
      </c>
      <c r="GZ239">
        <v>11640</v>
      </c>
      <c r="HA239">
        <v>517350</v>
      </c>
      <c r="HB239">
        <v>11213.465200000001</v>
      </c>
      <c r="HC239">
        <v>10</v>
      </c>
      <c r="HD239">
        <v>22450.614663168002</v>
      </c>
      <c r="HE239">
        <v>49380</v>
      </c>
      <c r="HF239">
        <v>14906.25</v>
      </c>
      <c r="HG239">
        <v>178640</v>
      </c>
      <c r="HH239">
        <v>12608.692500000001</v>
      </c>
      <c r="HI239">
        <v>77590.519397629847</v>
      </c>
      <c r="HJ239">
        <v>10428.57195</v>
      </c>
      <c r="HK239">
        <v>20.999998950000052</v>
      </c>
      <c r="HL239">
        <v>18398.130300000001</v>
      </c>
      <c r="HM239">
        <v>1340263</v>
      </c>
      <c r="HN239">
        <v>19043.4735</v>
      </c>
      <c r="HO239">
        <v>1506097.8765244691</v>
      </c>
      <c r="HP239">
        <v>89997.693213348597</v>
      </c>
      <c r="HQ239">
        <v>1203.9995184001928</v>
      </c>
      <c r="HR239">
        <v>7045.45525</v>
      </c>
      <c r="HS239">
        <v>43955.995604400443</v>
      </c>
      <c r="HT239">
        <v>28875.353443767603</v>
      </c>
      <c r="HU239">
        <v>12662.999366850032</v>
      </c>
      <c r="HV239">
        <v>18780.3819</v>
      </c>
      <c r="HW239">
        <v>9630</v>
      </c>
      <c r="HX239">
        <v>14353.831050000001</v>
      </c>
      <c r="HY239">
        <v>16510</v>
      </c>
      <c r="HZ239">
        <v>15105.602499999999</v>
      </c>
      <c r="IA239">
        <v>3590</v>
      </c>
      <c r="IB239">
        <v>26261.131963054999</v>
      </c>
      <c r="IC239">
        <v>1010</v>
      </c>
      <c r="ID239">
        <v>5040</v>
      </c>
      <c r="IE239">
        <v>70300</v>
      </c>
      <c r="IF239">
        <v>11495.0375</v>
      </c>
      <c r="IG239">
        <v>15450</v>
      </c>
      <c r="IH239">
        <v>2300.97138</v>
      </c>
      <c r="II239">
        <v>128461.57173845422</v>
      </c>
      <c r="IJ239">
        <v>1440</v>
      </c>
      <c r="IK239">
        <v>50680</v>
      </c>
      <c r="IL239">
        <v>35000</v>
      </c>
      <c r="IM239">
        <v>2317540</v>
      </c>
      <c r="IN239">
        <v>6210</v>
      </c>
      <c r="IO239">
        <v>485060</v>
      </c>
      <c r="IP239">
        <v>17122.601600496</v>
      </c>
      <c r="IQ239">
        <v>570760</v>
      </c>
      <c r="IR239">
        <v>20542.973070537599</v>
      </c>
      <c r="IS239">
        <v>165112.48183762701</v>
      </c>
      <c r="IT239">
        <v>73915.659599999999</v>
      </c>
      <c r="IU239">
        <v>720</v>
      </c>
      <c r="IV239">
        <v>19291.658950000001</v>
      </c>
      <c r="IW239">
        <v>63780.025512010208</v>
      </c>
      <c r="IX239">
        <v>227428.113544425</v>
      </c>
      <c r="IY239">
        <v>35920</v>
      </c>
      <c r="IZ239">
        <v>57100</v>
      </c>
      <c r="JA239">
        <v>412780</v>
      </c>
      <c r="JB239">
        <v>30083.492708405498</v>
      </c>
      <c r="JC239">
        <v>494219.75289012352</v>
      </c>
      <c r="JD239">
        <v>14506.807814317001</v>
      </c>
      <c r="JE239">
        <v>26685.997331400267</v>
      </c>
      <c r="JF239">
        <v>36758.1300417444</v>
      </c>
      <c r="JG239">
        <v>13120</v>
      </c>
      <c r="JH239">
        <v>14950</v>
      </c>
      <c r="JI239">
        <v>1385430</v>
      </c>
      <c r="JJ239">
        <v>116973.046</v>
      </c>
      <c r="JK239">
        <v>721190</v>
      </c>
      <c r="JL239">
        <v>14539.47</v>
      </c>
      <c r="JM239">
        <v>127930</v>
      </c>
      <c r="JN239">
        <v>48540.517241703194</v>
      </c>
      <c r="JO239">
        <v>653530</v>
      </c>
      <c r="JP239">
        <v>11936.149800000001</v>
      </c>
      <c r="JQ239">
        <v>80</v>
      </c>
      <c r="JR239">
        <v>16400</v>
      </c>
      <c r="JS239">
        <v>10000</v>
      </c>
      <c r="JT239">
        <v>12802.137734759099</v>
      </c>
      <c r="JU239">
        <v>112364.98876350113</v>
      </c>
      <c r="JV239">
        <v>18695.659142293</v>
      </c>
      <c r="JW239">
        <v>28864.989241230498</v>
      </c>
      <c r="JX239">
        <v>2620</v>
      </c>
      <c r="JY239">
        <v>150380</v>
      </c>
      <c r="JZ239">
        <v>18500</v>
      </c>
      <c r="KA239">
        <v>100</v>
      </c>
      <c r="KD239">
        <v>13750</v>
      </c>
      <c r="KE239">
        <v>120710</v>
      </c>
      <c r="KF239">
        <v>4900</v>
      </c>
      <c r="KG239">
        <v>815140</v>
      </c>
      <c r="KH239">
        <v>37948.554216935998</v>
      </c>
      <c r="KI239">
        <v>13280</v>
      </c>
      <c r="KJ239">
        <v>1750</v>
      </c>
      <c r="KK239">
        <v>1860</v>
      </c>
      <c r="KL239">
        <v>16681.623330540002</v>
      </c>
      <c r="KM239">
        <v>12200</v>
      </c>
      <c r="KN239">
        <v>137061.46387190398</v>
      </c>
      <c r="KO239">
        <v>720</v>
      </c>
      <c r="KP239">
        <v>24200</v>
      </c>
      <c r="KQ239">
        <v>207930</v>
      </c>
      <c r="KR239">
        <v>20200</v>
      </c>
      <c r="KS239">
        <v>2058500</v>
      </c>
      <c r="KT239">
        <v>28039.630721234</v>
      </c>
      <c r="KU239">
        <v>1010</v>
      </c>
      <c r="KV239">
        <v>24000</v>
      </c>
      <c r="KW239">
        <v>28300</v>
      </c>
      <c r="KX239">
        <v>15400</v>
      </c>
      <c r="KY239">
        <v>517110</v>
      </c>
      <c r="KZ239">
        <v>26650</v>
      </c>
      <c r="LA239">
        <v>1537670</v>
      </c>
      <c r="LK239">
        <v>10540.409</v>
      </c>
      <c r="LL239">
        <v>25700</v>
      </c>
      <c r="LM239">
        <v>9880.0047500000001</v>
      </c>
      <c r="LN239">
        <v>1000</v>
      </c>
      <c r="LO239">
        <v>41250.014999999999</v>
      </c>
      <c r="LP239">
        <v>31970</v>
      </c>
      <c r="LQ239">
        <v>18529.679443095451</v>
      </c>
      <c r="LR239">
        <v>97190</v>
      </c>
      <c r="LS239">
        <v>18305.643249675002</v>
      </c>
      <c r="LT239">
        <v>11569.002892250723</v>
      </c>
      <c r="LU239">
        <v>15898.4375</v>
      </c>
      <c r="LV239">
        <v>208614.39999999999</v>
      </c>
      <c r="LW239">
        <v>9136.3645500000002</v>
      </c>
      <c r="LX239">
        <v>110164.9889835011</v>
      </c>
      <c r="LY239">
        <v>25812.493546875001</v>
      </c>
      <c r="LZ239">
        <v>235280.0588200147</v>
      </c>
      <c r="MA239">
        <v>13629.775249999999</v>
      </c>
      <c r="MB239">
        <v>13340</v>
      </c>
      <c r="MC239">
        <v>22999.99425</v>
      </c>
      <c r="MD239">
        <v>526654.13166353293</v>
      </c>
      <c r="ME239">
        <v>235500</v>
      </c>
      <c r="MF239">
        <v>11730</v>
      </c>
      <c r="MG239">
        <v>2530</v>
      </c>
      <c r="MH239">
        <v>22930</v>
      </c>
      <c r="MI239">
        <v>77861.885999999999</v>
      </c>
      <c r="MJ239">
        <v>176750</v>
      </c>
      <c r="MK239">
        <v>58888.845277785003</v>
      </c>
      <c r="ML239">
        <v>1150.0002875000719</v>
      </c>
      <c r="MM239">
        <v>21250</v>
      </c>
      <c r="MN239">
        <v>271940</v>
      </c>
      <c r="MO239">
        <v>17522.524450000001</v>
      </c>
      <c r="MP239">
        <v>22688.397504276276</v>
      </c>
      <c r="MQ239">
        <v>14245.766438557499</v>
      </c>
      <c r="MR239">
        <v>284125.25345388509</v>
      </c>
      <c r="MS239">
        <v>29950</v>
      </c>
      <c r="MT239">
        <v>725150</v>
      </c>
      <c r="MU239">
        <v>47837.095453424641</v>
      </c>
      <c r="MV239">
        <v>76525</v>
      </c>
      <c r="MW239">
        <v>7000</v>
      </c>
      <c r="MX239">
        <v>507650</v>
      </c>
      <c r="MY239">
        <v>39704.321250000001</v>
      </c>
      <c r="MZ239">
        <v>607130</v>
      </c>
      <c r="NA239">
        <v>51547.464</v>
      </c>
      <c r="NB239">
        <v>10</v>
      </c>
      <c r="NC239">
        <v>28362.281200000001</v>
      </c>
      <c r="ND239">
        <v>806970</v>
      </c>
      <c r="NE239">
        <v>12181.8194</v>
      </c>
      <c r="NF239">
        <v>26410.997358900266</v>
      </c>
      <c r="NG239">
        <v>21074.411748148847</v>
      </c>
      <c r="NH239">
        <v>1420477.9431808824</v>
      </c>
      <c r="NI239">
        <v>15886.953600000001</v>
      </c>
      <c r="NJ239">
        <v>440650</v>
      </c>
      <c r="NK239">
        <v>20346.585010914001</v>
      </c>
      <c r="NL239">
        <v>232950</v>
      </c>
      <c r="NM239">
        <v>8234.2209849225001</v>
      </c>
      <c r="NN239">
        <v>702535.17563379393</v>
      </c>
      <c r="NO239">
        <v>20704.761272216339</v>
      </c>
      <c r="NP239">
        <v>22314.608341414758</v>
      </c>
      <c r="NQ239">
        <v>24032.106029360933</v>
      </c>
      <c r="NR239">
        <v>929948.13707562443</v>
      </c>
      <c r="NS239">
        <v>30194.192356821997</v>
      </c>
      <c r="NT239">
        <v>78100</v>
      </c>
      <c r="NU239">
        <v>17027.027999999998</v>
      </c>
      <c r="NV239">
        <v>300</v>
      </c>
      <c r="NY239">
        <v>42298.322109205132</v>
      </c>
      <c r="NZ239">
        <v>45720</v>
      </c>
      <c r="OC239">
        <v>20344.095499999999</v>
      </c>
      <c r="OD239">
        <v>686000</v>
      </c>
      <c r="OE239">
        <v>17200</v>
      </c>
      <c r="OF239">
        <v>47100</v>
      </c>
      <c r="OG239">
        <v>9472.7635546495494</v>
      </c>
      <c r="OH239">
        <v>17030</v>
      </c>
      <c r="OI239">
        <v>18721.597761511872</v>
      </c>
      <c r="OJ239">
        <v>337120</v>
      </c>
      <c r="OK239">
        <v>12200</v>
      </c>
      <c r="OL239">
        <v>3754610</v>
      </c>
      <c r="OM239">
        <v>12191.659635674932</v>
      </c>
      <c r="ON239">
        <v>5378.9994621000542</v>
      </c>
      <c r="OO239">
        <v>58691.501100000001</v>
      </c>
      <c r="OP239">
        <v>410</v>
      </c>
      <c r="OQ239">
        <v>65000</v>
      </c>
      <c r="OR239">
        <v>560</v>
      </c>
      <c r="OS239">
        <v>24833.4594</v>
      </c>
      <c r="OT239">
        <v>186520</v>
      </c>
      <c r="OU239">
        <v>28970.385687255599</v>
      </c>
      <c r="OV239">
        <v>25036.187223391753</v>
      </c>
      <c r="OY239">
        <v>8299.3212000000003</v>
      </c>
      <c r="OZ239">
        <v>340</v>
      </c>
      <c r="PA239">
        <v>4445.4549900000002</v>
      </c>
      <c r="PB239">
        <v>17203.998279600171</v>
      </c>
      <c r="PC239">
        <v>2792.0732400000002</v>
      </c>
      <c r="PD239">
        <v>49080</v>
      </c>
      <c r="PE239">
        <v>23950</v>
      </c>
      <c r="PF239">
        <v>743680</v>
      </c>
      <c r="PG239">
        <v>19342.573250000001</v>
      </c>
      <c r="PH239">
        <v>41990</v>
      </c>
      <c r="PI239">
        <v>5250</v>
      </c>
      <c r="PJ239">
        <v>110</v>
      </c>
      <c r="PM239">
        <v>29770.8619049058</v>
      </c>
      <c r="PN239">
        <v>405190</v>
      </c>
      <c r="PO239">
        <v>7067.9627200000004</v>
      </c>
      <c r="PP239">
        <v>39850.69123284793</v>
      </c>
      <c r="PS239">
        <v>7995.3509140532415</v>
      </c>
      <c r="PT239">
        <v>1060.4999469750026</v>
      </c>
      <c r="PU239">
        <v>6270</v>
      </c>
      <c r="PV239">
        <v>32030</v>
      </c>
      <c r="PW239">
        <v>74022.889800000004</v>
      </c>
      <c r="PX239">
        <v>10</v>
      </c>
      <c r="PY239">
        <v>10695.6495</v>
      </c>
      <c r="PZ239">
        <v>1322.5003306250826</v>
      </c>
      <c r="QC239">
        <v>130609.54890739673</v>
      </c>
      <c r="QD239">
        <v>1077600</v>
      </c>
      <c r="QI239">
        <v>27833.514820247099</v>
      </c>
      <c r="QJ239">
        <v>7890</v>
      </c>
      <c r="QK239">
        <v>14379.698253465602</v>
      </c>
      <c r="QL239">
        <v>15030</v>
      </c>
      <c r="QM239">
        <v>47904</v>
      </c>
      <c r="QN239">
        <v>8810</v>
      </c>
      <c r="QO239">
        <v>28027.16695101</v>
      </c>
      <c r="QP239">
        <v>208155.90712709413</v>
      </c>
      <c r="QQ239">
        <v>74540.393568763538</v>
      </c>
      <c r="QR239">
        <v>1040</v>
      </c>
      <c r="QS239">
        <v>12876.677978765749</v>
      </c>
      <c r="QT239">
        <v>120540</v>
      </c>
      <c r="QW239">
        <v>10880.764500000001</v>
      </c>
      <c r="QX239">
        <v>2000</v>
      </c>
      <c r="QY239">
        <v>71243.357900000003</v>
      </c>
      <c r="QZ239">
        <v>50</v>
      </c>
      <c r="RA239">
        <v>18081.670599999998</v>
      </c>
      <c r="RB239">
        <v>26270</v>
      </c>
      <c r="RC239">
        <v>25100</v>
      </c>
      <c r="RD239">
        <v>600</v>
      </c>
      <c r="RE239">
        <v>5310</v>
      </c>
      <c r="RF239">
        <v>30</v>
      </c>
      <c r="RG239">
        <v>23260.86375</v>
      </c>
      <c r="RH239">
        <v>425.50010637502658</v>
      </c>
      <c r="RI239">
        <v>13114.655500000001</v>
      </c>
      <c r="RJ239">
        <v>80</v>
      </c>
      <c r="RK239">
        <v>31572.074392950006</v>
      </c>
      <c r="RL239">
        <v>1390</v>
      </c>
      <c r="RM239">
        <v>2780</v>
      </c>
      <c r="RN239">
        <v>1720990</v>
      </c>
      <c r="RO239">
        <v>19630.584600000002</v>
      </c>
      <c r="RP239">
        <v>21940</v>
      </c>
      <c r="RQ239">
        <v>8000</v>
      </c>
      <c r="RR239">
        <v>1270</v>
      </c>
      <c r="RS239">
        <v>83008.323963499206</v>
      </c>
      <c r="RT239">
        <v>1970</v>
      </c>
      <c r="RU239">
        <v>82189.734575255992</v>
      </c>
      <c r="RV239">
        <v>29390</v>
      </c>
      <c r="RY239">
        <v>14409.092349999999</v>
      </c>
      <c r="RZ239">
        <v>1729386.8270613174</v>
      </c>
      <c r="SA239">
        <v>6152.1154499999993</v>
      </c>
      <c r="SB239">
        <v>20800</v>
      </c>
      <c r="SC239">
        <v>35027.426409335996</v>
      </c>
      <c r="SD239">
        <v>69810</v>
      </c>
      <c r="SE239">
        <v>13214.279999999999</v>
      </c>
      <c r="SF239">
        <v>1000</v>
      </c>
      <c r="SG239">
        <v>23818.184000000001</v>
      </c>
      <c r="SH239">
        <v>2190</v>
      </c>
      <c r="SI239">
        <v>37172.201896148457</v>
      </c>
      <c r="SJ239">
        <v>257916.97420830259</v>
      </c>
      <c r="SM239">
        <v>3220</v>
      </c>
      <c r="SN239">
        <v>23520</v>
      </c>
      <c r="SO239">
        <v>10710</v>
      </c>
      <c r="SP239">
        <v>10</v>
      </c>
      <c r="SQ239">
        <v>22000</v>
      </c>
      <c r="SR239">
        <v>10</v>
      </c>
      <c r="SS239">
        <v>21348.087276751601</v>
      </c>
      <c r="ST239">
        <v>700</v>
      </c>
      <c r="SU239">
        <v>6440</v>
      </c>
      <c r="SV239">
        <v>60</v>
      </c>
      <c r="SW239">
        <v>12169.032299999999</v>
      </c>
      <c r="SX239">
        <v>370</v>
      </c>
      <c r="SY239">
        <v>38432.745750000002</v>
      </c>
      <c r="SZ239">
        <v>6990</v>
      </c>
      <c r="TA239">
        <v>15306.606051044551</v>
      </c>
      <c r="TB239">
        <v>503957.97480210126</v>
      </c>
      <c r="TC239">
        <v>1240</v>
      </c>
      <c r="TD239">
        <v>33020</v>
      </c>
      <c r="TE239">
        <v>21685.33</v>
      </c>
      <c r="TF239">
        <v>160</v>
      </c>
      <c r="TG239">
        <v>25932.215003264901</v>
      </c>
      <c r="TH239">
        <v>4590</v>
      </c>
      <c r="TI239">
        <v>3790</v>
      </c>
      <c r="TJ239">
        <v>80590</v>
      </c>
      <c r="TK239">
        <v>7237.3884799999996</v>
      </c>
      <c r="TL239">
        <v>37730</v>
      </c>
      <c r="TM239">
        <v>13856.09355</v>
      </c>
      <c r="TN239">
        <v>274480</v>
      </c>
      <c r="TO239">
        <v>11281.8464</v>
      </c>
      <c r="TP239">
        <v>20</v>
      </c>
      <c r="TQ239">
        <v>12347.823</v>
      </c>
      <c r="TR239">
        <v>37892.509473127364</v>
      </c>
      <c r="TS239">
        <v>7181.8160000000007</v>
      </c>
      <c r="TT239">
        <v>42320</v>
      </c>
      <c r="TU239">
        <v>102800</v>
      </c>
      <c r="TV239">
        <v>184720</v>
      </c>
      <c r="TW239">
        <v>12744.755999999999</v>
      </c>
      <c r="TX239">
        <v>6690</v>
      </c>
      <c r="TY239">
        <v>22961.54535</v>
      </c>
      <c r="TZ239">
        <v>3103138.0690585794</v>
      </c>
      <c r="UC239">
        <v>2740</v>
      </c>
      <c r="UD239">
        <v>237130</v>
      </c>
      <c r="UE239">
        <v>5450.6647199999998</v>
      </c>
      <c r="UF239">
        <v>500</v>
      </c>
      <c r="UG239">
        <v>20674.580559495338</v>
      </c>
      <c r="UH239">
        <v>549340</v>
      </c>
      <c r="UI239">
        <v>23765.452710439502</v>
      </c>
      <c r="UJ239">
        <v>2220</v>
      </c>
      <c r="UK239">
        <v>5310</v>
      </c>
      <c r="UL239">
        <v>30</v>
      </c>
      <c r="UM239">
        <v>5400</v>
      </c>
      <c r="UN239">
        <v>10</v>
      </c>
      <c r="UO239">
        <v>13010.575738339399</v>
      </c>
      <c r="UP239">
        <v>2003570</v>
      </c>
      <c r="UQ239">
        <v>19533.52</v>
      </c>
      <c r="UR239">
        <v>1224690</v>
      </c>
      <c r="UU239">
        <v>16287.61977150563</v>
      </c>
      <c r="UV239">
        <v>50460</v>
      </c>
      <c r="UW239">
        <v>22204.3024</v>
      </c>
      <c r="UX239">
        <v>40</v>
      </c>
      <c r="UY239">
        <v>48579.943200000002</v>
      </c>
      <c r="UZ239">
        <v>466460</v>
      </c>
      <c r="VA239">
        <v>24965.248356230572</v>
      </c>
      <c r="VB239">
        <v>388430</v>
      </c>
      <c r="VC239">
        <v>5775.4775</v>
      </c>
      <c r="VD239">
        <v>13220</v>
      </c>
      <c r="VE239">
        <v>36720.704767296702</v>
      </c>
      <c r="VF239">
        <v>46166.995383300462</v>
      </c>
      <c r="VG239">
        <v>1900</v>
      </c>
      <c r="VH239">
        <v>471950</v>
      </c>
      <c r="VI239">
        <v>30062.584484351999</v>
      </c>
      <c r="VJ239">
        <v>12287.9654672499</v>
      </c>
      <c r="VM239">
        <v>2580</v>
      </c>
      <c r="VN239">
        <v>20</v>
      </c>
      <c r="VO239">
        <v>43188.940999999999</v>
      </c>
      <c r="VP239">
        <v>4120</v>
      </c>
      <c r="VQ239">
        <v>24172.282999999999</v>
      </c>
      <c r="VR239">
        <v>70</v>
      </c>
      <c r="VS239">
        <v>28672</v>
      </c>
      <c r="VT239">
        <v>36687.5</v>
      </c>
      <c r="VU239">
        <v>6100</v>
      </c>
      <c r="VV239">
        <v>4010</v>
      </c>
      <c r="VW239">
        <v>2810</v>
      </c>
      <c r="VX239">
        <v>82900</v>
      </c>
      <c r="WA239">
        <v>30547.341</v>
      </c>
      <c r="WB239">
        <v>100</v>
      </c>
      <c r="WC239">
        <v>9300</v>
      </c>
      <c r="WD239">
        <v>4810</v>
      </c>
      <c r="WE239">
        <v>43349.502911588999</v>
      </c>
      <c r="WF239">
        <v>200</v>
      </c>
      <c r="WG239">
        <v>7962.2918266860006</v>
      </c>
      <c r="WH239">
        <v>157226.99213865038</v>
      </c>
      <c r="WI239">
        <v>66043.420471759498</v>
      </c>
      <c r="WJ239">
        <v>4380</v>
      </c>
      <c r="WK239">
        <v>5627.7064718615002</v>
      </c>
      <c r="WL239">
        <v>711941.89320871246</v>
      </c>
      <c r="WM239">
        <v>4990</v>
      </c>
      <c r="WN239">
        <v>1793650</v>
      </c>
      <c r="WO239">
        <v>51000</v>
      </c>
      <c r="WP239">
        <v>20</v>
      </c>
      <c r="WQ239">
        <v>18176.925749999999</v>
      </c>
      <c r="WR239">
        <v>11010</v>
      </c>
      <c r="WS239">
        <v>65760.846098965209</v>
      </c>
      <c r="WT239">
        <v>93693.333333333328</v>
      </c>
      <c r="WU239">
        <v>21120.970850453501</v>
      </c>
      <c r="WV239">
        <v>296269.88774090377</v>
      </c>
      <c r="WY239">
        <v>89071.468500000003</v>
      </c>
      <c r="WZ239">
        <v>33490</v>
      </c>
      <c r="XA239">
        <v>55400</v>
      </c>
      <c r="XB239">
        <v>463870</v>
      </c>
      <c r="XC239">
        <v>20450</v>
      </c>
      <c r="XD239">
        <v>8813040</v>
      </c>
      <c r="XE239">
        <v>9104.4394334693789</v>
      </c>
      <c r="XF239">
        <v>2521.999243400227</v>
      </c>
      <c r="XG239">
        <v>24778.474769199296</v>
      </c>
      <c r="XH239">
        <v>94932.037972815189</v>
      </c>
      <c r="XI239">
        <v>8042.5529999999999</v>
      </c>
      <c r="XJ239">
        <v>97660</v>
      </c>
      <c r="XK239">
        <v>15000</v>
      </c>
      <c r="XL239">
        <v>24680</v>
      </c>
      <c r="XM239">
        <v>32673.344672304</v>
      </c>
      <c r="XN239">
        <v>57300</v>
      </c>
      <c r="XO239">
        <v>33229.732756412399</v>
      </c>
      <c r="XP239">
        <v>102680</v>
      </c>
      <c r="XQ239">
        <v>14054.639613319525</v>
      </c>
      <c r="XR239">
        <v>550</v>
      </c>
      <c r="XS239">
        <v>13993.07676354409</v>
      </c>
      <c r="XT239">
        <v>361653.46607348043</v>
      </c>
      <c r="XU239">
        <v>7103.7139279495996</v>
      </c>
      <c r="XV239">
        <v>49360</v>
      </c>
      <c r="XW239">
        <v>4220.7397675284801</v>
      </c>
      <c r="XX239">
        <v>56429.994357000563</v>
      </c>
      <c r="XY239">
        <v>9818.1828000000005</v>
      </c>
      <c r="XZ239">
        <v>2859.9997140000287</v>
      </c>
      <c r="YA239">
        <v>9710.0465162004475</v>
      </c>
      <c r="YB239">
        <v>10590</v>
      </c>
      <c r="YE239">
        <v>7200.4842500000004</v>
      </c>
      <c r="YF239">
        <v>203310</v>
      </c>
      <c r="YG239">
        <v>10227.86127580261</v>
      </c>
      <c r="YH239">
        <v>65677.496716125155</v>
      </c>
      <c r="YI239">
        <v>62153.860138445998</v>
      </c>
      <c r="YJ239">
        <v>19168.495687093262</v>
      </c>
      <c r="YK239">
        <v>17000</v>
      </c>
      <c r="YL239">
        <v>12230</v>
      </c>
      <c r="YM239">
        <v>9620.2076205906687</v>
      </c>
      <c r="YN239">
        <v>20310</v>
      </c>
      <c r="YO239">
        <v>16100</v>
      </c>
      <c r="YP239">
        <v>144510</v>
      </c>
      <c r="YQ239">
        <v>18292.831749999998</v>
      </c>
      <c r="YR239">
        <v>416250</v>
      </c>
      <c r="YS239">
        <v>10695.384342265599</v>
      </c>
      <c r="YT239">
        <v>128369.98716300129</v>
      </c>
      <c r="YU239">
        <v>78000</v>
      </c>
      <c r="YV239">
        <v>435690</v>
      </c>
      <c r="YW239">
        <v>35458.646062499996</v>
      </c>
      <c r="YX239">
        <v>3400</v>
      </c>
      <c r="YY239">
        <v>26428.503674193995</v>
      </c>
      <c r="YZ239">
        <v>1370</v>
      </c>
      <c r="ZA239">
        <v>11540.232</v>
      </c>
      <c r="ZB239">
        <v>67800</v>
      </c>
      <c r="ZC239">
        <v>4900</v>
      </c>
      <c r="ZD239">
        <v>214020</v>
      </c>
      <c r="ZE239">
        <v>33409.972399999999</v>
      </c>
      <c r="ZF239">
        <v>3920</v>
      </c>
      <c r="ZG239">
        <v>36500.278707446399</v>
      </c>
      <c r="ZH239">
        <v>17010</v>
      </c>
      <c r="ZI239">
        <v>43669.3266</v>
      </c>
      <c r="ZJ239">
        <v>15700</v>
      </c>
      <c r="ZK239">
        <v>8981.966349888</v>
      </c>
      <c r="ZL239">
        <v>6500</v>
      </c>
      <c r="ZM239">
        <v>3350</v>
      </c>
      <c r="ZN239">
        <v>18790</v>
      </c>
      <c r="ZO239">
        <v>20850</v>
      </c>
      <c r="ZP239">
        <v>433870</v>
      </c>
      <c r="ZS239">
        <v>18358.551775746</v>
      </c>
      <c r="ZT239">
        <v>532729.79369324923</v>
      </c>
      <c r="ZU239">
        <v>15670.970985625692</v>
      </c>
      <c r="ZV239">
        <v>100.80006451204129</v>
      </c>
      <c r="ZY239">
        <v>6121.6061411310966</v>
      </c>
      <c r="ZZ239">
        <v>144034.22304547569</v>
      </c>
      <c r="AAA239">
        <v>127515.15550000001</v>
      </c>
      <c r="AAB239">
        <v>213090</v>
      </c>
      <c r="AAC239">
        <v>6564.0976506708075</v>
      </c>
      <c r="AAD239">
        <v>2051447.5570818796</v>
      </c>
      <c r="AAE239">
        <v>23988.304573077643</v>
      </c>
      <c r="AAF239">
        <v>56655.07126901947</v>
      </c>
      <c r="AAG239">
        <v>24800</v>
      </c>
      <c r="AAH239">
        <v>142000</v>
      </c>
      <c r="AAI239">
        <v>7000</v>
      </c>
      <c r="AAJ239">
        <v>760</v>
      </c>
      <c r="AAM239">
        <v>27968.951520000002</v>
      </c>
      <c r="AAN239">
        <v>165762.5</v>
      </c>
      <c r="AAO239">
        <v>26967.087</v>
      </c>
      <c r="AAP239">
        <v>277290</v>
      </c>
      <c r="AAQ239">
        <v>22828.584483284216</v>
      </c>
      <c r="AAR239">
        <v>172042.05693773166</v>
      </c>
      <c r="AAS239">
        <v>52611.951953218559</v>
      </c>
      <c r="AAT239">
        <v>1342.0005719478947</v>
      </c>
      <c r="AAU239">
        <v>17900</v>
      </c>
      <c r="AAV239">
        <v>8470</v>
      </c>
      <c r="AAW239">
        <v>25550</v>
      </c>
      <c r="AAX239">
        <v>643010</v>
      </c>
      <c r="AAY239">
        <v>32350</v>
      </c>
      <c r="AAZ239">
        <v>18990</v>
      </c>
      <c r="ABA239">
        <v>3661.5759042517193</v>
      </c>
      <c r="ABB239">
        <v>153970</v>
      </c>
      <c r="ABC239">
        <v>15548.4375</v>
      </c>
      <c r="ABD239">
        <v>513450</v>
      </c>
      <c r="ABE239">
        <v>16800.001400000001</v>
      </c>
      <c r="ABF239">
        <v>170190</v>
      </c>
      <c r="ABI239">
        <v>8200</v>
      </c>
      <c r="ABJ239">
        <v>390890</v>
      </c>
      <c r="ABK239">
        <v>7400</v>
      </c>
      <c r="ABL239">
        <v>139120</v>
      </c>
      <c r="ABO239">
        <v>7382.64</v>
      </c>
      <c r="ABP239">
        <v>116870</v>
      </c>
    </row>
    <row r="240" spans="1:744" x14ac:dyDescent="0.25">
      <c r="A240" s="6">
        <v>43488</v>
      </c>
      <c r="B240">
        <v>19461.933700000001</v>
      </c>
      <c r="C240">
        <v>40</v>
      </c>
      <c r="D240">
        <v>6956.52</v>
      </c>
      <c r="E240">
        <v>8165.00204125051</v>
      </c>
      <c r="F240">
        <v>6811.14066</v>
      </c>
      <c r="G240">
        <v>156720</v>
      </c>
      <c r="H240">
        <v>3860</v>
      </c>
      <c r="I240">
        <v>2322250</v>
      </c>
      <c r="J240">
        <v>8070</v>
      </c>
      <c r="K240">
        <v>103680</v>
      </c>
      <c r="L240">
        <v>12100</v>
      </c>
      <c r="M240">
        <v>680</v>
      </c>
      <c r="N240">
        <v>2410</v>
      </c>
      <c r="O240">
        <v>60850</v>
      </c>
      <c r="R240">
        <v>12795.367</v>
      </c>
      <c r="S240">
        <v>13460</v>
      </c>
      <c r="T240">
        <v>1460</v>
      </c>
      <c r="U240">
        <v>54980</v>
      </c>
      <c r="V240">
        <v>4430</v>
      </c>
      <c r="W240">
        <v>124240</v>
      </c>
      <c r="Z240">
        <v>44189.666594908653</v>
      </c>
      <c r="AA240">
        <v>14.999992500003749</v>
      </c>
      <c r="AB240">
        <v>2510</v>
      </c>
      <c r="AC240">
        <v>2730</v>
      </c>
      <c r="AD240">
        <v>43598.663392249997</v>
      </c>
      <c r="AE240">
        <v>5230</v>
      </c>
      <c r="AF240">
        <v>1410</v>
      </c>
      <c r="AG240">
        <v>834920</v>
      </c>
      <c r="AJ240">
        <v>5171.268</v>
      </c>
      <c r="AK240">
        <v>7020</v>
      </c>
      <c r="AL240">
        <v>4400</v>
      </c>
      <c r="AM240">
        <v>210</v>
      </c>
      <c r="AN240">
        <v>5904.7605005799996</v>
      </c>
      <c r="AO240">
        <v>2835.0006741773354</v>
      </c>
      <c r="AP240">
        <v>13986.2016</v>
      </c>
      <c r="AQ240">
        <v>1232340</v>
      </c>
      <c r="AR240">
        <v>8700</v>
      </c>
      <c r="AS240">
        <v>7210</v>
      </c>
      <c r="AT240">
        <v>16800</v>
      </c>
      <c r="AU240">
        <v>242060</v>
      </c>
      <c r="AV240">
        <v>19674.798965852799</v>
      </c>
      <c r="AW240">
        <v>585603.09369649505</v>
      </c>
      <c r="AX240">
        <v>4480</v>
      </c>
      <c r="AY240">
        <v>639300</v>
      </c>
      <c r="AZ240">
        <v>2640</v>
      </c>
      <c r="BA240">
        <v>1280</v>
      </c>
      <c r="BB240">
        <v>28052.0073970884</v>
      </c>
      <c r="BC240">
        <v>1700</v>
      </c>
      <c r="BD240">
        <v>1780</v>
      </c>
      <c r="BE240">
        <v>19160</v>
      </c>
      <c r="BH240">
        <v>2750</v>
      </c>
      <c r="BI240">
        <v>210</v>
      </c>
      <c r="BN240">
        <v>23180.947057408001</v>
      </c>
      <c r="BO240">
        <v>9380</v>
      </c>
      <c r="BP240">
        <v>12837.5</v>
      </c>
      <c r="BQ240">
        <v>10</v>
      </c>
      <c r="BR240">
        <v>7680</v>
      </c>
      <c r="BS240">
        <v>5730</v>
      </c>
      <c r="BT240">
        <v>55659.069043775999</v>
      </c>
      <c r="BU240">
        <v>3530</v>
      </c>
      <c r="BV240">
        <v>1400</v>
      </c>
      <c r="BW240">
        <v>3559440</v>
      </c>
      <c r="BZ240">
        <v>6870.3709200000003</v>
      </c>
      <c r="CA240">
        <v>1377928.6897657048</v>
      </c>
      <c r="CB240">
        <v>13161.296</v>
      </c>
      <c r="CC240">
        <v>48736.841721362398</v>
      </c>
      <c r="CF240">
        <v>15134.278050000001</v>
      </c>
      <c r="CG240">
        <v>19160</v>
      </c>
      <c r="CH240">
        <v>9302.3011951537501</v>
      </c>
      <c r="CI240">
        <v>4110</v>
      </c>
      <c r="CJ240">
        <v>24077.091800000002</v>
      </c>
      <c r="CK240">
        <v>190</v>
      </c>
      <c r="CL240">
        <v>14575.933800000001</v>
      </c>
      <c r="CM240">
        <v>100</v>
      </c>
      <c r="CN240">
        <v>13595.7474</v>
      </c>
      <c r="CO240">
        <v>10</v>
      </c>
      <c r="CR240">
        <v>6430</v>
      </c>
      <c r="CS240">
        <v>203620</v>
      </c>
      <c r="CT240">
        <v>128147.66500000001</v>
      </c>
      <c r="CU240">
        <v>780</v>
      </c>
      <c r="CV240">
        <v>2953.8384216893305</v>
      </c>
      <c r="CW240">
        <v>91540</v>
      </c>
      <c r="CX240">
        <v>8360.9300705739988</v>
      </c>
      <c r="CY240">
        <v>2110</v>
      </c>
      <c r="CZ240">
        <v>15600</v>
      </c>
      <c r="DA240">
        <v>5770</v>
      </c>
      <c r="DB240">
        <v>6435.4984606901999</v>
      </c>
      <c r="DC240">
        <v>784001.19600029895</v>
      </c>
      <c r="DD240">
        <v>3120</v>
      </c>
      <c r="DE240">
        <v>64310</v>
      </c>
      <c r="DF240">
        <v>53518.087360098601</v>
      </c>
      <c r="DG240">
        <v>41900</v>
      </c>
      <c r="DH240">
        <v>3150</v>
      </c>
      <c r="DI240">
        <v>60</v>
      </c>
      <c r="DJ240">
        <v>7189.102377019256</v>
      </c>
      <c r="DK240">
        <v>25266.997473300253</v>
      </c>
      <c r="DL240">
        <v>30605.704843684198</v>
      </c>
      <c r="DM240">
        <v>630</v>
      </c>
      <c r="DP240">
        <v>15415.772774364901</v>
      </c>
      <c r="DQ240">
        <v>10</v>
      </c>
      <c r="DR240">
        <v>24853.324799999999</v>
      </c>
      <c r="DS240">
        <v>10</v>
      </c>
      <c r="DV240">
        <v>690</v>
      </c>
      <c r="DW240">
        <v>1800</v>
      </c>
      <c r="DX240">
        <v>5240</v>
      </c>
      <c r="DY240">
        <v>4273580</v>
      </c>
      <c r="DZ240">
        <v>18658.943159382001</v>
      </c>
      <c r="EA240">
        <v>2655222.9875821611</v>
      </c>
      <c r="EB240">
        <v>22540.89710605095</v>
      </c>
      <c r="EC240">
        <v>3390</v>
      </c>
      <c r="EF240">
        <v>4010</v>
      </c>
      <c r="EG240">
        <v>460330</v>
      </c>
      <c r="EH240">
        <v>11208.32885</v>
      </c>
      <c r="EI240">
        <v>300.00012000004801</v>
      </c>
      <c r="EJ240">
        <v>44671.340247797176</v>
      </c>
      <c r="EK240">
        <v>230</v>
      </c>
      <c r="EL240">
        <v>87377.949112500006</v>
      </c>
      <c r="EM240">
        <v>227610</v>
      </c>
      <c r="EN240">
        <v>5080</v>
      </c>
      <c r="EO240">
        <v>6070</v>
      </c>
      <c r="EP240">
        <v>12416.824906555499</v>
      </c>
      <c r="EQ240">
        <v>97954.495102275236</v>
      </c>
      <c r="EV240">
        <v>10421.048000000001</v>
      </c>
      <c r="EW240">
        <v>6210</v>
      </c>
      <c r="EX240">
        <v>4640</v>
      </c>
      <c r="EY240">
        <v>853990</v>
      </c>
      <c r="EZ240">
        <v>4517.6159063069999</v>
      </c>
      <c r="FA240">
        <v>16499.998350000165</v>
      </c>
      <c r="FB240">
        <v>23470.661236888853</v>
      </c>
      <c r="FC240">
        <v>301896.83946672903</v>
      </c>
      <c r="FD240">
        <v>6448.7530800000004</v>
      </c>
      <c r="FE240">
        <v>13350</v>
      </c>
      <c r="FF240">
        <v>2610</v>
      </c>
      <c r="FG240">
        <v>286100</v>
      </c>
      <c r="FH240">
        <v>31624.142589028797</v>
      </c>
      <c r="FI240">
        <v>457760</v>
      </c>
      <c r="FL240">
        <v>12537.1902537189</v>
      </c>
      <c r="FM240">
        <v>165164.98348350165</v>
      </c>
      <c r="FN240">
        <v>82183.063599999994</v>
      </c>
      <c r="FO240">
        <v>176570</v>
      </c>
      <c r="FP240">
        <v>10700</v>
      </c>
      <c r="FQ240">
        <v>381850</v>
      </c>
      <c r="FT240">
        <v>4450</v>
      </c>
      <c r="FU240">
        <v>179430</v>
      </c>
      <c r="FV240">
        <v>3050</v>
      </c>
      <c r="FW240">
        <v>1032660</v>
      </c>
      <c r="FX240">
        <v>12945.3289</v>
      </c>
      <c r="FY240">
        <v>10</v>
      </c>
      <c r="FZ240">
        <v>48260.276498537074</v>
      </c>
      <c r="GA240">
        <v>100</v>
      </c>
      <c r="GB240">
        <v>60520.457985542998</v>
      </c>
      <c r="GC240">
        <v>15620</v>
      </c>
      <c r="GD240">
        <v>10444.378111867263</v>
      </c>
      <c r="GE240">
        <v>9455.2034005540863</v>
      </c>
      <c r="GF240">
        <v>22450</v>
      </c>
      <c r="GG240">
        <v>493680</v>
      </c>
      <c r="GH240">
        <v>11497.821599999999</v>
      </c>
      <c r="GI240">
        <v>21210</v>
      </c>
      <c r="GJ240">
        <v>25323.489071796903</v>
      </c>
      <c r="GK240">
        <v>12090</v>
      </c>
      <c r="GL240">
        <v>8159.8735899999992</v>
      </c>
      <c r="GM240">
        <v>817880</v>
      </c>
      <c r="GN240">
        <v>18801.103500000001</v>
      </c>
      <c r="GO240">
        <v>1240</v>
      </c>
      <c r="GP240">
        <v>9740</v>
      </c>
      <c r="GQ240">
        <v>170</v>
      </c>
      <c r="GR240">
        <v>15107.8235</v>
      </c>
      <c r="GS240">
        <v>219901.29815853355</v>
      </c>
      <c r="GT240">
        <v>14300</v>
      </c>
      <c r="GU240">
        <v>119850</v>
      </c>
      <c r="GV240">
        <v>6300</v>
      </c>
      <c r="GW240">
        <v>416990</v>
      </c>
      <c r="GX240">
        <v>22646.1774</v>
      </c>
      <c r="GY240">
        <v>298310</v>
      </c>
      <c r="GZ240">
        <v>11600</v>
      </c>
      <c r="HA240">
        <v>464325</v>
      </c>
      <c r="HD240">
        <v>22450.614663168002</v>
      </c>
      <c r="HE240">
        <v>58260</v>
      </c>
      <c r="HF240">
        <v>14142.626866396829</v>
      </c>
      <c r="HG240">
        <v>104973.96772713125</v>
      </c>
      <c r="HH240">
        <v>12521.736000000001</v>
      </c>
      <c r="HI240">
        <v>73577.018394254599</v>
      </c>
      <c r="HJ240">
        <v>9761.9052499999998</v>
      </c>
      <c r="HK240">
        <v>20.999998950000052</v>
      </c>
      <c r="HL240">
        <v>18398.130300000001</v>
      </c>
      <c r="HM240">
        <v>1073821</v>
      </c>
      <c r="HN240">
        <v>18695.647499999999</v>
      </c>
      <c r="HO240">
        <v>476905.11922627978</v>
      </c>
      <c r="HP240">
        <v>89645.864858331595</v>
      </c>
      <c r="HQ240">
        <v>825.99966960013217</v>
      </c>
      <c r="HT240">
        <v>28875.353443767603</v>
      </c>
      <c r="HU240">
        <v>10930.499453475028</v>
      </c>
      <c r="HV240">
        <v>18879.749</v>
      </c>
      <c r="HW240">
        <v>10</v>
      </c>
      <c r="HX240">
        <v>14166.810450000001</v>
      </c>
      <c r="HY240">
        <v>17660</v>
      </c>
      <c r="HZ240">
        <v>15397.968999999999</v>
      </c>
      <c r="IA240">
        <v>1450</v>
      </c>
      <c r="IB240">
        <v>26261.131963054999</v>
      </c>
      <c r="IC240">
        <v>50</v>
      </c>
      <c r="ID240">
        <v>5060</v>
      </c>
      <c r="IE240">
        <v>47630</v>
      </c>
      <c r="IF240">
        <v>11538.415000000001</v>
      </c>
      <c r="IG240">
        <v>20750</v>
      </c>
      <c r="IH240">
        <v>2466.0199600000001</v>
      </c>
      <c r="II240">
        <v>24235.894668103174</v>
      </c>
      <c r="IJ240">
        <v>1410</v>
      </c>
      <c r="IK240">
        <v>97360</v>
      </c>
      <c r="IL240">
        <v>35150</v>
      </c>
      <c r="IM240">
        <v>2368720</v>
      </c>
      <c r="IN240">
        <v>6230</v>
      </c>
      <c r="IO240">
        <v>660450</v>
      </c>
      <c r="IP240">
        <v>17170.164382719602</v>
      </c>
      <c r="IQ240">
        <v>983970</v>
      </c>
      <c r="IR240">
        <v>20673.542814629996</v>
      </c>
      <c r="IS240">
        <v>179642.38023933818</v>
      </c>
      <c r="IT240">
        <v>74283.3992</v>
      </c>
      <c r="IU240">
        <v>500</v>
      </c>
      <c r="IV240">
        <v>19166.659</v>
      </c>
      <c r="IW240">
        <v>140496.05619842248</v>
      </c>
      <c r="IX240">
        <v>228208.98260380499</v>
      </c>
      <c r="IY240">
        <v>16500</v>
      </c>
      <c r="IZ240">
        <v>57200</v>
      </c>
      <c r="JA240">
        <v>453150</v>
      </c>
      <c r="JB240">
        <v>30943.021071502801</v>
      </c>
      <c r="JC240">
        <v>314579.84271007864</v>
      </c>
      <c r="JD240">
        <v>14506.807814317001</v>
      </c>
      <c r="JE240">
        <v>19755.998024400196</v>
      </c>
      <c r="JF240">
        <v>37319.322866809198</v>
      </c>
      <c r="JG240">
        <v>5210</v>
      </c>
      <c r="JH240">
        <v>15000</v>
      </c>
      <c r="JI240">
        <v>1333540</v>
      </c>
      <c r="JJ240">
        <v>114494.80349999999</v>
      </c>
      <c r="JK240">
        <v>398030</v>
      </c>
      <c r="JL240">
        <v>14636.399799999999</v>
      </c>
      <c r="JM240">
        <v>180920</v>
      </c>
      <c r="JN240">
        <v>48540.517241703194</v>
      </c>
      <c r="JO240">
        <v>486420</v>
      </c>
      <c r="JP240">
        <v>11436.9192</v>
      </c>
      <c r="JQ240">
        <v>2450</v>
      </c>
      <c r="JR240">
        <v>16400</v>
      </c>
      <c r="JS240">
        <v>20050</v>
      </c>
      <c r="JT240">
        <v>12802.137734759099</v>
      </c>
      <c r="JU240">
        <v>197.99998020000197</v>
      </c>
      <c r="JV240">
        <v>20000.007454546001</v>
      </c>
      <c r="JW240">
        <v>48552.98190297815</v>
      </c>
      <c r="JX240">
        <v>2600</v>
      </c>
      <c r="JY240">
        <v>193830</v>
      </c>
      <c r="JZ240">
        <v>18700</v>
      </c>
      <c r="KA240">
        <v>50</v>
      </c>
      <c r="KD240">
        <v>13800</v>
      </c>
      <c r="KE240">
        <v>127020</v>
      </c>
      <c r="KF240">
        <v>5170</v>
      </c>
      <c r="KG240">
        <v>2156310</v>
      </c>
      <c r="KH240">
        <v>37756.409638622397</v>
      </c>
      <c r="KI240">
        <v>54620</v>
      </c>
      <c r="KJ240">
        <v>1800</v>
      </c>
      <c r="KK240">
        <v>29980</v>
      </c>
      <c r="KL240">
        <v>16681.623330540002</v>
      </c>
      <c r="KM240">
        <v>10</v>
      </c>
      <c r="KN240">
        <v>137061.46387190398</v>
      </c>
      <c r="KO240">
        <v>10380</v>
      </c>
      <c r="KP240">
        <v>24600</v>
      </c>
      <c r="KQ240">
        <v>192420</v>
      </c>
      <c r="KR240">
        <v>19900</v>
      </c>
      <c r="KS240">
        <v>1413360</v>
      </c>
      <c r="KT240">
        <v>29991.756910687</v>
      </c>
      <c r="KU240">
        <v>190</v>
      </c>
      <c r="KV240">
        <v>24100</v>
      </c>
      <c r="KW240">
        <v>47000</v>
      </c>
      <c r="KX240">
        <v>15500</v>
      </c>
      <c r="KY240">
        <v>977240</v>
      </c>
      <c r="KZ240">
        <v>26550</v>
      </c>
      <c r="LA240">
        <v>2092730</v>
      </c>
      <c r="LK240">
        <v>10637.11</v>
      </c>
      <c r="LL240">
        <v>32640</v>
      </c>
      <c r="LO240">
        <v>41662.515149999999</v>
      </c>
      <c r="LP240">
        <v>48220</v>
      </c>
      <c r="LQ240">
        <v>18483.470766179998</v>
      </c>
      <c r="LR240">
        <v>74450</v>
      </c>
      <c r="LS240">
        <v>18468.360078561</v>
      </c>
      <c r="LT240">
        <v>18147.004536751134</v>
      </c>
      <c r="LU240">
        <v>15898.4375</v>
      </c>
      <c r="LV240">
        <v>270796.79999999999</v>
      </c>
      <c r="LW240">
        <v>9090.91</v>
      </c>
      <c r="LX240">
        <v>86294.991370500866</v>
      </c>
      <c r="LY240">
        <v>25624.993593750001</v>
      </c>
      <c r="LZ240">
        <v>184928.04623201155</v>
      </c>
      <c r="MA240">
        <v>13581.613499999999</v>
      </c>
      <c r="MB240">
        <v>8850</v>
      </c>
      <c r="MC240">
        <v>23043.4725</v>
      </c>
      <c r="MD240">
        <v>568537.14213428553</v>
      </c>
      <c r="ME240">
        <v>235900</v>
      </c>
      <c r="MF240">
        <v>12360</v>
      </c>
      <c r="MG240">
        <v>2660</v>
      </c>
      <c r="MH240">
        <v>70900</v>
      </c>
      <c r="MI240">
        <v>78652.361999999994</v>
      </c>
      <c r="MJ240">
        <v>214610</v>
      </c>
      <c r="MK240">
        <v>58888.845277785003</v>
      </c>
      <c r="ML240">
        <v>4347.0010867502715</v>
      </c>
      <c r="MM240">
        <v>21800</v>
      </c>
      <c r="MN240">
        <v>952210</v>
      </c>
      <c r="MO240">
        <v>17477.4794</v>
      </c>
      <c r="MP240">
        <v>108635.68805007431</v>
      </c>
      <c r="MQ240">
        <v>14184.096453975</v>
      </c>
      <c r="MR240">
        <v>303308.00512812019</v>
      </c>
      <c r="MS240">
        <v>30000</v>
      </c>
      <c r="MT240">
        <v>850650</v>
      </c>
      <c r="MU240">
        <v>47913.269172299522</v>
      </c>
      <c r="MV240">
        <v>86375</v>
      </c>
      <c r="MW240">
        <v>7050</v>
      </c>
      <c r="MX240">
        <v>101400</v>
      </c>
      <c r="MY240">
        <v>39656.194799999997</v>
      </c>
      <c r="MZ240">
        <v>138580</v>
      </c>
      <c r="NA240">
        <v>51547.464</v>
      </c>
      <c r="NB240">
        <v>450</v>
      </c>
      <c r="NC240">
        <v>28265.150100000003</v>
      </c>
      <c r="ND240">
        <v>574730</v>
      </c>
      <c r="NE240">
        <v>12181.8194</v>
      </c>
      <c r="NF240">
        <v>30535.996946400304</v>
      </c>
      <c r="NG240">
        <v>20991.928727608149</v>
      </c>
      <c r="NH240">
        <v>1378996.3448401461</v>
      </c>
      <c r="NI240">
        <v>15650.5406</v>
      </c>
      <c r="NJ240">
        <v>278980</v>
      </c>
      <c r="NK240">
        <v>20631.817511066998</v>
      </c>
      <c r="NL240">
        <v>138410</v>
      </c>
      <c r="NM240">
        <v>7978.4005271385013</v>
      </c>
      <c r="NN240">
        <v>279300.56982514245</v>
      </c>
      <c r="NO240">
        <v>20782.0178441276</v>
      </c>
      <c r="NP240">
        <v>23023.008606221578</v>
      </c>
      <c r="NQ240">
        <v>23808.34340338923</v>
      </c>
      <c r="NR240">
        <v>694836.92657335545</v>
      </c>
      <c r="NS240">
        <v>30107.676046344</v>
      </c>
      <c r="NT240">
        <v>159530</v>
      </c>
      <c r="NU240">
        <v>17783.784799999998</v>
      </c>
      <c r="NV240">
        <v>10</v>
      </c>
      <c r="NY240">
        <v>42298.322109205132</v>
      </c>
      <c r="NZ240">
        <v>106870</v>
      </c>
      <c r="OA240">
        <v>49111.087999999996</v>
      </c>
      <c r="OB240">
        <v>20</v>
      </c>
      <c r="OC240">
        <v>19870.976999999999</v>
      </c>
      <c r="OD240">
        <v>716280</v>
      </c>
      <c r="OE240">
        <v>17200</v>
      </c>
      <c r="OF240">
        <v>1870</v>
      </c>
      <c r="OG240">
        <v>9482.2458004500004</v>
      </c>
      <c r="OH240">
        <v>34910</v>
      </c>
      <c r="OI240">
        <v>18634.520562621117</v>
      </c>
      <c r="OJ240">
        <v>554160</v>
      </c>
      <c r="OK240">
        <v>12150</v>
      </c>
      <c r="OL240">
        <v>7824620</v>
      </c>
      <c r="OM240">
        <v>12106.995332649412</v>
      </c>
      <c r="ON240">
        <v>7699.9992300000768</v>
      </c>
      <c r="OO240">
        <v>58691.501100000001</v>
      </c>
      <c r="OP240">
        <v>430</v>
      </c>
      <c r="OQ240">
        <v>64000</v>
      </c>
      <c r="OR240">
        <v>120</v>
      </c>
      <c r="OS240">
        <v>24975.095100000002</v>
      </c>
      <c r="OT240">
        <v>679230</v>
      </c>
      <c r="OU240">
        <v>28727.617092111002</v>
      </c>
      <c r="OV240">
        <v>17473.429779800561</v>
      </c>
      <c r="OY240">
        <v>8429.8723200000004</v>
      </c>
      <c r="OZ240">
        <v>170</v>
      </c>
      <c r="PA240">
        <v>4445.4549900000002</v>
      </c>
      <c r="PB240">
        <v>19414.998058500194</v>
      </c>
      <c r="PC240">
        <v>2809.3082600000002</v>
      </c>
      <c r="PD240">
        <v>170</v>
      </c>
      <c r="PE240">
        <v>23350</v>
      </c>
      <c r="PF240">
        <v>327050</v>
      </c>
      <c r="PG240">
        <v>19009.899999999998</v>
      </c>
      <c r="PH240">
        <v>124080</v>
      </c>
      <c r="PI240">
        <v>4920</v>
      </c>
      <c r="PJ240">
        <v>10060</v>
      </c>
      <c r="PM240">
        <v>29318.417195104801</v>
      </c>
      <c r="PN240">
        <v>219940</v>
      </c>
      <c r="PO240">
        <v>7077.6714600000005</v>
      </c>
      <c r="PP240">
        <v>83254.881683926025</v>
      </c>
      <c r="PS240">
        <v>8004.4468764127996</v>
      </c>
      <c r="PT240">
        <v>8389.4995805250201</v>
      </c>
      <c r="PU240">
        <v>6080</v>
      </c>
      <c r="PV240">
        <v>30380</v>
      </c>
      <c r="PY240">
        <v>10869.5625</v>
      </c>
      <c r="PZ240">
        <v>58144.014536003633</v>
      </c>
      <c r="QA240">
        <v>20970.951279000001</v>
      </c>
      <c r="QB240">
        <v>28278.507069626765</v>
      </c>
      <c r="QC240">
        <v>129645.64079737902</v>
      </c>
      <c r="QD240">
        <v>1028650</v>
      </c>
      <c r="QE240">
        <v>9535.2928499999998</v>
      </c>
      <c r="QF240">
        <v>660</v>
      </c>
      <c r="QI240">
        <v>27743.438720505197</v>
      </c>
      <c r="QJ240">
        <v>5180</v>
      </c>
      <c r="QK240">
        <v>14583.955330929601</v>
      </c>
      <c r="QL240">
        <v>43530</v>
      </c>
      <c r="QM240">
        <v>48000</v>
      </c>
      <c r="QN240">
        <v>5510</v>
      </c>
      <c r="QO240">
        <v>28660.038462806999</v>
      </c>
      <c r="QP240">
        <v>115417.68978128659</v>
      </c>
      <c r="QQ240">
        <v>75449.42275862649</v>
      </c>
      <c r="QR240">
        <v>30</v>
      </c>
      <c r="QS240">
        <v>13155.7391114325</v>
      </c>
      <c r="QT240">
        <v>72730</v>
      </c>
      <c r="QW240">
        <v>10880.764500000001</v>
      </c>
      <c r="QX240">
        <v>2000</v>
      </c>
      <c r="QY240">
        <v>74336.69230000001</v>
      </c>
      <c r="QZ240">
        <v>94740</v>
      </c>
      <c r="RA240">
        <v>17906.1204</v>
      </c>
      <c r="RB240">
        <v>22440</v>
      </c>
      <c r="RC240">
        <v>24500</v>
      </c>
      <c r="RD240">
        <v>1010</v>
      </c>
      <c r="RE240">
        <v>5570</v>
      </c>
      <c r="RF240">
        <v>1190</v>
      </c>
      <c r="RG240">
        <v>23173.90725</v>
      </c>
      <c r="RH240">
        <v>368.00009200002296</v>
      </c>
      <c r="RI240">
        <v>13566.885</v>
      </c>
      <c r="RJ240">
        <v>100</v>
      </c>
      <c r="RK240">
        <v>31663.58765206</v>
      </c>
      <c r="RL240">
        <v>3940</v>
      </c>
      <c r="RM240">
        <v>2800</v>
      </c>
      <c r="RN240">
        <v>2887740</v>
      </c>
      <c r="RO240">
        <v>19630.584600000002</v>
      </c>
      <c r="RP240">
        <v>1350</v>
      </c>
      <c r="RQ240">
        <v>7540</v>
      </c>
      <c r="RR240">
        <v>980</v>
      </c>
      <c r="RS240">
        <v>86777.037158582403</v>
      </c>
      <c r="RT240">
        <v>80</v>
      </c>
      <c r="RU240">
        <v>81994.044731029207</v>
      </c>
      <c r="RV240">
        <v>135070</v>
      </c>
      <c r="RW240">
        <v>27094.155016174354</v>
      </c>
      <c r="RX240">
        <v>10</v>
      </c>
      <c r="RY240">
        <v>14181.819599999999</v>
      </c>
      <c r="RZ240">
        <v>1598200.840179916</v>
      </c>
      <c r="SA240">
        <v>6036.0378000000001</v>
      </c>
      <c r="SB240">
        <v>4040</v>
      </c>
      <c r="SC240">
        <v>35027.426409335996</v>
      </c>
      <c r="SD240">
        <v>5530</v>
      </c>
      <c r="SE240">
        <v>13170.232399999999</v>
      </c>
      <c r="SF240">
        <v>7640</v>
      </c>
      <c r="SG240">
        <v>23818.184000000001</v>
      </c>
      <c r="SH240">
        <v>2480</v>
      </c>
      <c r="SI240">
        <v>37084.63487165812</v>
      </c>
      <c r="SJ240">
        <v>212805.97871940213</v>
      </c>
      <c r="SM240">
        <v>3200</v>
      </c>
      <c r="SN240">
        <v>21680</v>
      </c>
      <c r="SS240">
        <v>21114.519582257602</v>
      </c>
      <c r="ST240">
        <v>6160</v>
      </c>
      <c r="SU240">
        <v>6030</v>
      </c>
      <c r="SV240">
        <v>20</v>
      </c>
      <c r="SW240">
        <v>12169.032299999999</v>
      </c>
      <c r="SX240">
        <v>1500</v>
      </c>
      <c r="SY240">
        <v>35927.29</v>
      </c>
      <c r="SZ240">
        <v>17090</v>
      </c>
      <c r="TA240">
        <v>15259.796858227901</v>
      </c>
      <c r="TB240">
        <v>564406.47177967639</v>
      </c>
      <c r="TC240">
        <v>1250</v>
      </c>
      <c r="TD240">
        <v>48580</v>
      </c>
      <c r="TE240">
        <v>22377.415000000001</v>
      </c>
      <c r="TF240">
        <v>820</v>
      </c>
      <c r="TG240">
        <v>24508.834419895298</v>
      </c>
      <c r="TH240">
        <v>22680</v>
      </c>
      <c r="TI240">
        <v>3750</v>
      </c>
      <c r="TJ240">
        <v>43330</v>
      </c>
      <c r="TK240">
        <v>7237.3884799999996</v>
      </c>
      <c r="TL240">
        <v>16880</v>
      </c>
      <c r="TM240">
        <v>13763.41065</v>
      </c>
      <c r="TN240">
        <v>153250</v>
      </c>
      <c r="TQ240">
        <v>12434.779500000001</v>
      </c>
      <c r="TR240">
        <v>39330.009832502459</v>
      </c>
      <c r="TS240">
        <v>7262.6114300000008</v>
      </c>
      <c r="TT240">
        <v>19360</v>
      </c>
      <c r="TU240">
        <v>102600</v>
      </c>
      <c r="TV240">
        <v>299570</v>
      </c>
      <c r="TW240">
        <v>12839.161599999999</v>
      </c>
      <c r="TX240">
        <v>3370</v>
      </c>
      <c r="TY240">
        <v>23115.39155</v>
      </c>
      <c r="TZ240">
        <v>4925308.5224074433</v>
      </c>
      <c r="UC240">
        <v>2750</v>
      </c>
      <c r="UD240">
        <v>757370</v>
      </c>
      <c r="UE240">
        <v>5478.66471</v>
      </c>
      <c r="UF240">
        <v>4230</v>
      </c>
      <c r="UG240">
        <v>20949.630411728092</v>
      </c>
      <c r="UH240">
        <v>468580</v>
      </c>
      <c r="UI240">
        <v>24074.668637898751</v>
      </c>
      <c r="UJ240">
        <v>18360</v>
      </c>
      <c r="UK240">
        <v>5700</v>
      </c>
      <c r="UL240">
        <v>1480</v>
      </c>
      <c r="UO240">
        <v>12963.775106187099</v>
      </c>
      <c r="UP240">
        <v>2769030</v>
      </c>
      <c r="UQ240">
        <v>19631.187600000001</v>
      </c>
      <c r="UR240">
        <v>1164430</v>
      </c>
      <c r="US240">
        <v>3680</v>
      </c>
      <c r="UT240">
        <v>110</v>
      </c>
      <c r="UU240">
        <v>15937.348378570025</v>
      </c>
      <c r="UV240">
        <v>39020</v>
      </c>
      <c r="UW240">
        <v>21390.7827</v>
      </c>
      <c r="UX240">
        <v>2330</v>
      </c>
      <c r="UY240">
        <v>47943.951999999997</v>
      </c>
      <c r="UZ240">
        <v>176580</v>
      </c>
      <c r="VA240">
        <v>25188.1523594112</v>
      </c>
      <c r="VB240">
        <v>711940</v>
      </c>
      <c r="VC240">
        <v>5686.6239999999998</v>
      </c>
      <c r="VD240">
        <v>22790</v>
      </c>
      <c r="VE240">
        <v>37019.247082477974</v>
      </c>
      <c r="VF240">
        <v>62083.993791600624</v>
      </c>
      <c r="VG240">
        <v>1960</v>
      </c>
      <c r="VH240">
        <v>625340</v>
      </c>
      <c r="VI240">
        <v>30062.584484351999</v>
      </c>
      <c r="VJ240">
        <v>14280.608515993126</v>
      </c>
      <c r="VK240">
        <v>22600</v>
      </c>
      <c r="VL240">
        <v>30</v>
      </c>
      <c r="VO240">
        <v>40534.871999999996</v>
      </c>
      <c r="VP240">
        <v>2000</v>
      </c>
      <c r="VQ240">
        <v>25349.027000000002</v>
      </c>
      <c r="VR240">
        <v>310</v>
      </c>
      <c r="VS240">
        <v>29056</v>
      </c>
      <c r="VT240">
        <v>106578.125</v>
      </c>
      <c r="VW240">
        <v>2920</v>
      </c>
      <c r="VX240">
        <v>70550</v>
      </c>
      <c r="VY240">
        <v>15485.9076</v>
      </c>
      <c r="VZ240">
        <v>16130</v>
      </c>
      <c r="WA240">
        <v>30595.752</v>
      </c>
      <c r="WB240">
        <v>1000</v>
      </c>
      <c r="WC240">
        <v>9590</v>
      </c>
      <c r="WD240">
        <v>12820</v>
      </c>
      <c r="WE240">
        <v>46507.413719718003</v>
      </c>
      <c r="WF240">
        <v>70</v>
      </c>
      <c r="WG240">
        <v>7962.2918266860006</v>
      </c>
      <c r="WH240">
        <v>96001.495199925237</v>
      </c>
      <c r="WI240">
        <v>66234.021973842508</v>
      </c>
      <c r="WJ240">
        <v>1900</v>
      </c>
      <c r="WK240">
        <v>5593.0744320346603</v>
      </c>
      <c r="WL240">
        <v>1267404.4098893323</v>
      </c>
      <c r="WM240">
        <v>5000</v>
      </c>
      <c r="WN240">
        <v>1648200</v>
      </c>
      <c r="WQ240">
        <v>17697.4385</v>
      </c>
      <c r="WR240">
        <v>31830</v>
      </c>
      <c r="WS240">
        <v>65615.838720577187</v>
      </c>
      <c r="WT240">
        <v>102440</v>
      </c>
      <c r="WU240">
        <v>21583.136514577211</v>
      </c>
      <c r="WV240">
        <v>694123.08205680328</v>
      </c>
      <c r="WW240">
        <v>32195.523695981752</v>
      </c>
      <c r="WX240">
        <v>140</v>
      </c>
      <c r="WY240">
        <v>89071.468500000003</v>
      </c>
      <c r="WZ240">
        <v>47870</v>
      </c>
      <c r="XA240">
        <v>55400</v>
      </c>
      <c r="XB240">
        <v>514720</v>
      </c>
      <c r="XC240">
        <v>19950</v>
      </c>
      <c r="XD240">
        <v>6937940</v>
      </c>
      <c r="XE240">
        <v>8794.0608164192854</v>
      </c>
      <c r="XF240">
        <v>5511.9983464004963</v>
      </c>
      <c r="XG240">
        <v>24660.294444385941</v>
      </c>
      <c r="XH240">
        <v>111840.0447360179</v>
      </c>
      <c r="XI240">
        <v>8131.9147000000003</v>
      </c>
      <c r="XJ240">
        <v>14620</v>
      </c>
      <c r="XK240">
        <v>14800</v>
      </c>
      <c r="XL240">
        <v>45070</v>
      </c>
      <c r="XM240">
        <v>34114.815760787998</v>
      </c>
      <c r="XN240">
        <v>149200</v>
      </c>
      <c r="XO240">
        <v>33507.418545463202</v>
      </c>
      <c r="XP240">
        <v>579260</v>
      </c>
      <c r="XS240">
        <v>14125.503357520847</v>
      </c>
      <c r="XT240">
        <v>1090457.939417701</v>
      </c>
      <c r="XU240">
        <v>6926.1210797508593</v>
      </c>
      <c r="XV240">
        <v>34840</v>
      </c>
      <c r="XW240">
        <v>4074.0731346799994</v>
      </c>
      <c r="XX240">
        <v>36321.996367800362</v>
      </c>
      <c r="XY240">
        <v>10545.455599999999</v>
      </c>
      <c r="XZ240">
        <v>3310.9996689000332</v>
      </c>
      <c r="YA240">
        <v>9710.0465162004475</v>
      </c>
      <c r="YB240">
        <v>20030</v>
      </c>
      <c r="YC240">
        <v>2360</v>
      </c>
      <c r="YD240">
        <v>10</v>
      </c>
      <c r="YE240">
        <v>7200.4842500000004</v>
      </c>
      <c r="YF240">
        <v>116560</v>
      </c>
      <c r="YG240">
        <v>9973.2257253676908</v>
      </c>
      <c r="YH240">
        <v>787.4999606250019</v>
      </c>
      <c r="YI240">
        <v>62564.116641009998</v>
      </c>
      <c r="YJ240">
        <v>9112.3479497239896</v>
      </c>
      <c r="YK240">
        <v>18050</v>
      </c>
      <c r="YL240">
        <v>226540</v>
      </c>
      <c r="YO240">
        <v>16200</v>
      </c>
      <c r="YP240">
        <v>283010</v>
      </c>
      <c r="YQ240">
        <v>18471.73475</v>
      </c>
      <c r="YR240">
        <v>328730</v>
      </c>
      <c r="YS240">
        <v>10695.384342265599</v>
      </c>
      <c r="YT240">
        <v>119602.9880397012</v>
      </c>
      <c r="YU240">
        <v>78000</v>
      </c>
      <c r="YV240">
        <v>707690</v>
      </c>
      <c r="YW240">
        <v>35368.4205</v>
      </c>
      <c r="YX240">
        <v>3650</v>
      </c>
      <c r="ZA240">
        <v>11347.8948</v>
      </c>
      <c r="ZB240">
        <v>76770</v>
      </c>
      <c r="ZC240">
        <v>4960</v>
      </c>
      <c r="ZD240">
        <v>117890</v>
      </c>
      <c r="ZE240">
        <v>33271.149799999999</v>
      </c>
      <c r="ZF240">
        <v>10</v>
      </c>
      <c r="ZG240">
        <v>37329.830496251998</v>
      </c>
      <c r="ZH240">
        <v>7710</v>
      </c>
      <c r="ZI240">
        <v>43857.962999999996</v>
      </c>
      <c r="ZJ240">
        <v>14960</v>
      </c>
      <c r="ZK240">
        <v>8896.4238132224</v>
      </c>
      <c r="ZL240">
        <v>350</v>
      </c>
      <c r="ZM240">
        <v>3390</v>
      </c>
      <c r="ZN240">
        <v>14250</v>
      </c>
      <c r="ZO240">
        <v>20850</v>
      </c>
      <c r="ZP240">
        <v>402140</v>
      </c>
      <c r="ZQ240">
        <v>34508.348074411449</v>
      </c>
      <c r="ZR240">
        <v>200</v>
      </c>
      <c r="ZS240">
        <v>18476.486797860001</v>
      </c>
      <c r="ZT240">
        <v>1742090.6556612309</v>
      </c>
      <c r="ZU240">
        <v>15216.739942564078</v>
      </c>
      <c r="ZV240">
        <v>8740.8055941155817</v>
      </c>
      <c r="ZW240">
        <v>19539.120200000001</v>
      </c>
      <c r="ZX240">
        <v>400</v>
      </c>
      <c r="ZY240">
        <v>6103.7848714334805</v>
      </c>
      <c r="ZZ240">
        <v>241842.03869472619</v>
      </c>
      <c r="AAA240">
        <v>132945.45870000002</v>
      </c>
      <c r="AAB240">
        <v>157950</v>
      </c>
      <c r="AAC240">
        <v>6564.0976506708075</v>
      </c>
      <c r="AAD240">
        <v>4758537.8561271653</v>
      </c>
      <c r="AAE240">
        <v>25007.112875409126</v>
      </c>
      <c r="AAF240">
        <v>92430.099737073848</v>
      </c>
      <c r="AAG240">
        <v>24700</v>
      </c>
      <c r="AAH240">
        <v>128950</v>
      </c>
      <c r="AAI240">
        <v>6980</v>
      </c>
      <c r="AAJ240">
        <v>13250</v>
      </c>
      <c r="AAM240">
        <v>28433.809440000001</v>
      </c>
      <c r="AAN240">
        <v>270512.5</v>
      </c>
      <c r="AAO240">
        <v>26443.915999999997</v>
      </c>
      <c r="AAP240">
        <v>91360</v>
      </c>
      <c r="AAQ240">
        <v>22828.584483284216</v>
      </c>
      <c r="AAR240">
        <v>128388.0424903308</v>
      </c>
      <c r="AAS240">
        <v>54408.457629669923</v>
      </c>
      <c r="AAT240">
        <v>143.00006094526748</v>
      </c>
      <c r="AAU240">
        <v>18000</v>
      </c>
      <c r="AAV240">
        <v>100</v>
      </c>
      <c r="AAW240">
        <v>25500</v>
      </c>
      <c r="AAX240">
        <v>734300</v>
      </c>
      <c r="AAY240">
        <v>32250</v>
      </c>
      <c r="AAZ240">
        <v>11630</v>
      </c>
      <c r="ABA240">
        <v>3700.69530493817</v>
      </c>
      <c r="ABB240">
        <v>107650</v>
      </c>
      <c r="ABC240">
        <v>15596.875</v>
      </c>
      <c r="ABD240">
        <v>467700</v>
      </c>
      <c r="ABE240">
        <v>16523.078300000001</v>
      </c>
      <c r="ABF240">
        <v>211540</v>
      </c>
      <c r="ABG240">
        <v>33993.985913316508</v>
      </c>
      <c r="ABH240">
        <v>20</v>
      </c>
      <c r="ABI240">
        <v>8000</v>
      </c>
      <c r="ABJ240">
        <v>605940</v>
      </c>
      <c r="ABK240">
        <v>7600</v>
      </c>
      <c r="ABL240">
        <v>153510</v>
      </c>
      <c r="ABM240">
        <v>10720.6846995574</v>
      </c>
      <c r="ABN240">
        <v>10</v>
      </c>
      <c r="ABO240">
        <v>7382.64</v>
      </c>
      <c r="ABP240">
        <v>217250</v>
      </c>
    </row>
    <row r="241" spans="1:744" x14ac:dyDescent="0.25">
      <c r="A241" s="6">
        <v>43487</v>
      </c>
      <c r="B241">
        <v>19555.053</v>
      </c>
      <c r="C241">
        <v>27210</v>
      </c>
      <c r="D241">
        <v>6956.52</v>
      </c>
      <c r="E241">
        <v>2415.0006037501507</v>
      </c>
      <c r="F241">
        <v>6864.2835000000005</v>
      </c>
      <c r="G241">
        <v>88010</v>
      </c>
      <c r="H241">
        <v>3820</v>
      </c>
      <c r="I241">
        <v>3506430</v>
      </c>
      <c r="J241">
        <v>7550</v>
      </c>
      <c r="K241">
        <v>164800</v>
      </c>
      <c r="L241">
        <v>12900</v>
      </c>
      <c r="M241">
        <v>1060</v>
      </c>
      <c r="N241">
        <v>2590</v>
      </c>
      <c r="O241">
        <v>22410</v>
      </c>
      <c r="R241">
        <v>12795.367</v>
      </c>
      <c r="S241">
        <v>30970</v>
      </c>
      <c r="T241">
        <v>1460</v>
      </c>
      <c r="U241">
        <v>2000</v>
      </c>
      <c r="V241">
        <v>4350</v>
      </c>
      <c r="W241">
        <v>221820</v>
      </c>
      <c r="X241">
        <v>36100</v>
      </c>
      <c r="Y241">
        <v>1010</v>
      </c>
      <c r="Z241">
        <v>47144.208256777543</v>
      </c>
      <c r="AA241">
        <v>599.99970000015003</v>
      </c>
      <c r="AB241">
        <v>2690</v>
      </c>
      <c r="AC241">
        <v>60730</v>
      </c>
      <c r="AD241">
        <v>43598.663392249997</v>
      </c>
      <c r="AE241">
        <v>19670</v>
      </c>
      <c r="AF241">
        <v>1370</v>
      </c>
      <c r="AG241">
        <v>1356720</v>
      </c>
      <c r="AJ241">
        <v>5257.4558000000006</v>
      </c>
      <c r="AK241">
        <v>21080</v>
      </c>
      <c r="AL241">
        <v>4600</v>
      </c>
      <c r="AM241">
        <v>10220</v>
      </c>
      <c r="AN241">
        <v>5866.6652715439996</v>
      </c>
      <c r="AO241">
        <v>7266.0017278915411</v>
      </c>
      <c r="AP241">
        <v>14083.328</v>
      </c>
      <c r="AQ241">
        <v>1346540</v>
      </c>
      <c r="AR241">
        <v>8780</v>
      </c>
      <c r="AS241">
        <v>51110</v>
      </c>
      <c r="AT241">
        <v>16900</v>
      </c>
      <c r="AU241">
        <v>254990</v>
      </c>
      <c r="AV241">
        <v>19830.330973487999</v>
      </c>
      <c r="AW241">
        <v>711678.11386849824</v>
      </c>
      <c r="AX241">
        <v>4790</v>
      </c>
      <c r="AY241">
        <v>1397260</v>
      </c>
      <c r="AZ241">
        <v>2650</v>
      </c>
      <c r="BA241">
        <v>20970</v>
      </c>
      <c r="BB241">
        <v>28052.0073970884</v>
      </c>
      <c r="BC241">
        <v>1180</v>
      </c>
      <c r="BD241">
        <v>1700</v>
      </c>
      <c r="BE241">
        <v>52260</v>
      </c>
      <c r="BH241">
        <v>2750</v>
      </c>
      <c r="BI241">
        <v>210</v>
      </c>
      <c r="BL241">
        <v>17404.814399999999</v>
      </c>
      <c r="BM241">
        <v>10</v>
      </c>
      <c r="BN241">
        <v>23543.149355180001</v>
      </c>
      <c r="BO241">
        <v>47700</v>
      </c>
      <c r="BP241">
        <v>12541.25</v>
      </c>
      <c r="BQ241">
        <v>73520</v>
      </c>
      <c r="BR241">
        <v>7400</v>
      </c>
      <c r="BS241">
        <v>2090</v>
      </c>
      <c r="BT241">
        <v>55202.847166367996</v>
      </c>
      <c r="BU241">
        <v>8310</v>
      </c>
      <c r="BV241">
        <v>1400</v>
      </c>
      <c r="BW241">
        <v>1568560</v>
      </c>
      <c r="BX241">
        <v>20546.363399999998</v>
      </c>
      <c r="BY241">
        <v>10</v>
      </c>
      <c r="BZ241">
        <v>6861.1116600000005</v>
      </c>
      <c r="CA241">
        <v>1145426.3083658954</v>
      </c>
      <c r="CB241">
        <v>13161.296</v>
      </c>
      <c r="CC241">
        <v>85037.218219239192</v>
      </c>
      <c r="CD241">
        <v>23839.9</v>
      </c>
      <c r="CE241">
        <v>300</v>
      </c>
      <c r="CF241">
        <v>15321.69945</v>
      </c>
      <c r="CG241">
        <v>100350</v>
      </c>
      <c r="CH241">
        <v>9343.6447560211</v>
      </c>
      <c r="CI241">
        <v>13410</v>
      </c>
      <c r="CJ241">
        <v>23223.966499999999</v>
      </c>
      <c r="CK241">
        <v>920</v>
      </c>
      <c r="CL241">
        <v>14980.82085</v>
      </c>
      <c r="CM241">
        <v>10</v>
      </c>
      <c r="CP241">
        <v>12245.435075286099</v>
      </c>
      <c r="CQ241">
        <v>358200</v>
      </c>
      <c r="CR241">
        <v>6430</v>
      </c>
      <c r="CS241">
        <v>251230</v>
      </c>
      <c r="CT241">
        <v>128147.66500000001</v>
      </c>
      <c r="CU241">
        <v>380</v>
      </c>
      <c r="CV241">
        <v>2944.8601894045601</v>
      </c>
      <c r="CW241">
        <v>211200</v>
      </c>
      <c r="CX241">
        <v>8282.0533717950002</v>
      </c>
      <c r="CY241">
        <v>2780</v>
      </c>
      <c r="CZ241">
        <v>15800</v>
      </c>
      <c r="DA241">
        <v>1510</v>
      </c>
      <c r="DB241">
        <v>6214.9928027731503</v>
      </c>
      <c r="DC241">
        <v>774122.69353067339</v>
      </c>
      <c r="DD241">
        <v>3090</v>
      </c>
      <c r="DE241">
        <v>133150</v>
      </c>
      <c r="DF241">
        <v>53796.344313444002</v>
      </c>
      <c r="DG241">
        <v>28460</v>
      </c>
      <c r="DH241">
        <v>3380</v>
      </c>
      <c r="DI241">
        <v>10</v>
      </c>
      <c r="DJ241">
        <v>7189.102377019256</v>
      </c>
      <c r="DK241">
        <v>41436.995856300418</v>
      </c>
      <c r="DL241">
        <v>31057.116419549744</v>
      </c>
      <c r="DM241">
        <v>230</v>
      </c>
      <c r="DR241">
        <v>25484.366249999999</v>
      </c>
      <c r="DS241">
        <v>4200</v>
      </c>
      <c r="DT241">
        <v>6740</v>
      </c>
      <c r="DU241">
        <v>30</v>
      </c>
      <c r="DV241">
        <v>690</v>
      </c>
      <c r="DW241">
        <v>230</v>
      </c>
      <c r="DX241">
        <v>5260</v>
      </c>
      <c r="DY241">
        <v>10963620</v>
      </c>
      <c r="DZ241">
        <v>18568.803337355999</v>
      </c>
      <c r="EA241">
        <v>6156820.3074543756</v>
      </c>
      <c r="EB241">
        <v>22584.328507025999</v>
      </c>
      <c r="EC241">
        <v>7610</v>
      </c>
      <c r="EF241">
        <v>3970</v>
      </c>
      <c r="EG241">
        <v>959080</v>
      </c>
      <c r="EH241">
        <v>11208.32885</v>
      </c>
      <c r="EI241">
        <v>384.00015360006142</v>
      </c>
      <c r="EJ241">
        <v>44580.544840789458</v>
      </c>
      <c r="EK241">
        <v>300</v>
      </c>
      <c r="EL241">
        <v>87086.689282124993</v>
      </c>
      <c r="EM241">
        <v>220970</v>
      </c>
      <c r="EN241">
        <v>5100</v>
      </c>
      <c r="EO241">
        <v>52020</v>
      </c>
      <c r="EP241">
        <v>12462.813146950151</v>
      </c>
      <c r="EQ241">
        <v>181870.49090647546</v>
      </c>
      <c r="ER241">
        <v>18650</v>
      </c>
      <c r="ES241">
        <v>10</v>
      </c>
      <c r="EV241">
        <v>10705.258400000001</v>
      </c>
      <c r="EW241">
        <v>1150</v>
      </c>
      <c r="EX241">
        <v>4640</v>
      </c>
      <c r="EY241">
        <v>1400740</v>
      </c>
      <c r="EZ241">
        <v>4592.9095047454502</v>
      </c>
      <c r="FA241">
        <v>6269.9993730000624</v>
      </c>
      <c r="FB241">
        <v>23110.95761640013</v>
      </c>
      <c r="FC241">
        <v>498983.72003922256</v>
      </c>
      <c r="FD241">
        <v>6513.8920000000007</v>
      </c>
      <c r="FE241">
        <v>13060</v>
      </c>
      <c r="FF241">
        <v>2490</v>
      </c>
      <c r="FG241">
        <v>72940</v>
      </c>
      <c r="FH241">
        <v>31672.497547115996</v>
      </c>
      <c r="FI241">
        <v>563940</v>
      </c>
      <c r="FJ241">
        <v>24140.724039432</v>
      </c>
      <c r="FK241">
        <v>240</v>
      </c>
      <c r="FL241">
        <v>12366.616236661499</v>
      </c>
      <c r="FM241">
        <v>917234.90827650914</v>
      </c>
      <c r="FN241">
        <v>82379.673800000004</v>
      </c>
      <c r="FO241">
        <v>141590</v>
      </c>
      <c r="FP241">
        <v>10750</v>
      </c>
      <c r="FQ241">
        <v>834140</v>
      </c>
      <c r="FT241">
        <v>4600</v>
      </c>
      <c r="FU241">
        <v>390100</v>
      </c>
      <c r="FV241">
        <v>3040</v>
      </c>
      <c r="FW241">
        <v>1374100</v>
      </c>
      <c r="FX241">
        <v>12799.328949999999</v>
      </c>
      <c r="FY241">
        <v>4000</v>
      </c>
      <c r="FZ241">
        <v>48260.276498537074</v>
      </c>
      <c r="GA241">
        <v>300</v>
      </c>
      <c r="GB241">
        <v>57889.133725301996</v>
      </c>
      <c r="GC241">
        <v>141850</v>
      </c>
      <c r="GD241">
        <v>10290.784316104509</v>
      </c>
      <c r="GE241">
        <v>899.89201265327085</v>
      </c>
      <c r="GF241">
        <v>22850</v>
      </c>
      <c r="GG241">
        <v>347720</v>
      </c>
      <c r="GH241">
        <v>11408.691199999999</v>
      </c>
      <c r="GI241">
        <v>34230</v>
      </c>
      <c r="GJ241">
        <v>25014.127076155408</v>
      </c>
      <c r="GK241">
        <v>75690</v>
      </c>
      <c r="GL241">
        <v>8276.0601800000004</v>
      </c>
      <c r="GM241">
        <v>801060</v>
      </c>
      <c r="GN241">
        <v>17654.694749999999</v>
      </c>
      <c r="GO241">
        <v>20</v>
      </c>
      <c r="GR241">
        <v>15255.216900000001</v>
      </c>
      <c r="GS241">
        <v>245886.17943544281</v>
      </c>
      <c r="GT241">
        <v>14200</v>
      </c>
      <c r="GU241">
        <v>1043390</v>
      </c>
      <c r="GV241">
        <v>5990</v>
      </c>
      <c r="GW241">
        <v>136830</v>
      </c>
      <c r="GX241">
        <v>22548.142</v>
      </c>
      <c r="GY241">
        <v>465320</v>
      </c>
      <c r="GZ241">
        <v>11800</v>
      </c>
      <c r="HA241">
        <v>621237.5</v>
      </c>
      <c r="HB241">
        <v>10600.965</v>
      </c>
      <c r="HC241">
        <v>10</v>
      </c>
      <c r="HD241">
        <v>23526.373282444802</v>
      </c>
      <c r="HE241">
        <v>16430</v>
      </c>
      <c r="HF241">
        <v>14100.156515446688</v>
      </c>
      <c r="HG241">
        <v>183624.4244639136</v>
      </c>
      <c r="HH241">
        <v>12478.257750000001</v>
      </c>
      <c r="HI241">
        <v>199973.54999338748</v>
      </c>
      <c r="HJ241">
        <v>9152.38141</v>
      </c>
      <c r="HK241">
        <v>20.999998950000052</v>
      </c>
      <c r="HL241">
        <v>18302.803199999998</v>
      </c>
      <c r="HM241">
        <v>1546589</v>
      </c>
      <c r="HN241">
        <v>18695.647499999999</v>
      </c>
      <c r="HO241">
        <v>801515.70037892507</v>
      </c>
      <c r="HP241">
        <v>89364.402174317991</v>
      </c>
      <c r="HQ241">
        <v>2855.9988576004571</v>
      </c>
      <c r="HR241">
        <v>7045.45525</v>
      </c>
      <c r="HS241">
        <v>10.99999890000011</v>
      </c>
      <c r="HT241">
        <v>29531.611476580503</v>
      </c>
      <c r="HU241">
        <v>17587.499120625042</v>
      </c>
      <c r="HV241">
        <v>18979.116099999999</v>
      </c>
      <c r="HW241">
        <v>2810</v>
      </c>
      <c r="HX241">
        <v>14166.810450000001</v>
      </c>
      <c r="HY241">
        <v>4530</v>
      </c>
      <c r="HZ241">
        <v>15300.513499999999</v>
      </c>
      <c r="IA241">
        <v>3340</v>
      </c>
      <c r="IB241">
        <v>26261.131963054999</v>
      </c>
      <c r="IC241">
        <v>1760</v>
      </c>
      <c r="ID241">
        <v>5000</v>
      </c>
      <c r="IE241">
        <v>145580</v>
      </c>
      <c r="IF241">
        <v>11451.66</v>
      </c>
      <c r="IG241">
        <v>15090</v>
      </c>
      <c r="IH241">
        <v>2485.4374400000002</v>
      </c>
      <c r="II241">
        <v>89568.780294868338</v>
      </c>
      <c r="IJ241">
        <v>1490</v>
      </c>
      <c r="IK241">
        <v>70460</v>
      </c>
      <c r="IL241">
        <v>35250</v>
      </c>
      <c r="IM241">
        <v>2484920</v>
      </c>
      <c r="IN241">
        <v>6260</v>
      </c>
      <c r="IO241">
        <v>411480</v>
      </c>
      <c r="IP241">
        <v>17122.601600496</v>
      </c>
      <c r="IQ241">
        <v>1727940</v>
      </c>
      <c r="IR241">
        <v>20673.542814629996</v>
      </c>
      <c r="IS241">
        <v>160317.28236509894</v>
      </c>
      <c r="IT241">
        <v>75662.422699999996</v>
      </c>
      <c r="IU241">
        <v>50</v>
      </c>
      <c r="IV241">
        <v>19166.659</v>
      </c>
      <c r="IW241">
        <v>120180.04807201923</v>
      </c>
      <c r="IX241">
        <v>228208.98260380499</v>
      </c>
      <c r="IY241">
        <v>14570</v>
      </c>
      <c r="IZ241">
        <v>56900</v>
      </c>
      <c r="JA241">
        <v>535670</v>
      </c>
      <c r="JB241">
        <v>30943.021071502801</v>
      </c>
      <c r="JC241">
        <v>357119.82144008926</v>
      </c>
      <c r="JD241">
        <v>14374.526891998001</v>
      </c>
      <c r="JE241">
        <v>52293.994770600526</v>
      </c>
      <c r="JF241">
        <v>36945.194316765999</v>
      </c>
      <c r="JG241">
        <v>31050</v>
      </c>
      <c r="JH241">
        <v>15000</v>
      </c>
      <c r="JI241">
        <v>2168240</v>
      </c>
      <c r="JJ241">
        <v>113999.155</v>
      </c>
      <c r="JK241">
        <v>351870</v>
      </c>
      <c r="JL241">
        <v>14636.399799999999</v>
      </c>
      <c r="JM241">
        <v>115000</v>
      </c>
      <c r="JN241">
        <v>48814.241962991</v>
      </c>
      <c r="JO241">
        <v>729490</v>
      </c>
      <c r="JP241">
        <v>11799.996000000001</v>
      </c>
      <c r="JQ241">
        <v>6150</v>
      </c>
      <c r="JR241">
        <v>16650</v>
      </c>
      <c r="JS241">
        <v>1200</v>
      </c>
      <c r="JT241">
        <v>12845.682420931751</v>
      </c>
      <c r="JU241">
        <v>12143.998785600123</v>
      </c>
      <c r="JV241">
        <v>20000.007454546001</v>
      </c>
      <c r="JW241">
        <v>48414.981954414499</v>
      </c>
      <c r="JX241">
        <v>2510</v>
      </c>
      <c r="JY241">
        <v>55530</v>
      </c>
      <c r="JZ241">
        <v>18700</v>
      </c>
      <c r="KA241">
        <v>880</v>
      </c>
      <c r="KB241">
        <v>34475.803246920434</v>
      </c>
      <c r="KC241">
        <v>200</v>
      </c>
      <c r="KD241">
        <v>13900</v>
      </c>
      <c r="KE241">
        <v>132960</v>
      </c>
      <c r="KF241">
        <v>5100</v>
      </c>
      <c r="KG241">
        <v>1479630</v>
      </c>
      <c r="KH241">
        <v>37852.481927779198</v>
      </c>
      <c r="KI241">
        <v>49000</v>
      </c>
      <c r="KJ241">
        <v>1800</v>
      </c>
      <c r="KK241">
        <v>79940</v>
      </c>
      <c r="KL241">
        <v>16681.623330540002</v>
      </c>
      <c r="KM241">
        <v>35030</v>
      </c>
      <c r="KN241">
        <v>135623.756208912</v>
      </c>
      <c r="KO241">
        <v>1530</v>
      </c>
      <c r="KP241">
        <v>24800</v>
      </c>
      <c r="KQ241">
        <v>55480</v>
      </c>
      <c r="KR241">
        <v>19650</v>
      </c>
      <c r="KS241">
        <v>2282970</v>
      </c>
      <c r="KT241">
        <v>29281.892841795001</v>
      </c>
      <c r="KU241">
        <v>70</v>
      </c>
      <c r="KV241">
        <v>24000</v>
      </c>
      <c r="KW241">
        <v>41700</v>
      </c>
      <c r="KX241">
        <v>15500</v>
      </c>
      <c r="KY241">
        <v>1768140</v>
      </c>
      <c r="KZ241">
        <v>26800</v>
      </c>
      <c r="LA241">
        <v>2368670</v>
      </c>
      <c r="LK241">
        <v>10830.512000000001</v>
      </c>
      <c r="LL241">
        <v>44240</v>
      </c>
      <c r="LM241">
        <v>10589.096000000001</v>
      </c>
      <c r="LN241">
        <v>230</v>
      </c>
      <c r="LO241">
        <v>41708.3485</v>
      </c>
      <c r="LP241">
        <v>118490</v>
      </c>
      <c r="LQ241">
        <v>18483.470766179998</v>
      </c>
      <c r="LR241">
        <v>91060</v>
      </c>
      <c r="LS241">
        <v>18387.001664118001</v>
      </c>
      <c r="LT241">
        <v>2863.5007158751787</v>
      </c>
      <c r="LU241">
        <v>15937.5</v>
      </c>
      <c r="LV241">
        <v>288384</v>
      </c>
      <c r="LW241">
        <v>9090.91</v>
      </c>
      <c r="LX241">
        <v>95864.990413500956</v>
      </c>
      <c r="LY241">
        <v>25624.993593750001</v>
      </c>
      <c r="LZ241">
        <v>189680.04742001186</v>
      </c>
      <c r="MA241">
        <v>13485.289999999999</v>
      </c>
      <c r="MB241">
        <v>8280</v>
      </c>
      <c r="MC241">
        <v>23043.4725</v>
      </c>
      <c r="MD241">
        <v>460506.11512652878</v>
      </c>
      <c r="ME241">
        <v>237900</v>
      </c>
      <c r="MF241">
        <v>4570</v>
      </c>
      <c r="MG241">
        <v>2600</v>
      </c>
      <c r="MH241">
        <v>128270</v>
      </c>
      <c r="MI241">
        <v>78652.361999999994</v>
      </c>
      <c r="MJ241">
        <v>285720</v>
      </c>
      <c r="MK241">
        <v>58888.845277785003</v>
      </c>
      <c r="ML241">
        <v>115.00002875000719</v>
      </c>
      <c r="MM241">
        <v>21000</v>
      </c>
      <c r="MN241">
        <v>216620</v>
      </c>
      <c r="MO241">
        <v>17702.70465</v>
      </c>
      <c r="MP241">
        <v>54944.993956050668</v>
      </c>
      <c r="MQ241">
        <v>14184.096453975</v>
      </c>
      <c r="MR241">
        <v>332479.40856172016</v>
      </c>
      <c r="MS241">
        <v>30100</v>
      </c>
      <c r="MT241">
        <v>1369310</v>
      </c>
      <c r="MU241">
        <v>47837.095453424641</v>
      </c>
      <c r="MV241">
        <v>78562.5</v>
      </c>
      <c r="MW241">
        <v>7000</v>
      </c>
      <c r="MX241">
        <v>206610</v>
      </c>
      <c r="MY241">
        <v>39656.194799999997</v>
      </c>
      <c r="MZ241">
        <v>42230</v>
      </c>
      <c r="NA241">
        <v>52029.216</v>
      </c>
      <c r="NB241">
        <v>1100</v>
      </c>
      <c r="NC241">
        <v>28119.453450000001</v>
      </c>
      <c r="ND241">
        <v>644870</v>
      </c>
      <c r="NE241">
        <v>11818.182999999999</v>
      </c>
      <c r="NF241">
        <v>7743.9992256000778</v>
      </c>
      <c r="NG241">
        <v>21074.411748148847</v>
      </c>
      <c r="NH241">
        <v>1341273.1463490741</v>
      </c>
      <c r="NI241">
        <v>15650.5406</v>
      </c>
      <c r="NJ241">
        <v>480240</v>
      </c>
      <c r="NK241">
        <v>20917.050011219999</v>
      </c>
      <c r="NL241">
        <v>149150</v>
      </c>
      <c r="NM241">
        <v>7994.3893057500009</v>
      </c>
      <c r="NN241">
        <v>351808.08795202198</v>
      </c>
      <c r="NO241">
        <v>20782.0178441276</v>
      </c>
      <c r="NP241">
        <v>32004.51196359373</v>
      </c>
      <c r="NQ241">
        <v>23226.560575862804</v>
      </c>
      <c r="NR241">
        <v>805121.87840728275</v>
      </c>
      <c r="NS241">
        <v>30713.29021969</v>
      </c>
      <c r="NT241">
        <v>69730</v>
      </c>
      <c r="NU241">
        <v>17925.6767</v>
      </c>
      <c r="NV241">
        <v>120</v>
      </c>
      <c r="NY241">
        <v>41950.187770857759</v>
      </c>
      <c r="NZ241">
        <v>125000</v>
      </c>
      <c r="OC241">
        <v>19965.600699999999</v>
      </c>
      <c r="OD241">
        <v>311490</v>
      </c>
      <c r="OE241">
        <v>17100</v>
      </c>
      <c r="OF241">
        <v>25800</v>
      </c>
      <c r="OG241">
        <v>9482.2458004500004</v>
      </c>
      <c r="OH241">
        <v>28210</v>
      </c>
      <c r="OI241">
        <v>17763.74857371359</v>
      </c>
      <c r="OJ241">
        <v>267710</v>
      </c>
      <c r="OK241">
        <v>11750</v>
      </c>
      <c r="OL241">
        <v>4051900</v>
      </c>
      <c r="OM241">
        <v>11810.670272060092</v>
      </c>
      <c r="ON241">
        <v>149489.98505100151</v>
      </c>
      <c r="OO241">
        <v>61276.608</v>
      </c>
      <c r="OP241">
        <v>510</v>
      </c>
      <c r="OQ241">
        <v>65000</v>
      </c>
      <c r="OR241">
        <v>10</v>
      </c>
      <c r="OS241">
        <v>24550.188000000002</v>
      </c>
      <c r="OT241">
        <v>176040</v>
      </c>
      <c r="OU241">
        <v>28484.848496966399</v>
      </c>
      <c r="OV241">
        <v>28088.476583795389</v>
      </c>
      <c r="OW241">
        <v>13885.240599999999</v>
      </c>
      <c r="OX241">
        <v>100</v>
      </c>
      <c r="OY241">
        <v>8159.4449999999997</v>
      </c>
      <c r="OZ241">
        <v>30950</v>
      </c>
      <c r="PA241">
        <v>4445.4549900000002</v>
      </c>
      <c r="PB241">
        <v>9371.9990628000942</v>
      </c>
      <c r="PC241">
        <v>2800.6907500000002</v>
      </c>
      <c r="PD241">
        <v>67550</v>
      </c>
      <c r="PE241">
        <v>22650</v>
      </c>
      <c r="PF241">
        <v>618130</v>
      </c>
      <c r="PG241">
        <v>19722.771249999998</v>
      </c>
      <c r="PH241">
        <v>105040</v>
      </c>
      <c r="PI241">
        <v>4600</v>
      </c>
      <c r="PJ241">
        <v>5590</v>
      </c>
      <c r="PM241">
        <v>29318.417195104801</v>
      </c>
      <c r="PN241">
        <v>221760</v>
      </c>
      <c r="PO241">
        <v>6980.5840600000001</v>
      </c>
      <c r="PP241">
        <v>136783.96990752663</v>
      </c>
      <c r="PS241">
        <v>7868.0074410194002</v>
      </c>
      <c r="PT241">
        <v>28790.998560450073</v>
      </c>
      <c r="PU241">
        <v>6040</v>
      </c>
      <c r="PV241">
        <v>20130</v>
      </c>
      <c r="PW241">
        <v>69845.7451</v>
      </c>
      <c r="PX241">
        <v>390</v>
      </c>
      <c r="PY241">
        <v>10347.8235</v>
      </c>
      <c r="PZ241">
        <v>1058.0002645000661</v>
      </c>
      <c r="QA241">
        <v>20845.125571326</v>
      </c>
      <c r="QB241">
        <v>27715.006928751733</v>
      </c>
      <c r="QC241">
        <v>129163.68674237021</v>
      </c>
      <c r="QD241">
        <v>399040</v>
      </c>
      <c r="QE241">
        <v>9230.5118000000002</v>
      </c>
      <c r="QF241">
        <v>12240</v>
      </c>
      <c r="QI241">
        <v>27743.438720505197</v>
      </c>
      <c r="QJ241">
        <v>10350</v>
      </c>
      <c r="QK241">
        <v>14297.995422480002</v>
      </c>
      <c r="QL241">
        <v>62120</v>
      </c>
      <c r="QM241">
        <v>48000</v>
      </c>
      <c r="QN241">
        <v>2550</v>
      </c>
      <c r="QO241">
        <v>28750.448678778001</v>
      </c>
      <c r="QP241">
        <v>157502.66786850258</v>
      </c>
      <c r="QQ241">
        <v>75449.42275862649</v>
      </c>
      <c r="QR241">
        <v>5700</v>
      </c>
      <c r="QS241">
        <v>13155.7391114325</v>
      </c>
      <c r="QT241">
        <v>24630</v>
      </c>
      <c r="QY241">
        <v>74433.359000000011</v>
      </c>
      <c r="QZ241">
        <v>100</v>
      </c>
      <c r="RA241">
        <v>17906.1204</v>
      </c>
      <c r="RB241">
        <v>36960</v>
      </c>
      <c r="RC241">
        <v>25700</v>
      </c>
      <c r="RD241">
        <v>100</v>
      </c>
      <c r="RE241">
        <v>5920</v>
      </c>
      <c r="RF241">
        <v>740</v>
      </c>
      <c r="RG241">
        <v>22608.690000000002</v>
      </c>
      <c r="RH241">
        <v>483.00012075003019</v>
      </c>
      <c r="RI241">
        <v>13792.999750000001</v>
      </c>
      <c r="RJ241">
        <v>300</v>
      </c>
      <c r="RK241">
        <v>31755.10091117</v>
      </c>
      <c r="RL241">
        <v>760</v>
      </c>
      <c r="RM241">
        <v>2790</v>
      </c>
      <c r="RN241">
        <v>6169030</v>
      </c>
      <c r="RO241">
        <v>19725.878700000001</v>
      </c>
      <c r="RP241">
        <v>43210</v>
      </c>
      <c r="RQ241">
        <v>7880</v>
      </c>
      <c r="RR241">
        <v>10810</v>
      </c>
      <c r="RS241">
        <v>86777.037158582403</v>
      </c>
      <c r="RT241">
        <v>70</v>
      </c>
      <c r="RU241">
        <v>82776.804107936405</v>
      </c>
      <c r="RV241">
        <v>105950</v>
      </c>
      <c r="RW241">
        <v>26205.82206482437</v>
      </c>
      <c r="RX241">
        <v>200</v>
      </c>
      <c r="RY241">
        <v>14181.819599999999</v>
      </c>
      <c r="RZ241">
        <v>3024592.6975407302</v>
      </c>
      <c r="SA241">
        <v>6071.7539999999999</v>
      </c>
      <c r="SB241">
        <v>29710</v>
      </c>
      <c r="SC241">
        <v>35679.532752063002</v>
      </c>
      <c r="SD241">
        <v>7030</v>
      </c>
      <c r="SE241">
        <v>13082.137199999999</v>
      </c>
      <c r="SF241">
        <v>1620</v>
      </c>
      <c r="SG241">
        <v>23818.184000000001</v>
      </c>
      <c r="SH241">
        <v>1120</v>
      </c>
      <c r="SI241">
        <v>37084.63487165812</v>
      </c>
      <c r="SJ241">
        <v>155627.98443720155</v>
      </c>
      <c r="SK241">
        <v>39538.69092259225</v>
      </c>
      <c r="SL241">
        <v>640</v>
      </c>
      <c r="SM241">
        <v>3200</v>
      </c>
      <c r="SN241">
        <v>110720</v>
      </c>
      <c r="SS241">
        <v>21488.227893448002</v>
      </c>
      <c r="ST241">
        <v>5520</v>
      </c>
      <c r="SW241">
        <v>12807.108899999999</v>
      </c>
      <c r="SX241">
        <v>100</v>
      </c>
      <c r="SY241">
        <v>33610.92525</v>
      </c>
      <c r="SZ241">
        <v>60180</v>
      </c>
      <c r="TA241">
        <v>15212.98766541125</v>
      </c>
      <c r="TB241">
        <v>746098.46269507683</v>
      </c>
      <c r="TC241">
        <v>1250</v>
      </c>
      <c r="TD241">
        <v>64180</v>
      </c>
      <c r="TE241">
        <v>20947.106</v>
      </c>
      <c r="TF241">
        <v>8900</v>
      </c>
      <c r="TG241">
        <v>24464.353776665001</v>
      </c>
      <c r="TH241">
        <v>23180</v>
      </c>
      <c r="TI241">
        <v>3700</v>
      </c>
      <c r="TJ241">
        <v>125050</v>
      </c>
      <c r="TK241">
        <v>7201.73632</v>
      </c>
      <c r="TL241">
        <v>79820</v>
      </c>
      <c r="TM241">
        <v>14041.459350000001</v>
      </c>
      <c r="TN241">
        <v>481920</v>
      </c>
      <c r="TQ241">
        <v>12347.823</v>
      </c>
      <c r="TR241">
        <v>91091.522772880693</v>
      </c>
      <c r="TS241">
        <v>7361.3614000000007</v>
      </c>
      <c r="TT241">
        <v>27540</v>
      </c>
      <c r="TU241">
        <v>102400</v>
      </c>
      <c r="TV241">
        <v>258070</v>
      </c>
      <c r="TW241">
        <v>12650.350399999999</v>
      </c>
      <c r="TX241">
        <v>5560</v>
      </c>
      <c r="TY241">
        <v>22692.3145</v>
      </c>
      <c r="TZ241">
        <v>2164902.3505292949</v>
      </c>
      <c r="UA241">
        <v>12479.554320284</v>
      </c>
      <c r="UB241">
        <v>10</v>
      </c>
      <c r="UC241">
        <v>2780</v>
      </c>
      <c r="UD241">
        <v>596860</v>
      </c>
      <c r="UE241">
        <v>5562.6646799999999</v>
      </c>
      <c r="UF241">
        <v>8320</v>
      </c>
      <c r="UG241">
        <v>20903.788769689298</v>
      </c>
      <c r="UH241">
        <v>687000</v>
      </c>
      <c r="UI241">
        <v>24207.189749666999</v>
      </c>
      <c r="UJ241">
        <v>4740</v>
      </c>
      <c r="UK241">
        <v>5700</v>
      </c>
      <c r="UL241">
        <v>5120</v>
      </c>
      <c r="UM241">
        <v>5330</v>
      </c>
      <c r="UN241">
        <v>20</v>
      </c>
      <c r="UO241">
        <v>13010.575738339399</v>
      </c>
      <c r="UP241">
        <v>2082570</v>
      </c>
      <c r="UQ241">
        <v>19631.187600000001</v>
      </c>
      <c r="UR241">
        <v>1748200</v>
      </c>
      <c r="US241">
        <v>3450</v>
      </c>
      <c r="UT241">
        <v>100</v>
      </c>
      <c r="UU241">
        <v>16331.396558842951</v>
      </c>
      <c r="UV241">
        <v>255500</v>
      </c>
      <c r="UW241">
        <v>20003.013800000001</v>
      </c>
      <c r="UX241">
        <v>510</v>
      </c>
      <c r="UY241">
        <v>48090.7192</v>
      </c>
      <c r="UZ241">
        <v>608200</v>
      </c>
      <c r="VA241">
        <v>24608.601951141565</v>
      </c>
      <c r="VB241">
        <v>773700</v>
      </c>
      <c r="VC241">
        <v>5775.4775</v>
      </c>
      <c r="VD241">
        <v>2570</v>
      </c>
      <c r="VE241">
        <v>37104.544886815485</v>
      </c>
      <c r="VF241">
        <v>426216.95737830427</v>
      </c>
      <c r="VG241">
        <v>1960</v>
      </c>
      <c r="VH241">
        <v>980300</v>
      </c>
      <c r="VI241">
        <v>30140.872464780005</v>
      </c>
      <c r="VJ241">
        <v>45089.935654253786</v>
      </c>
      <c r="VO241">
        <v>40920.918400000002</v>
      </c>
      <c r="VP241">
        <v>410</v>
      </c>
      <c r="VQ241">
        <v>25349.027000000002</v>
      </c>
      <c r="VR241">
        <v>40</v>
      </c>
      <c r="VS241">
        <v>28064</v>
      </c>
      <c r="VT241">
        <v>15140.625</v>
      </c>
      <c r="VW241">
        <v>2800</v>
      </c>
      <c r="VX241">
        <v>93270</v>
      </c>
      <c r="VY241">
        <v>15019.464599999999</v>
      </c>
      <c r="VZ241">
        <v>20</v>
      </c>
      <c r="WA241">
        <v>30740.985000000001</v>
      </c>
      <c r="WB241">
        <v>300</v>
      </c>
      <c r="WC241">
        <v>9300</v>
      </c>
      <c r="WD241">
        <v>26410</v>
      </c>
      <c r="WG241">
        <v>7714.57608096688</v>
      </c>
      <c r="WH241">
        <v>231346.48843267557</v>
      </c>
      <c r="WI241">
        <v>65376.31521446901</v>
      </c>
      <c r="WJ241">
        <v>580</v>
      </c>
      <c r="WK241">
        <v>5584.4164220779503</v>
      </c>
      <c r="WL241">
        <v>1808764.3786853342</v>
      </c>
      <c r="WM241">
        <v>4980</v>
      </c>
      <c r="WN241">
        <v>2419110</v>
      </c>
      <c r="WO241">
        <v>51000</v>
      </c>
      <c r="WP241">
        <v>40</v>
      </c>
      <c r="WQ241">
        <v>16564.105</v>
      </c>
      <c r="WR241">
        <v>3380</v>
      </c>
      <c r="WS241">
        <v>65688.342409771198</v>
      </c>
      <c r="WT241">
        <v>213520</v>
      </c>
      <c r="WU241">
        <v>20936.104584804019</v>
      </c>
      <c r="WV241">
        <v>747285.60275516449</v>
      </c>
      <c r="WW241">
        <v>32195.523695981752</v>
      </c>
      <c r="WX241">
        <v>13540</v>
      </c>
      <c r="WY241">
        <v>88775.55</v>
      </c>
      <c r="WZ241">
        <v>57790</v>
      </c>
      <c r="XA241">
        <v>55200</v>
      </c>
      <c r="XB241">
        <v>398340</v>
      </c>
      <c r="XC241">
        <v>19550</v>
      </c>
      <c r="XD241">
        <v>9145450</v>
      </c>
      <c r="XE241">
        <v>9104.4394334693789</v>
      </c>
      <c r="XF241">
        <v>1767.999469600159</v>
      </c>
      <c r="XG241">
        <v>24423.933794759239</v>
      </c>
      <c r="XH241">
        <v>133764.05350562141</v>
      </c>
      <c r="XI241">
        <v>8042.5529999999999</v>
      </c>
      <c r="XJ241">
        <v>44650</v>
      </c>
      <c r="XK241">
        <v>14800</v>
      </c>
      <c r="XL241">
        <v>43450</v>
      </c>
      <c r="XM241">
        <v>33490.178289111594</v>
      </c>
      <c r="XN241">
        <v>122160</v>
      </c>
      <c r="XO241">
        <v>32859.485037678001</v>
      </c>
      <c r="XP241">
        <v>129390</v>
      </c>
      <c r="XS241">
        <v>14213.787753505352</v>
      </c>
      <c r="XT241">
        <v>686062.72024141555</v>
      </c>
      <c r="XU241">
        <v>7000.8970158345392</v>
      </c>
      <c r="XV241">
        <v>50930</v>
      </c>
      <c r="XW241">
        <v>4114.8138660267996</v>
      </c>
      <c r="XX241">
        <v>43427.995657200438</v>
      </c>
      <c r="YA241">
        <v>9977.2955028848646</v>
      </c>
      <c r="YB241">
        <v>10</v>
      </c>
      <c r="YC241">
        <v>2300</v>
      </c>
      <c r="YD241">
        <v>30</v>
      </c>
      <c r="YE241">
        <v>6811.7464500000006</v>
      </c>
      <c r="YF241">
        <v>50220</v>
      </c>
      <c r="YG241">
        <v>9336.6368492803922</v>
      </c>
      <c r="YH241">
        <v>1049.9999475000027</v>
      </c>
      <c r="YI241">
        <v>61948.731887164002</v>
      </c>
      <c r="YJ241">
        <v>42328.640476066481</v>
      </c>
      <c r="YK241">
        <v>16900</v>
      </c>
      <c r="YL241">
        <v>85180</v>
      </c>
      <c r="YM241">
        <v>9747.9094916604572</v>
      </c>
      <c r="YN241">
        <v>660</v>
      </c>
      <c r="YO241">
        <v>16000</v>
      </c>
      <c r="YP241">
        <v>514970</v>
      </c>
      <c r="YQ241">
        <v>18471.73475</v>
      </c>
      <c r="YR241">
        <v>575550</v>
      </c>
      <c r="YS241">
        <v>10609.1312427312</v>
      </c>
      <c r="YT241">
        <v>162403.98375960163</v>
      </c>
      <c r="YU241">
        <v>80100</v>
      </c>
      <c r="YV241">
        <v>115780</v>
      </c>
      <c r="YW241">
        <v>36090.224999999999</v>
      </c>
      <c r="YX241">
        <v>1140</v>
      </c>
      <c r="YY241">
        <v>26428.503674193995</v>
      </c>
      <c r="YZ241">
        <v>50</v>
      </c>
      <c r="ZA241">
        <v>11492.147700000001</v>
      </c>
      <c r="ZB241">
        <v>300</v>
      </c>
      <c r="ZC241">
        <v>4960</v>
      </c>
      <c r="ZD241">
        <v>236970</v>
      </c>
      <c r="ZE241">
        <v>33733.891799999998</v>
      </c>
      <c r="ZF241">
        <v>100</v>
      </c>
      <c r="ZG241">
        <v>37145.485654295204</v>
      </c>
      <c r="ZH241">
        <v>3620</v>
      </c>
      <c r="ZI241">
        <v>43857.962999999996</v>
      </c>
      <c r="ZJ241">
        <v>31870</v>
      </c>
      <c r="ZK241">
        <v>8639.7962032256</v>
      </c>
      <c r="ZL241">
        <v>14310</v>
      </c>
      <c r="ZM241">
        <v>3400</v>
      </c>
      <c r="ZN241">
        <v>21080</v>
      </c>
      <c r="ZO241">
        <v>20750</v>
      </c>
      <c r="ZP241">
        <v>452780</v>
      </c>
      <c r="ZQ241">
        <v>34598.684064135043</v>
      </c>
      <c r="ZR241">
        <v>6000</v>
      </c>
      <c r="ZS241">
        <v>18240.616753631999</v>
      </c>
      <c r="ZT241">
        <v>1212159.0129674447</v>
      </c>
      <c r="ZU241">
        <v>14762.508899502465</v>
      </c>
      <c r="ZV241">
        <v>12139.207769092973</v>
      </c>
      <c r="ZW241">
        <v>19630.424500000001</v>
      </c>
      <c r="ZX241">
        <v>3420</v>
      </c>
      <c r="ZY241">
        <v>6059.2316971894406</v>
      </c>
      <c r="ZZ241">
        <v>290710.2465136394</v>
      </c>
      <c r="AAA241">
        <v>138666.671</v>
      </c>
      <c r="AAB241">
        <v>143900</v>
      </c>
      <c r="AAC241">
        <v>6358.9695990873442</v>
      </c>
      <c r="AAD241">
        <v>2474333.1131467959</v>
      </c>
      <c r="AAE241">
        <v>24821.875002257948</v>
      </c>
      <c r="AAF241">
        <v>93366.891288463099</v>
      </c>
      <c r="AAG241">
        <v>24800</v>
      </c>
      <c r="AAH241">
        <v>271720</v>
      </c>
      <c r="AAI241">
        <v>7500</v>
      </c>
      <c r="AAJ241">
        <v>21260</v>
      </c>
      <c r="AAM241">
        <v>28433.809440000001</v>
      </c>
      <c r="AAN241">
        <v>345612.5</v>
      </c>
      <c r="AAO241">
        <v>26443.915999999997</v>
      </c>
      <c r="AAP241">
        <v>138160</v>
      </c>
      <c r="AAQ241">
        <v>22828.584483284216</v>
      </c>
      <c r="AAR241">
        <v>113659.03761573127</v>
      </c>
      <c r="AAS241">
        <v>55092.840744508547</v>
      </c>
      <c r="AAT241">
        <v>55.000023440487489</v>
      </c>
      <c r="AAU241">
        <v>18000</v>
      </c>
      <c r="AAV241">
        <v>1740</v>
      </c>
      <c r="AAW241">
        <v>25300</v>
      </c>
      <c r="AAX241">
        <v>885390</v>
      </c>
      <c r="AAY241">
        <v>32250</v>
      </c>
      <c r="AAZ241">
        <v>36650</v>
      </c>
      <c r="ABA241">
        <v>3833.7012672720994</v>
      </c>
      <c r="ABB241">
        <v>72860</v>
      </c>
      <c r="ABC241">
        <v>15645.3125</v>
      </c>
      <c r="ABD241">
        <v>643460</v>
      </c>
      <c r="ABE241">
        <v>16523.078300000001</v>
      </c>
      <c r="ABF241">
        <v>334850</v>
      </c>
      <c r="ABI241">
        <v>7600</v>
      </c>
      <c r="ABJ241">
        <v>638720</v>
      </c>
      <c r="ABK241">
        <v>7790</v>
      </c>
      <c r="ABL241">
        <v>120160</v>
      </c>
      <c r="ABO241">
        <v>7308.8136000000004</v>
      </c>
      <c r="ABP241">
        <v>114640</v>
      </c>
    </row>
    <row r="242" spans="1:744" x14ac:dyDescent="0.25">
      <c r="A242" s="6">
        <v>43486</v>
      </c>
      <c r="B242">
        <v>19508.493350000001</v>
      </c>
      <c r="C242">
        <v>125650</v>
      </c>
      <c r="D242">
        <v>6999.9982500000006</v>
      </c>
      <c r="E242">
        <v>16077.004019251004</v>
      </c>
      <c r="F242">
        <v>6908.5691999999999</v>
      </c>
      <c r="G242">
        <v>150470</v>
      </c>
      <c r="H242">
        <v>3700</v>
      </c>
      <c r="I242">
        <v>868220</v>
      </c>
      <c r="J242">
        <v>7060</v>
      </c>
      <c r="K242">
        <v>11710</v>
      </c>
      <c r="L242">
        <v>12750</v>
      </c>
      <c r="M242">
        <v>50</v>
      </c>
      <c r="N242">
        <v>2590</v>
      </c>
      <c r="O242">
        <v>63450</v>
      </c>
      <c r="P242">
        <v>10074.995350000001</v>
      </c>
      <c r="Q242">
        <v>58110</v>
      </c>
      <c r="R242">
        <v>12887.42</v>
      </c>
      <c r="S242">
        <v>8500</v>
      </c>
      <c r="T242">
        <v>1460</v>
      </c>
      <c r="U242">
        <v>12520</v>
      </c>
      <c r="V242">
        <v>4650</v>
      </c>
      <c r="W242">
        <v>18920</v>
      </c>
      <c r="X242">
        <v>36000</v>
      </c>
      <c r="Y242">
        <v>20</v>
      </c>
      <c r="AB242">
        <v>2680</v>
      </c>
      <c r="AC242">
        <v>12590</v>
      </c>
      <c r="AD242">
        <v>42901.084777974</v>
      </c>
      <c r="AE242">
        <v>11450</v>
      </c>
      <c r="AF242">
        <v>1400</v>
      </c>
      <c r="AG242">
        <v>970490</v>
      </c>
      <c r="AJ242">
        <v>5283.31214</v>
      </c>
      <c r="AK242">
        <v>85300</v>
      </c>
      <c r="AL242">
        <v>4400</v>
      </c>
      <c r="AM242">
        <v>10</v>
      </c>
      <c r="AP242">
        <v>13986.2016</v>
      </c>
      <c r="AQ242">
        <v>1838830</v>
      </c>
      <c r="AR242">
        <v>8780</v>
      </c>
      <c r="AS242">
        <v>23780</v>
      </c>
      <c r="AT242">
        <v>16900</v>
      </c>
      <c r="AU242">
        <v>391620</v>
      </c>
      <c r="AV242">
        <v>19713.681967761597</v>
      </c>
      <c r="AW242">
        <v>544693.28715092596</v>
      </c>
      <c r="AX242">
        <v>4900</v>
      </c>
      <c r="AY242">
        <v>1456760</v>
      </c>
      <c r="AZ242">
        <v>2670</v>
      </c>
      <c r="BA242">
        <v>840</v>
      </c>
      <c r="BB242">
        <v>27705.686318111999</v>
      </c>
      <c r="BC242">
        <v>19460</v>
      </c>
      <c r="BD242">
        <v>1780</v>
      </c>
      <c r="BE242">
        <v>120050</v>
      </c>
      <c r="BF242">
        <v>20449.89</v>
      </c>
      <c r="BG242">
        <v>1180</v>
      </c>
      <c r="BH242">
        <v>2750</v>
      </c>
      <c r="BI242">
        <v>1500</v>
      </c>
      <c r="BN242">
        <v>23180.947057408001</v>
      </c>
      <c r="BO242">
        <v>39180</v>
      </c>
      <c r="BR242">
        <v>7590</v>
      </c>
      <c r="BS242">
        <v>1710</v>
      </c>
      <c r="BT242">
        <v>53925.425909625599</v>
      </c>
      <c r="BU242">
        <v>5860</v>
      </c>
      <c r="BV242">
        <v>1400</v>
      </c>
      <c r="BW242">
        <v>2342050</v>
      </c>
      <c r="BX242">
        <v>21993.290399999998</v>
      </c>
      <c r="BY242">
        <v>40</v>
      </c>
      <c r="BZ242">
        <v>6842.5931399999999</v>
      </c>
      <c r="CA242">
        <v>956296.7234962621</v>
      </c>
      <c r="CB242">
        <v>13243.554099999999</v>
      </c>
      <c r="CC242">
        <v>330848.87688871979</v>
      </c>
      <c r="CF242">
        <v>15040.567350000001</v>
      </c>
      <c r="CG242">
        <v>46710</v>
      </c>
      <c r="CH242">
        <v>9509.0189994904995</v>
      </c>
      <c r="CI242">
        <v>7480</v>
      </c>
      <c r="CJ242">
        <v>24171.8835</v>
      </c>
      <c r="CK242">
        <v>2710</v>
      </c>
      <c r="CP242">
        <v>12438.276572534698</v>
      </c>
      <c r="CQ242">
        <v>310</v>
      </c>
      <c r="CR242">
        <v>6500</v>
      </c>
      <c r="CS242">
        <v>133270</v>
      </c>
      <c r="CT242">
        <v>125496.334</v>
      </c>
      <c r="CU242">
        <v>830</v>
      </c>
      <c r="CV242">
        <v>2873.0343311264</v>
      </c>
      <c r="CW242">
        <v>59850</v>
      </c>
      <c r="CX242">
        <v>8282.0533717950002</v>
      </c>
      <c r="CY242">
        <v>510</v>
      </c>
      <c r="CZ242">
        <v>15800</v>
      </c>
      <c r="DA242">
        <v>2420</v>
      </c>
      <c r="DB242">
        <v>6304.8284411838004</v>
      </c>
      <c r="DC242">
        <v>509979.12749478186</v>
      </c>
      <c r="DD242">
        <v>3110</v>
      </c>
      <c r="DE242">
        <v>19130</v>
      </c>
      <c r="DF242">
        <v>54167.353584571196</v>
      </c>
      <c r="DG242">
        <v>66130</v>
      </c>
      <c r="DH242">
        <v>3190</v>
      </c>
      <c r="DI242">
        <v>20</v>
      </c>
      <c r="DJ242">
        <v>7189.102377019256</v>
      </c>
      <c r="DK242">
        <v>23660.997633900239</v>
      </c>
      <c r="DL242">
        <v>30605.704843684198</v>
      </c>
      <c r="DM242">
        <v>9340</v>
      </c>
      <c r="DN242">
        <v>25802.963600000003</v>
      </c>
      <c r="DO242">
        <v>10</v>
      </c>
      <c r="DP242">
        <v>14411.345653089</v>
      </c>
      <c r="DQ242">
        <v>10050</v>
      </c>
      <c r="DR242">
        <v>25727.074499999999</v>
      </c>
      <c r="DS242">
        <v>15460</v>
      </c>
      <c r="DT242">
        <v>6300</v>
      </c>
      <c r="DU242">
        <v>10</v>
      </c>
      <c r="DV242">
        <v>670</v>
      </c>
      <c r="DW242">
        <v>13130</v>
      </c>
      <c r="DX242">
        <v>5350</v>
      </c>
      <c r="DY242">
        <v>6819310</v>
      </c>
      <c r="DZ242">
        <v>18929.362625459999</v>
      </c>
      <c r="EA242">
        <v>10768538.738516901</v>
      </c>
      <c r="EB242">
        <v>22584.328507025999</v>
      </c>
      <c r="EC242">
        <v>5050</v>
      </c>
      <c r="EF242">
        <v>3960</v>
      </c>
      <c r="EG242">
        <v>216800</v>
      </c>
      <c r="EH242">
        <v>11208.32885</v>
      </c>
      <c r="EI242">
        <v>120.00004800001921</v>
      </c>
      <c r="EJ242">
        <v>44943.726468820336</v>
      </c>
      <c r="EK242">
        <v>1500</v>
      </c>
      <c r="EL242">
        <v>87863.382163125003</v>
      </c>
      <c r="EM242">
        <v>257610</v>
      </c>
      <c r="EN242">
        <v>5100</v>
      </c>
      <c r="EO242">
        <v>4710</v>
      </c>
      <c r="EP242">
        <v>12600.777868134101</v>
      </c>
      <c r="EQ242">
        <v>201232.48993837548</v>
      </c>
      <c r="ET242">
        <v>9949.4591999999993</v>
      </c>
      <c r="EU242">
        <v>21.508706724482071</v>
      </c>
      <c r="EV242">
        <v>10515.784799999999</v>
      </c>
      <c r="EW242">
        <v>9860</v>
      </c>
      <c r="EX242">
        <v>4530</v>
      </c>
      <c r="EY242">
        <v>535000</v>
      </c>
      <c r="EZ242">
        <v>4601.2754601275001</v>
      </c>
      <c r="FA242">
        <v>6621.9993378000663</v>
      </c>
      <c r="FB242">
        <v>22886.142853594683</v>
      </c>
      <c r="FC242">
        <v>349528.87468910927</v>
      </c>
      <c r="FD242">
        <v>6467.3642</v>
      </c>
      <c r="FE242">
        <v>14900</v>
      </c>
      <c r="FF242">
        <v>2500</v>
      </c>
      <c r="FG242">
        <v>231290</v>
      </c>
      <c r="FH242">
        <v>31769.207463290397</v>
      </c>
      <c r="FI242">
        <v>1207560</v>
      </c>
      <c r="FJ242">
        <v>25812.004934469598</v>
      </c>
      <c r="FK242">
        <v>2460</v>
      </c>
      <c r="FL242">
        <v>13262.129826212851</v>
      </c>
      <c r="FM242">
        <v>379147.96208520379</v>
      </c>
      <c r="FN242">
        <v>82281.368700000006</v>
      </c>
      <c r="FO242">
        <v>440920</v>
      </c>
      <c r="FP242">
        <v>10400</v>
      </c>
      <c r="FQ242">
        <v>374810</v>
      </c>
      <c r="FT242">
        <v>4500</v>
      </c>
      <c r="FU242">
        <v>73700</v>
      </c>
      <c r="FV242">
        <v>3010</v>
      </c>
      <c r="FW242">
        <v>1882870</v>
      </c>
      <c r="FX242">
        <v>13139.995500000001</v>
      </c>
      <c r="FY242">
        <v>10</v>
      </c>
      <c r="GB242">
        <v>61397.566072289999</v>
      </c>
      <c r="GC242">
        <v>30000</v>
      </c>
      <c r="GD242">
        <v>10137.190520341757</v>
      </c>
      <c r="GE242">
        <v>6362.6167655203099</v>
      </c>
      <c r="GF242">
        <v>23350</v>
      </c>
      <c r="GG242">
        <v>263210</v>
      </c>
      <c r="GH242">
        <v>11364.126</v>
      </c>
      <c r="GI242">
        <v>57260</v>
      </c>
      <c r="GJ242">
        <v>25632.851067438405</v>
      </c>
      <c r="GK242">
        <v>59760</v>
      </c>
      <c r="GL242">
        <v>8311.8099000000002</v>
      </c>
      <c r="GM242">
        <v>1313750</v>
      </c>
      <c r="GN242">
        <v>18801.103500000001</v>
      </c>
      <c r="GO242">
        <v>10</v>
      </c>
      <c r="GP242">
        <v>9740</v>
      </c>
      <c r="GQ242">
        <v>10</v>
      </c>
      <c r="GR242">
        <v>15623.700400000002</v>
      </c>
      <c r="GS242">
        <v>222140.20437821501</v>
      </c>
      <c r="GT242">
        <v>13300</v>
      </c>
      <c r="GU242">
        <v>281280</v>
      </c>
      <c r="GV242">
        <v>6000</v>
      </c>
      <c r="GW242">
        <v>772950</v>
      </c>
      <c r="GX242">
        <v>22842.248199999998</v>
      </c>
      <c r="GY242">
        <v>539810</v>
      </c>
      <c r="GZ242">
        <v>11840</v>
      </c>
      <c r="HA242">
        <v>549187.5</v>
      </c>
      <c r="HB242">
        <v>11354.811400000001</v>
      </c>
      <c r="HC242">
        <v>500</v>
      </c>
      <c r="HD242">
        <v>23947.322307379203</v>
      </c>
      <c r="HE242">
        <v>30600</v>
      </c>
      <c r="HF242">
        <v>14864.622832549219</v>
      </c>
      <c r="HG242">
        <v>91056.17009240172</v>
      </c>
      <c r="HH242">
        <v>12260.8665</v>
      </c>
      <c r="HI242">
        <v>65412.016353004088</v>
      </c>
      <c r="HJ242">
        <v>8561.9051899999995</v>
      </c>
      <c r="HK242">
        <v>20.999998950000052</v>
      </c>
      <c r="HL242">
        <v>18493.457399999999</v>
      </c>
      <c r="HM242">
        <v>2666200</v>
      </c>
      <c r="HN242">
        <v>18869.5605</v>
      </c>
      <c r="HO242">
        <v>852587.2131468032</v>
      </c>
      <c r="HP242">
        <v>88660.745464283988</v>
      </c>
      <c r="HQ242">
        <v>629.99974800010079</v>
      </c>
      <c r="HR242">
        <v>6909.0915999999997</v>
      </c>
      <c r="HS242">
        <v>18930.998106900191</v>
      </c>
      <c r="HT242">
        <v>29344.109181491101</v>
      </c>
      <c r="HU242">
        <v>8116.4995941750203</v>
      </c>
      <c r="HV242">
        <v>18979.116099999999</v>
      </c>
      <c r="HW242">
        <v>810</v>
      </c>
      <c r="HX242">
        <v>14073.300150000001</v>
      </c>
      <c r="HY242">
        <v>500</v>
      </c>
      <c r="HZ242">
        <v>15495.424499999999</v>
      </c>
      <c r="IA242">
        <v>1650</v>
      </c>
      <c r="ID242">
        <v>5000</v>
      </c>
      <c r="IE242">
        <v>68570</v>
      </c>
      <c r="IF242">
        <v>11625.17</v>
      </c>
      <c r="IG242">
        <v>14160</v>
      </c>
      <c r="IH242">
        <v>2582.52484</v>
      </c>
      <c r="II242">
        <v>79773.482449833857</v>
      </c>
      <c r="IJ242">
        <v>1560</v>
      </c>
      <c r="IK242">
        <v>120610</v>
      </c>
      <c r="IL242">
        <v>35350</v>
      </c>
      <c r="IM242">
        <v>2544500</v>
      </c>
      <c r="IN242">
        <v>6160</v>
      </c>
      <c r="IO242">
        <v>116130</v>
      </c>
      <c r="IP242">
        <v>16932.3504716016</v>
      </c>
      <c r="IQ242">
        <v>1083950</v>
      </c>
      <c r="IR242">
        <v>20717.066062660801</v>
      </c>
      <c r="IS242">
        <v>165412.18180466001</v>
      </c>
      <c r="IT242">
        <v>75662.422699999996</v>
      </c>
      <c r="IU242">
        <v>1450</v>
      </c>
      <c r="IV242">
        <v>19666.658800000001</v>
      </c>
      <c r="IW242">
        <v>182640.07305602921</v>
      </c>
      <c r="IX242">
        <v>228892.2430307625</v>
      </c>
      <c r="IY242">
        <v>4770</v>
      </c>
      <c r="IZ242">
        <v>57100</v>
      </c>
      <c r="JA242">
        <v>354580</v>
      </c>
      <c r="JB242">
        <v>30876.903505110698</v>
      </c>
      <c r="JC242">
        <v>424949.78752510622</v>
      </c>
      <c r="JD242">
        <v>14462.714173544</v>
      </c>
      <c r="JE242">
        <v>72192.992780700719</v>
      </c>
      <c r="JF242">
        <v>37412.855004320001</v>
      </c>
      <c r="JG242">
        <v>16500</v>
      </c>
      <c r="JH242">
        <v>14950</v>
      </c>
      <c r="JI242">
        <v>523720</v>
      </c>
      <c r="JJ242">
        <v>114197.41439999999</v>
      </c>
      <c r="JK242">
        <v>294150</v>
      </c>
      <c r="JL242">
        <v>14636.399799999999</v>
      </c>
      <c r="JM242">
        <v>156700</v>
      </c>
      <c r="JN242">
        <v>50456.590290717802</v>
      </c>
      <c r="JO242">
        <v>273200</v>
      </c>
      <c r="JP242">
        <v>11981.5344</v>
      </c>
      <c r="JQ242">
        <v>670</v>
      </c>
      <c r="JR242">
        <v>16700</v>
      </c>
      <c r="JS242">
        <v>2200</v>
      </c>
      <c r="JT242">
        <v>12889.2271071044</v>
      </c>
      <c r="JU242">
        <v>2991.99970080003</v>
      </c>
      <c r="JV242">
        <v>20000.007454546001</v>
      </c>
      <c r="JW242">
        <v>114.99995713637648</v>
      </c>
      <c r="JX242">
        <v>2630</v>
      </c>
      <c r="JY242">
        <v>18740</v>
      </c>
      <c r="JZ242">
        <v>18850</v>
      </c>
      <c r="KA242">
        <v>20</v>
      </c>
      <c r="KD242">
        <v>13850</v>
      </c>
      <c r="KE242">
        <v>161320</v>
      </c>
      <c r="KF242">
        <v>5390</v>
      </c>
      <c r="KG242">
        <v>2662310</v>
      </c>
      <c r="KH242">
        <v>37372.120481995204</v>
      </c>
      <c r="KI242">
        <v>14310</v>
      </c>
      <c r="KJ242">
        <v>1860</v>
      </c>
      <c r="KK242">
        <v>10</v>
      </c>
      <c r="KL242">
        <v>16681.623330540002</v>
      </c>
      <c r="KM242">
        <v>47080</v>
      </c>
      <c r="KN242">
        <v>135623.756208912</v>
      </c>
      <c r="KO242">
        <v>640</v>
      </c>
      <c r="KP242">
        <v>24800</v>
      </c>
      <c r="KQ242">
        <v>100000</v>
      </c>
      <c r="KR242">
        <v>20000</v>
      </c>
      <c r="KS242">
        <v>2531400</v>
      </c>
      <c r="KT242">
        <v>29991.756910687</v>
      </c>
      <c r="KU242">
        <v>10</v>
      </c>
      <c r="KV242">
        <v>24100</v>
      </c>
      <c r="KW242">
        <v>32600</v>
      </c>
      <c r="KX242">
        <v>15350</v>
      </c>
      <c r="KY242">
        <v>1817190</v>
      </c>
      <c r="KZ242">
        <v>27400</v>
      </c>
      <c r="LA242">
        <v>1951730</v>
      </c>
      <c r="LK242">
        <v>11507.419</v>
      </c>
      <c r="LL242">
        <v>13560</v>
      </c>
      <c r="LM242">
        <v>9927.2775000000001</v>
      </c>
      <c r="LN242">
        <v>130</v>
      </c>
      <c r="LO242">
        <v>41525.015099999997</v>
      </c>
      <c r="LP242">
        <v>16110</v>
      </c>
      <c r="LQ242">
        <v>18575.888120010899</v>
      </c>
      <c r="LR242">
        <v>81960</v>
      </c>
      <c r="LS242">
        <v>18468.360078561</v>
      </c>
      <c r="LT242">
        <v>26921.506730376681</v>
      </c>
      <c r="LU242">
        <v>15898.4375</v>
      </c>
      <c r="LV242">
        <v>291481.59999999998</v>
      </c>
      <c r="LW242">
        <v>9181.8191000000006</v>
      </c>
      <c r="LX242">
        <v>101485.98985140101</v>
      </c>
      <c r="LY242">
        <v>25749.9935625</v>
      </c>
      <c r="LZ242">
        <v>209776.05244401313</v>
      </c>
      <c r="MA242">
        <v>13437.12825</v>
      </c>
      <c r="MB242">
        <v>7770</v>
      </c>
      <c r="MC242">
        <v>22173.907500000001</v>
      </c>
      <c r="MD242">
        <v>414000.10350002587</v>
      </c>
      <c r="ME242">
        <v>237900</v>
      </c>
      <c r="MF242">
        <v>4940</v>
      </c>
      <c r="MG242">
        <v>2600</v>
      </c>
      <c r="MH242">
        <v>50790</v>
      </c>
      <c r="MI242">
        <v>79541.647499999992</v>
      </c>
      <c r="MJ242">
        <v>411510</v>
      </c>
      <c r="MK242">
        <v>59144.883735514501</v>
      </c>
      <c r="ML242">
        <v>3082.0007705001926</v>
      </c>
      <c r="MM242">
        <v>21000</v>
      </c>
      <c r="MN242">
        <v>289120</v>
      </c>
      <c r="MO242">
        <v>18018.02</v>
      </c>
      <c r="MP242">
        <v>100299.58896704522</v>
      </c>
      <c r="MQ242">
        <v>14369.106407722502</v>
      </c>
      <c r="MR242">
        <v>166742.37993758137</v>
      </c>
      <c r="MS242">
        <v>29650</v>
      </c>
      <c r="MT242">
        <v>1233280</v>
      </c>
      <c r="MU242">
        <v>47837.095453424641</v>
      </c>
      <c r="MV242">
        <v>89862.5</v>
      </c>
      <c r="MW242">
        <v>7080</v>
      </c>
      <c r="MX242">
        <v>311240</v>
      </c>
      <c r="MY242">
        <v>39656.194799999997</v>
      </c>
      <c r="MZ242">
        <v>109640</v>
      </c>
      <c r="NA242">
        <v>52029.216</v>
      </c>
      <c r="NB242">
        <v>3730</v>
      </c>
      <c r="NC242">
        <v>28459.4123</v>
      </c>
      <c r="ND242">
        <v>470290</v>
      </c>
      <c r="NE242">
        <v>12000.001200000001</v>
      </c>
      <c r="NF242">
        <v>4465.9995534000445</v>
      </c>
      <c r="NG242">
        <v>21115.653258419195</v>
      </c>
      <c r="NH242">
        <v>1973009.1210796351</v>
      </c>
      <c r="NI242">
        <v>15366.845000000001</v>
      </c>
      <c r="NJ242">
        <v>268520</v>
      </c>
      <c r="NK242">
        <v>21297.360011424</v>
      </c>
      <c r="NL242">
        <v>63540</v>
      </c>
      <c r="NM242">
        <v>7882.4678554695001</v>
      </c>
      <c r="NN242">
        <v>146970.03674250917</v>
      </c>
      <c r="NO242">
        <v>20782.0178441276</v>
      </c>
      <c r="NP242">
        <v>89309.033384573806</v>
      </c>
      <c r="NQ242">
        <v>23271.313101057145</v>
      </c>
      <c r="NR242">
        <v>1677803.5885676865</v>
      </c>
      <c r="NS242">
        <v>30886.322840646</v>
      </c>
      <c r="NT242">
        <v>254190</v>
      </c>
      <c r="NU242">
        <v>17878.379399999998</v>
      </c>
      <c r="NV242">
        <v>40</v>
      </c>
      <c r="NY242">
        <v>41863.154186270913</v>
      </c>
      <c r="NZ242">
        <v>102740</v>
      </c>
      <c r="OA242">
        <v>49111.087999999996</v>
      </c>
      <c r="OB242">
        <v>30</v>
      </c>
      <c r="OC242">
        <v>19870.976999999999</v>
      </c>
      <c r="OD242">
        <v>622900</v>
      </c>
      <c r="OE242">
        <v>17000</v>
      </c>
      <c r="OF242">
        <v>10100</v>
      </c>
      <c r="OG242">
        <v>9387.4233424454997</v>
      </c>
      <c r="OH242">
        <v>50200</v>
      </c>
      <c r="OI242">
        <v>17894.36437204972</v>
      </c>
      <c r="OJ242">
        <v>396670</v>
      </c>
      <c r="OK242">
        <v>11700</v>
      </c>
      <c r="OL242">
        <v>6690440</v>
      </c>
      <c r="OM242">
        <v>12699.645453828054</v>
      </c>
      <c r="ON242">
        <v>12264.998773500123</v>
      </c>
      <c r="OQ242">
        <v>67500</v>
      </c>
      <c r="OR242">
        <v>3700</v>
      </c>
      <c r="OS242">
        <v>24550.188000000002</v>
      </c>
      <c r="OT242">
        <v>358460</v>
      </c>
      <c r="OU242">
        <v>28565.771362014599</v>
      </c>
      <c r="OV242">
        <v>704.37446778545416</v>
      </c>
      <c r="OW242">
        <v>14245.896199999999</v>
      </c>
      <c r="OX242">
        <v>10</v>
      </c>
      <c r="OY242">
        <v>8672.3243999999995</v>
      </c>
      <c r="OZ242">
        <v>6410</v>
      </c>
      <c r="PA242">
        <v>4454.5459000000001</v>
      </c>
      <c r="PB242">
        <v>10933.998906600109</v>
      </c>
      <c r="PC242">
        <v>2809.3082600000002</v>
      </c>
      <c r="PD242">
        <v>29600</v>
      </c>
      <c r="PE242">
        <v>23700</v>
      </c>
      <c r="PF242">
        <v>973710</v>
      </c>
      <c r="PG242">
        <v>20483.167249999999</v>
      </c>
      <c r="PH242">
        <v>57330</v>
      </c>
      <c r="PI242">
        <v>4940</v>
      </c>
      <c r="PJ242">
        <v>20</v>
      </c>
      <c r="PM242">
        <v>29589.884020985402</v>
      </c>
      <c r="PN242">
        <v>280480</v>
      </c>
      <c r="PO242">
        <v>6990.2928000000002</v>
      </c>
      <c r="PP242">
        <v>148371.46735827718</v>
      </c>
      <c r="PS242">
        <v>7995.3509140532415</v>
      </c>
      <c r="PT242">
        <v>314.99998425000075</v>
      </c>
      <c r="PU242">
        <v>6100</v>
      </c>
      <c r="PV242">
        <v>23170</v>
      </c>
      <c r="PW242">
        <v>68000.014457136014</v>
      </c>
      <c r="PX242">
        <v>1010</v>
      </c>
      <c r="PY242">
        <v>10304.34525</v>
      </c>
      <c r="PZ242">
        <v>55821.013955253489</v>
      </c>
      <c r="QA242">
        <v>22229.20835574</v>
      </c>
      <c r="QB242">
        <v>12063.503015875753</v>
      </c>
      <c r="QC242">
        <v>128970.90512036667</v>
      </c>
      <c r="QD242">
        <v>279380</v>
      </c>
      <c r="QE242">
        <v>9143.4315000000006</v>
      </c>
      <c r="QF242">
        <v>750</v>
      </c>
      <c r="QI242">
        <v>27473.210421279498</v>
      </c>
      <c r="QJ242">
        <v>6570</v>
      </c>
      <c r="QK242">
        <v>13971.1840985376</v>
      </c>
      <c r="QL242">
        <v>100360</v>
      </c>
      <c r="QM242">
        <v>47904</v>
      </c>
      <c r="QN242">
        <v>7530</v>
      </c>
      <c r="QO242">
        <v>29744.961054459</v>
      </c>
      <c r="QP242">
        <v>183746.20541033373</v>
      </c>
      <c r="QQ242">
        <v>75813.034434571688</v>
      </c>
      <c r="QR242">
        <v>3400</v>
      </c>
      <c r="QS242">
        <v>13155.7391114325</v>
      </c>
      <c r="QT242">
        <v>73010</v>
      </c>
      <c r="QW242">
        <v>10924.99525</v>
      </c>
      <c r="QX242">
        <v>590</v>
      </c>
      <c r="QY242">
        <v>69600.024000000005</v>
      </c>
      <c r="QZ242">
        <v>640</v>
      </c>
      <c r="RA242">
        <v>18081.670599999998</v>
      </c>
      <c r="RB242">
        <v>75130</v>
      </c>
      <c r="RC242">
        <v>25700</v>
      </c>
      <c r="RD242">
        <v>100</v>
      </c>
      <c r="RE242">
        <v>5930</v>
      </c>
      <c r="RF242">
        <v>2420</v>
      </c>
      <c r="RG242">
        <v>22521.733500000002</v>
      </c>
      <c r="RH242">
        <v>2369.0005922501477</v>
      </c>
      <c r="RI242">
        <v>14290.4522</v>
      </c>
      <c r="RJ242">
        <v>3480</v>
      </c>
      <c r="RK242">
        <v>32029.640688500003</v>
      </c>
      <c r="RL242">
        <v>3420</v>
      </c>
      <c r="RM242">
        <v>3000</v>
      </c>
      <c r="RN242">
        <v>1756940</v>
      </c>
      <c r="RO242">
        <v>19964.113949999999</v>
      </c>
      <c r="RP242">
        <v>31150</v>
      </c>
      <c r="RQ242">
        <v>7890</v>
      </c>
      <c r="RR242">
        <v>3010</v>
      </c>
      <c r="RS242">
        <v>85037.631068543997</v>
      </c>
      <c r="RT242">
        <v>1930</v>
      </c>
      <c r="RU242">
        <v>82483.269341596213</v>
      </c>
      <c r="RV242">
        <v>96600</v>
      </c>
      <c r="RW242">
        <v>26649.988540499362</v>
      </c>
      <c r="RX242">
        <v>40</v>
      </c>
      <c r="RY242">
        <v>14090.9105</v>
      </c>
      <c r="RZ242">
        <v>1030985.8969014103</v>
      </c>
      <c r="SA242">
        <v>6116.3992499999995</v>
      </c>
      <c r="SB242">
        <v>51550</v>
      </c>
      <c r="SC242">
        <v>35679.532752063002</v>
      </c>
      <c r="SD242">
        <v>4200</v>
      </c>
      <c r="SE242">
        <v>12861.8992</v>
      </c>
      <c r="SF242">
        <v>34620</v>
      </c>
      <c r="SG242">
        <v>24276.225999999999</v>
      </c>
      <c r="SH242">
        <v>2570</v>
      </c>
      <c r="SI242">
        <v>37215.985408393622</v>
      </c>
      <c r="SJ242">
        <v>272579.97274200275</v>
      </c>
      <c r="SK242">
        <v>37781.415770477033</v>
      </c>
      <c r="SL242">
        <v>1000</v>
      </c>
      <c r="SM242">
        <v>3200</v>
      </c>
      <c r="SN242">
        <v>4140</v>
      </c>
      <c r="SS242">
        <v>21534.941432346801</v>
      </c>
      <c r="ST242">
        <v>5010</v>
      </c>
      <c r="SU242">
        <v>5640</v>
      </c>
      <c r="SV242">
        <v>1650</v>
      </c>
      <c r="SW242">
        <v>12807.108899999999</v>
      </c>
      <c r="SX242">
        <v>140</v>
      </c>
      <c r="SY242">
        <v>31436.37875</v>
      </c>
      <c r="SZ242">
        <v>44750</v>
      </c>
      <c r="TA242">
        <v>15447.033629494501</v>
      </c>
      <c r="TB242">
        <v>433177.47834112606</v>
      </c>
      <c r="TC242">
        <v>1270</v>
      </c>
      <c r="TD242">
        <v>68840</v>
      </c>
      <c r="TE242">
        <v>22515.832000000002</v>
      </c>
      <c r="TF242">
        <v>2050</v>
      </c>
      <c r="TG242">
        <v>26110.137576186102</v>
      </c>
      <c r="TH242">
        <v>3130</v>
      </c>
      <c r="TI242">
        <v>3720</v>
      </c>
      <c r="TJ242">
        <v>96750</v>
      </c>
      <c r="TK242">
        <v>7166.0841599999994</v>
      </c>
      <c r="TL242">
        <v>75250</v>
      </c>
      <c r="TM242">
        <v>13995.117900000001</v>
      </c>
      <c r="TN242">
        <v>810330</v>
      </c>
      <c r="TQ242">
        <v>12434.779500000001</v>
      </c>
      <c r="TR242">
        <v>105512.52637813159</v>
      </c>
      <c r="TS242">
        <v>7092.0433000000003</v>
      </c>
      <c r="TT242">
        <v>109390</v>
      </c>
      <c r="TU242">
        <v>102400</v>
      </c>
      <c r="TV242">
        <v>404250</v>
      </c>
      <c r="TW242">
        <v>12839.161599999999</v>
      </c>
      <c r="TX242">
        <v>5220</v>
      </c>
      <c r="TY242">
        <v>22730.77605</v>
      </c>
      <c r="TZ242">
        <v>2492281.2523156242</v>
      </c>
      <c r="UA242">
        <v>12821.459918099999</v>
      </c>
      <c r="UB242">
        <v>500</v>
      </c>
      <c r="UC242">
        <v>2780</v>
      </c>
      <c r="UD242">
        <v>817250</v>
      </c>
      <c r="UE242">
        <v>5581.3313399999997</v>
      </c>
      <c r="UF242">
        <v>3100</v>
      </c>
      <c r="UG242">
        <v>20674.580559495338</v>
      </c>
      <c r="UH242">
        <v>443150</v>
      </c>
      <c r="UI242">
        <v>24737.27419674</v>
      </c>
      <c r="UJ242">
        <v>14610</v>
      </c>
      <c r="UK242">
        <v>5700</v>
      </c>
      <c r="UL242">
        <v>30</v>
      </c>
      <c r="UO242">
        <v>13244.578899100901</v>
      </c>
      <c r="UP242">
        <v>2887150</v>
      </c>
      <c r="UQ242">
        <v>19240.517199999998</v>
      </c>
      <c r="UR242">
        <v>1300910</v>
      </c>
      <c r="UU242">
        <v>16040.506543799944</v>
      </c>
      <c r="UV242">
        <v>264860</v>
      </c>
      <c r="UW242">
        <v>18758.807199999999</v>
      </c>
      <c r="UX242">
        <v>3200</v>
      </c>
      <c r="UY242">
        <v>46965.504000000001</v>
      </c>
      <c r="UZ242">
        <v>328120</v>
      </c>
      <c r="VA242">
        <v>24029.051542871926</v>
      </c>
      <c r="VB242">
        <v>672000</v>
      </c>
      <c r="VC242">
        <v>5802.1335499999996</v>
      </c>
      <c r="VD242">
        <v>38900</v>
      </c>
      <c r="VE242">
        <v>35867.726723921638</v>
      </c>
      <c r="VF242">
        <v>47442.995255700473</v>
      </c>
      <c r="VG242">
        <v>2000</v>
      </c>
      <c r="VH242">
        <v>902280</v>
      </c>
      <c r="VI242">
        <v>29749.432562640002</v>
      </c>
      <c r="VJ242">
        <v>68567.358241369497</v>
      </c>
      <c r="VO242">
        <v>40534.871999999996</v>
      </c>
      <c r="VP242">
        <v>1320</v>
      </c>
      <c r="VQ242">
        <v>24025.190000000002</v>
      </c>
      <c r="VR242">
        <v>28340</v>
      </c>
      <c r="VS242">
        <v>28064</v>
      </c>
      <c r="VT242">
        <v>44671.875</v>
      </c>
      <c r="VW242">
        <v>2900</v>
      </c>
      <c r="VX242">
        <v>360700</v>
      </c>
      <c r="VY242">
        <v>14506.3773</v>
      </c>
      <c r="VZ242">
        <v>760</v>
      </c>
      <c r="WA242">
        <v>30740.985000000001</v>
      </c>
      <c r="WB242">
        <v>1600</v>
      </c>
      <c r="WC242">
        <v>9300</v>
      </c>
      <c r="WD242">
        <v>15720</v>
      </c>
      <c r="WE242">
        <v>46890.190787369997</v>
      </c>
      <c r="WF242">
        <v>2800</v>
      </c>
      <c r="WG242">
        <v>8156.9256268938807</v>
      </c>
      <c r="WH242">
        <v>342845.98285770084</v>
      </c>
      <c r="WI242">
        <v>66710.525729050016</v>
      </c>
      <c r="WJ242">
        <v>60</v>
      </c>
      <c r="WK242">
        <v>5688.31254155847</v>
      </c>
      <c r="WL242">
        <v>1611802.2582296531</v>
      </c>
      <c r="WM242">
        <v>4950</v>
      </c>
      <c r="WN242">
        <v>1519210</v>
      </c>
      <c r="WQ242">
        <v>17610.258999999998</v>
      </c>
      <c r="WR242">
        <v>76500</v>
      </c>
      <c r="WS242">
        <v>66485.882990905287</v>
      </c>
      <c r="WT242">
        <v>217013.33333333334</v>
      </c>
      <c r="WU242">
        <v>20173.531238999898</v>
      </c>
      <c r="WV242">
        <v>651624.545895271</v>
      </c>
      <c r="WW242">
        <v>30116.903084333</v>
      </c>
      <c r="WX242">
        <v>120</v>
      </c>
      <c r="WY242">
        <v>90748.34</v>
      </c>
      <c r="WZ242">
        <v>22660</v>
      </c>
      <c r="XA242">
        <v>55800</v>
      </c>
      <c r="XB242">
        <v>870530</v>
      </c>
      <c r="XC242">
        <v>19450</v>
      </c>
      <c r="XD242">
        <v>11448210</v>
      </c>
      <c r="XE242">
        <v>9242.3854854916408</v>
      </c>
      <c r="XF242">
        <v>142.99995710001286</v>
      </c>
      <c r="XG242">
        <v>24345.146911550339</v>
      </c>
      <c r="XH242">
        <v>145368.05814722326</v>
      </c>
      <c r="XI242">
        <v>8015.74449</v>
      </c>
      <c r="XJ242">
        <v>80500</v>
      </c>
      <c r="XK242">
        <v>14950</v>
      </c>
      <c r="XL242">
        <v>81300</v>
      </c>
      <c r="XM242">
        <v>33538.2273253944</v>
      </c>
      <c r="XN242">
        <v>160360</v>
      </c>
      <c r="XO242">
        <v>33414.856615779601</v>
      </c>
      <c r="XP242">
        <v>243250</v>
      </c>
      <c r="XQ242">
        <v>13145.221755987086</v>
      </c>
      <c r="XR242">
        <v>10</v>
      </c>
      <c r="XS242">
        <v>14302.072149489859</v>
      </c>
      <c r="XT242">
        <v>767689.25584420515</v>
      </c>
      <c r="XU242">
        <v>7234.5718160960396</v>
      </c>
      <c r="XV242">
        <v>48100</v>
      </c>
      <c r="XW242">
        <v>4122.9620122961596</v>
      </c>
      <c r="XX242">
        <v>31910.99680890032</v>
      </c>
      <c r="XY242">
        <v>10590.91015</v>
      </c>
      <c r="XZ242">
        <v>1231.9998768000123</v>
      </c>
      <c r="YC242">
        <v>2400</v>
      </c>
      <c r="YD242">
        <v>9510</v>
      </c>
      <c r="YE242">
        <v>6820.5814</v>
      </c>
      <c r="YF242">
        <v>172480</v>
      </c>
      <c r="YG242">
        <v>10015.664983773509</v>
      </c>
      <c r="YH242">
        <v>11234.999438250028</v>
      </c>
      <c r="YI242">
        <v>59589.756997420991</v>
      </c>
      <c r="YJ242">
        <v>111608.22488817731</v>
      </c>
      <c r="YK242">
        <v>16700</v>
      </c>
      <c r="YL242">
        <v>9910</v>
      </c>
      <c r="YM242">
        <v>9747.9094916604572</v>
      </c>
      <c r="YN242">
        <v>2000</v>
      </c>
      <c r="YO242">
        <v>15000</v>
      </c>
      <c r="YP242">
        <v>181950</v>
      </c>
      <c r="YQ242">
        <v>17800.8485</v>
      </c>
      <c r="YR242">
        <v>405310</v>
      </c>
      <c r="YS242">
        <v>10652.257792498398</v>
      </c>
      <c r="YT242">
        <v>167331.98326680169</v>
      </c>
      <c r="YU242">
        <v>80800</v>
      </c>
      <c r="YV242">
        <v>266000</v>
      </c>
      <c r="YW242">
        <v>36090.224999999999</v>
      </c>
      <c r="YX242">
        <v>2890</v>
      </c>
      <c r="YY242">
        <v>26428.503674193995</v>
      </c>
      <c r="YZ242">
        <v>4840</v>
      </c>
      <c r="ZA242">
        <v>11107.4733</v>
      </c>
      <c r="ZB242">
        <v>8500</v>
      </c>
      <c r="ZC242">
        <v>4820</v>
      </c>
      <c r="ZD242">
        <v>689210</v>
      </c>
      <c r="ZE242">
        <v>33687.617599999998</v>
      </c>
      <c r="ZF242">
        <v>1110</v>
      </c>
      <c r="ZG242">
        <v>36408.106286468006</v>
      </c>
      <c r="ZH242">
        <v>27210</v>
      </c>
      <c r="ZI242">
        <v>44706.826799999995</v>
      </c>
      <c r="ZJ242">
        <v>17930</v>
      </c>
      <c r="ZK242">
        <v>8981.966349888</v>
      </c>
      <c r="ZL242">
        <v>4450</v>
      </c>
      <c r="ZM242">
        <v>3440</v>
      </c>
      <c r="ZN242">
        <v>42800</v>
      </c>
      <c r="ZO242">
        <v>20700</v>
      </c>
      <c r="ZP242">
        <v>424160</v>
      </c>
      <c r="ZQ242">
        <v>34689.020053858636</v>
      </c>
      <c r="ZR242">
        <v>12470</v>
      </c>
      <c r="ZS242">
        <v>18044.058383441999</v>
      </c>
      <c r="ZT242">
        <v>1110382.6297960617</v>
      </c>
      <c r="ZU242">
        <v>14762.508899502465</v>
      </c>
      <c r="ZV242">
        <v>3196.8020459533095</v>
      </c>
      <c r="ZW242">
        <v>19630.424500000001</v>
      </c>
      <c r="ZX242">
        <v>4030</v>
      </c>
      <c r="ZY242">
        <v>5970.1253487013601</v>
      </c>
      <c r="ZZ242">
        <v>140260.22244163559</v>
      </c>
      <c r="AAA242">
        <v>144872.73180000001</v>
      </c>
      <c r="AAB242">
        <v>35980</v>
      </c>
      <c r="AAC242">
        <v>6605.1232609874996</v>
      </c>
      <c r="AAD242">
        <v>2722819.3048500386</v>
      </c>
      <c r="AAE242">
        <v>24821.875002257948</v>
      </c>
      <c r="AAF242">
        <v>157537.11255862753</v>
      </c>
      <c r="AAG242">
        <v>24750</v>
      </c>
      <c r="AAH242">
        <v>254470</v>
      </c>
      <c r="AAI242">
        <v>7820</v>
      </c>
      <c r="AAJ242">
        <v>15280</v>
      </c>
      <c r="AAM242">
        <v>28240.118640000001</v>
      </c>
      <c r="AAN242">
        <v>307062.5</v>
      </c>
      <c r="AAO242">
        <v>27204.892</v>
      </c>
      <c r="AAP242">
        <v>429830</v>
      </c>
      <c r="AAQ242">
        <v>22676.647148952874</v>
      </c>
      <c r="AAR242">
        <v>191672.06343432941</v>
      </c>
      <c r="AAS242">
        <v>55520.580191282679</v>
      </c>
      <c r="AAT242">
        <v>1606.0006844622346</v>
      </c>
      <c r="AAU242">
        <v>18000</v>
      </c>
      <c r="AAV242">
        <v>60</v>
      </c>
      <c r="AAW242">
        <v>25000</v>
      </c>
      <c r="AAX242">
        <v>887730</v>
      </c>
      <c r="AAY242">
        <v>33400</v>
      </c>
      <c r="AAZ242">
        <v>164280</v>
      </c>
      <c r="ABA242">
        <v>3911.940068644999</v>
      </c>
      <c r="ABB242">
        <v>36690</v>
      </c>
      <c r="ABC242">
        <v>15645.3125</v>
      </c>
      <c r="ABD242">
        <v>1769210</v>
      </c>
      <c r="ABE242">
        <v>16707.6937</v>
      </c>
      <c r="ABF242">
        <v>577420</v>
      </c>
      <c r="ABG242">
        <v>33897.685669936</v>
      </c>
      <c r="ABH242">
        <v>50</v>
      </c>
      <c r="ABI242">
        <v>7590</v>
      </c>
      <c r="ABJ242">
        <v>155330</v>
      </c>
      <c r="ABK242">
        <v>7680</v>
      </c>
      <c r="ABL242">
        <v>154910</v>
      </c>
      <c r="ABM242">
        <v>10547.770430209699</v>
      </c>
      <c r="ABN242">
        <v>16270</v>
      </c>
      <c r="ABO242">
        <v>7410.3249000000005</v>
      </c>
      <c r="ABP242">
        <v>345490</v>
      </c>
    </row>
    <row r="243" spans="1:744" x14ac:dyDescent="0.25">
      <c r="A243" s="6">
        <v>43483</v>
      </c>
      <c r="B243">
        <v>19415.374050000002</v>
      </c>
      <c r="C243">
        <v>74210</v>
      </c>
      <c r="D243">
        <v>7426.0851000000002</v>
      </c>
      <c r="E243">
        <v>1633.0004082501021</v>
      </c>
      <c r="F243">
        <v>6864.2835000000005</v>
      </c>
      <c r="G243">
        <v>2010</v>
      </c>
      <c r="H243">
        <v>3700</v>
      </c>
      <c r="I243">
        <v>1688520</v>
      </c>
      <c r="J243">
        <v>6600</v>
      </c>
      <c r="K243">
        <v>51330</v>
      </c>
      <c r="L243">
        <v>12300</v>
      </c>
      <c r="M243">
        <v>470</v>
      </c>
      <c r="N243">
        <v>2590</v>
      </c>
      <c r="O243">
        <v>50250</v>
      </c>
      <c r="P243">
        <v>9749.9955000000009</v>
      </c>
      <c r="Q243">
        <v>3100</v>
      </c>
      <c r="R243">
        <v>12887.42</v>
      </c>
      <c r="S243">
        <v>7000</v>
      </c>
      <c r="T243">
        <v>1480</v>
      </c>
      <c r="U243">
        <v>10800</v>
      </c>
      <c r="V243">
        <v>4690</v>
      </c>
      <c r="W243">
        <v>27850</v>
      </c>
      <c r="X243">
        <v>35800</v>
      </c>
      <c r="Y243">
        <v>1100</v>
      </c>
      <c r="Z243">
        <v>45859.624925530188</v>
      </c>
      <c r="AA243">
        <v>14.999992500003749</v>
      </c>
      <c r="AB243">
        <v>2670</v>
      </c>
      <c r="AC243">
        <v>28480</v>
      </c>
      <c r="AD243">
        <v>42465.098144051502</v>
      </c>
      <c r="AE243">
        <v>4720</v>
      </c>
      <c r="AF243">
        <v>1440</v>
      </c>
      <c r="AG243">
        <v>739330</v>
      </c>
      <c r="AJ243">
        <v>4998.8924000000006</v>
      </c>
      <c r="AK243">
        <v>4700</v>
      </c>
      <c r="AL243">
        <v>4420</v>
      </c>
      <c r="AM243">
        <v>1310</v>
      </c>
      <c r="AN243">
        <v>6304.7604054579997</v>
      </c>
      <c r="AO243">
        <v>42.000009987812376</v>
      </c>
      <c r="AP243">
        <v>13986.2016</v>
      </c>
      <c r="AQ243">
        <v>1180660</v>
      </c>
      <c r="AR243">
        <v>8790</v>
      </c>
      <c r="AS243">
        <v>58640</v>
      </c>
      <c r="AT243">
        <v>16600</v>
      </c>
      <c r="AU243">
        <v>340490</v>
      </c>
      <c r="AV243">
        <v>19830.330973487999</v>
      </c>
      <c r="AW243">
        <v>799069.62785114045</v>
      </c>
      <c r="AX243">
        <v>4930</v>
      </c>
      <c r="AY243">
        <v>1375220</v>
      </c>
      <c r="AZ243">
        <v>2680</v>
      </c>
      <c r="BA243">
        <v>10090</v>
      </c>
      <c r="BB243">
        <v>27705.686318111999</v>
      </c>
      <c r="BC243">
        <v>15800</v>
      </c>
      <c r="BD243">
        <v>1790</v>
      </c>
      <c r="BE243">
        <v>86000</v>
      </c>
      <c r="BH243">
        <v>2750</v>
      </c>
      <c r="BI243">
        <v>3210</v>
      </c>
      <c r="BL243">
        <v>17404.814399999999</v>
      </c>
      <c r="BM243">
        <v>100</v>
      </c>
      <c r="BN243">
        <v>23588.4246424015</v>
      </c>
      <c r="BO243">
        <v>12360</v>
      </c>
      <c r="BR243">
        <v>7300</v>
      </c>
      <c r="BS243">
        <v>5540</v>
      </c>
      <c r="BT243">
        <v>54199.159036070399</v>
      </c>
      <c r="BU243">
        <v>9150</v>
      </c>
      <c r="BV243">
        <v>1420</v>
      </c>
      <c r="BW243">
        <v>5454450</v>
      </c>
      <c r="BX243">
        <v>21028.672399999999</v>
      </c>
      <c r="BY243">
        <v>10</v>
      </c>
      <c r="BZ243">
        <v>6814.8153600000005</v>
      </c>
      <c r="CA243">
        <v>934318.72525450191</v>
      </c>
      <c r="CB243">
        <v>12462.102150000001</v>
      </c>
      <c r="CC243">
        <v>96902.311140179503</v>
      </c>
      <c r="CF243">
        <v>14993.712</v>
      </c>
      <c r="CG243">
        <v>25300</v>
      </c>
      <c r="CJ243">
        <v>24171.8835</v>
      </c>
      <c r="CK243">
        <v>370</v>
      </c>
      <c r="CP243">
        <v>12197.224700973949</v>
      </c>
      <c r="CQ243">
        <v>3190</v>
      </c>
      <c r="CR243">
        <v>6550</v>
      </c>
      <c r="CS243">
        <v>196690</v>
      </c>
      <c r="CV243">
        <v>2873.0343311264</v>
      </c>
      <c r="CW243">
        <v>90310</v>
      </c>
      <c r="CX243">
        <v>8360.9300705739988</v>
      </c>
      <c r="CY243">
        <v>3640</v>
      </c>
      <c r="CZ243">
        <v>15500</v>
      </c>
      <c r="DA243">
        <v>17140</v>
      </c>
      <c r="DB243">
        <v>6370.1634509370006</v>
      </c>
      <c r="DC243">
        <v>950843.23771080934</v>
      </c>
      <c r="DD243">
        <v>3070</v>
      </c>
      <c r="DE243">
        <v>54400</v>
      </c>
      <c r="DF243">
        <v>53703.591995662195</v>
      </c>
      <c r="DG243">
        <v>96870</v>
      </c>
      <c r="DJ243">
        <v>7579.814462726823</v>
      </c>
      <c r="DK243">
        <v>28830.997116900289</v>
      </c>
      <c r="DL243">
        <v>29883.440815078095</v>
      </c>
      <c r="DM243">
        <v>710</v>
      </c>
      <c r="DP243">
        <v>15197.419052348399</v>
      </c>
      <c r="DQ243">
        <v>10</v>
      </c>
      <c r="DR243">
        <v>25727.074499999999</v>
      </c>
      <c r="DS243">
        <v>3030</v>
      </c>
      <c r="DV243">
        <v>700</v>
      </c>
      <c r="DW243">
        <v>3020</v>
      </c>
      <c r="DX243">
        <v>5450</v>
      </c>
      <c r="DY243">
        <v>7596270</v>
      </c>
      <c r="DZ243">
        <v>17802.614850135</v>
      </c>
      <c r="EA243">
        <v>3284571.3372342931</v>
      </c>
      <c r="EB243">
        <v>22497.465705075898</v>
      </c>
      <c r="EC243">
        <v>5360</v>
      </c>
      <c r="EF243">
        <v>3990</v>
      </c>
      <c r="EG243">
        <v>402260</v>
      </c>
      <c r="EH243">
        <v>11208.32885</v>
      </c>
      <c r="EI243">
        <v>6180.0024720009887</v>
      </c>
      <c r="EJ243">
        <v>44489.749433781733</v>
      </c>
      <c r="EK243">
        <v>600</v>
      </c>
      <c r="EL243">
        <v>86407.083011250012</v>
      </c>
      <c r="EM243">
        <v>227340</v>
      </c>
      <c r="EN243">
        <v>5100</v>
      </c>
      <c r="EO243">
        <v>11100</v>
      </c>
      <c r="EP243">
        <v>12186.883704582249</v>
      </c>
      <c r="EQ243">
        <v>338267.98308660084</v>
      </c>
      <c r="EV243">
        <v>10468.4164</v>
      </c>
      <c r="EW243">
        <v>5990</v>
      </c>
      <c r="EX243">
        <v>4530</v>
      </c>
      <c r="EY243">
        <v>657880</v>
      </c>
      <c r="EZ243">
        <v>4601.2754601275001</v>
      </c>
      <c r="FA243">
        <v>39621.996037800396</v>
      </c>
      <c r="FB243">
        <v>22571.402185667055</v>
      </c>
      <c r="FC243">
        <v>85285.261884198204</v>
      </c>
      <c r="FD243">
        <v>6234.7252000000008</v>
      </c>
      <c r="FE243">
        <v>46300</v>
      </c>
      <c r="FF243">
        <v>2600</v>
      </c>
      <c r="FG243">
        <v>64670</v>
      </c>
      <c r="FH243">
        <v>30657.043427284796</v>
      </c>
      <c r="FI243">
        <v>509140</v>
      </c>
      <c r="FL243">
        <v>14242.930424292899</v>
      </c>
      <c r="FM243">
        <v>105995.98940040106</v>
      </c>
      <c r="FN243">
        <v>82969.504400000005</v>
      </c>
      <c r="FO243">
        <v>195210</v>
      </c>
      <c r="FP243">
        <v>10350</v>
      </c>
      <c r="FQ243">
        <v>304690</v>
      </c>
      <c r="FT243">
        <v>4570</v>
      </c>
      <c r="FU243">
        <v>197230</v>
      </c>
      <c r="FV243">
        <v>3060</v>
      </c>
      <c r="FW243">
        <v>1044350</v>
      </c>
      <c r="FX243">
        <v>12993.99555</v>
      </c>
      <c r="FY243">
        <v>17770</v>
      </c>
      <c r="GB243">
        <v>63590.336289157494</v>
      </c>
      <c r="GC243">
        <v>2740</v>
      </c>
      <c r="GD243">
        <v>10060.39362246038</v>
      </c>
      <c r="GE243">
        <v>126.74535389482686</v>
      </c>
      <c r="GF243">
        <v>23000</v>
      </c>
      <c r="GG243">
        <v>427920</v>
      </c>
      <c r="GH243">
        <v>11542.3868</v>
      </c>
      <c r="GI243">
        <v>38110</v>
      </c>
      <c r="GJ243">
        <v>25809.629350662115</v>
      </c>
      <c r="GK243">
        <v>16490</v>
      </c>
      <c r="GL243">
        <v>8499.4959299999991</v>
      </c>
      <c r="GM243">
        <v>725120</v>
      </c>
      <c r="GR243">
        <v>15697.3971</v>
      </c>
      <c r="GS243">
        <v>251558.07519196923</v>
      </c>
      <c r="GT243">
        <v>14100</v>
      </c>
      <c r="GU243">
        <v>197760</v>
      </c>
      <c r="GV243">
        <v>5640</v>
      </c>
      <c r="GW243">
        <v>584670</v>
      </c>
      <c r="GX243">
        <v>22156.000399999997</v>
      </c>
      <c r="GY243">
        <v>197670</v>
      </c>
      <c r="GZ243">
        <v>11600</v>
      </c>
      <c r="HA243">
        <v>647225</v>
      </c>
      <c r="HB243">
        <v>11354.811400000001</v>
      </c>
      <c r="HC243">
        <v>1020</v>
      </c>
      <c r="HD243">
        <v>24087.638649024</v>
      </c>
      <c r="HE243">
        <v>101260</v>
      </c>
      <c r="HF243">
        <v>14907.093183499361</v>
      </c>
      <c r="HG243">
        <v>32570.516114263937</v>
      </c>
      <c r="HH243">
        <v>12347.823</v>
      </c>
      <c r="HI243">
        <v>97439.524359881092</v>
      </c>
      <c r="HJ243">
        <v>8009.5242100000005</v>
      </c>
      <c r="HK243">
        <v>10.499999475000026</v>
      </c>
      <c r="HL243">
        <v>18207.4761</v>
      </c>
      <c r="HM243">
        <v>4418731</v>
      </c>
      <c r="HN243">
        <v>18782.603999999999</v>
      </c>
      <c r="HO243">
        <v>681248.67031216749</v>
      </c>
      <c r="HP243">
        <v>88097.820096256793</v>
      </c>
      <c r="HQ243">
        <v>4731.9981072007577</v>
      </c>
      <c r="HR243">
        <v>6909.0915999999997</v>
      </c>
      <c r="HS243">
        <v>1242.9998757000124</v>
      </c>
      <c r="HT243">
        <v>29062.855738857001</v>
      </c>
      <c r="HU243">
        <v>31468.498426575079</v>
      </c>
      <c r="HV243">
        <v>18979.116099999999</v>
      </c>
      <c r="HW243">
        <v>2810</v>
      </c>
      <c r="HX243">
        <v>14026.545</v>
      </c>
      <c r="HY243">
        <v>21530</v>
      </c>
      <c r="HZ243">
        <v>15592.88</v>
      </c>
      <c r="IA243">
        <v>230</v>
      </c>
      <c r="IB243">
        <v>26261.131963054999</v>
      </c>
      <c r="IC243">
        <v>250</v>
      </c>
      <c r="ID243">
        <v>5000</v>
      </c>
      <c r="IE243">
        <v>112650</v>
      </c>
      <c r="IF243">
        <v>11625.17</v>
      </c>
      <c r="IG243">
        <v>16490</v>
      </c>
      <c r="IH243">
        <v>2456.31122</v>
      </c>
      <c r="II243">
        <v>220213.95155293067</v>
      </c>
      <c r="IJ243">
        <v>1500</v>
      </c>
      <c r="IK243">
        <v>93520</v>
      </c>
      <c r="IL243">
        <v>35400</v>
      </c>
      <c r="IM243">
        <v>3795370</v>
      </c>
      <c r="IN243">
        <v>6160</v>
      </c>
      <c r="IO243">
        <v>148970</v>
      </c>
      <c r="IP243">
        <v>16646.973778260002</v>
      </c>
      <c r="IQ243">
        <v>1630230</v>
      </c>
      <c r="IR243">
        <v>20847.635806753198</v>
      </c>
      <c r="IS243">
        <v>160750.18231747995</v>
      </c>
      <c r="IT243">
        <v>73547.92</v>
      </c>
      <c r="IU243">
        <v>10</v>
      </c>
      <c r="IV243">
        <v>19583.325499999999</v>
      </c>
      <c r="IW243">
        <v>113424.04536961815</v>
      </c>
      <c r="IX243">
        <v>228892.2430307625</v>
      </c>
      <c r="IY243">
        <v>14340</v>
      </c>
      <c r="IZ243">
        <v>57000</v>
      </c>
      <c r="JA243">
        <v>324670</v>
      </c>
      <c r="JB243">
        <v>33191.018328834201</v>
      </c>
      <c r="JC243">
        <v>297344.85132757435</v>
      </c>
      <c r="JD243">
        <v>14462.714173544</v>
      </c>
      <c r="JE243">
        <v>8777.9991222000881</v>
      </c>
      <c r="JF243">
        <v>37412.855004320001</v>
      </c>
      <c r="JG243">
        <v>10500</v>
      </c>
      <c r="JH243">
        <v>15000</v>
      </c>
      <c r="JI243">
        <v>1531880</v>
      </c>
      <c r="JJ243">
        <v>114197.41439999999</v>
      </c>
      <c r="JK243">
        <v>489080</v>
      </c>
      <c r="JL243">
        <v>14636.399799999999</v>
      </c>
      <c r="JM243">
        <v>240003</v>
      </c>
      <c r="JN243">
        <v>49635.416126854398</v>
      </c>
      <c r="JO243">
        <v>188280</v>
      </c>
      <c r="JP243">
        <v>12299.2266</v>
      </c>
      <c r="JQ243">
        <v>13160</v>
      </c>
      <c r="JR243">
        <v>16900</v>
      </c>
      <c r="JS243">
        <v>5200</v>
      </c>
      <c r="JT243">
        <v>12889.2271071044</v>
      </c>
      <c r="JU243">
        <v>1429.9998570000143</v>
      </c>
      <c r="JV243">
        <v>19956.529177470897</v>
      </c>
      <c r="JW243">
        <v>22999.991427275294</v>
      </c>
      <c r="JX243">
        <v>2660</v>
      </c>
      <c r="JY243">
        <v>115990</v>
      </c>
      <c r="JZ243">
        <v>18800</v>
      </c>
      <c r="KA243">
        <v>100</v>
      </c>
      <c r="KD243">
        <v>13950</v>
      </c>
      <c r="KE243">
        <v>118470</v>
      </c>
      <c r="KF243">
        <v>5400</v>
      </c>
      <c r="KG243">
        <v>4606240</v>
      </c>
      <c r="KH243">
        <v>37468.192771152004</v>
      </c>
      <c r="KI243">
        <v>58980</v>
      </c>
      <c r="KJ243">
        <v>1780</v>
      </c>
      <c r="KK243">
        <v>27740</v>
      </c>
      <c r="KL243">
        <v>16747.041461248002</v>
      </c>
      <c r="KM243">
        <v>3450</v>
      </c>
      <c r="KN243">
        <v>136582.22798423999</v>
      </c>
      <c r="KO243">
        <v>10330</v>
      </c>
      <c r="KP243">
        <v>24700</v>
      </c>
      <c r="KQ243">
        <v>153220</v>
      </c>
      <c r="KR243">
        <v>19250</v>
      </c>
      <c r="KS243">
        <v>1672450</v>
      </c>
      <c r="KT243">
        <v>29281.892841795001</v>
      </c>
      <c r="KU243">
        <v>290</v>
      </c>
      <c r="KV243">
        <v>24200</v>
      </c>
      <c r="KW243">
        <v>40200</v>
      </c>
      <c r="KX243">
        <v>15200</v>
      </c>
      <c r="KY243">
        <v>1448780</v>
      </c>
      <c r="KZ243">
        <v>26750</v>
      </c>
      <c r="LA243">
        <v>1598890</v>
      </c>
      <c r="LK243">
        <v>12135.9755</v>
      </c>
      <c r="LL243">
        <v>50480</v>
      </c>
      <c r="LM243">
        <v>10636.36875</v>
      </c>
      <c r="LN243">
        <v>10</v>
      </c>
      <c r="LO243">
        <v>40608.348100000003</v>
      </c>
      <c r="LP243">
        <v>18750</v>
      </c>
      <c r="LQ243">
        <v>18483.470766179998</v>
      </c>
      <c r="LR243">
        <v>87600</v>
      </c>
      <c r="LS243">
        <v>18468.360078561</v>
      </c>
      <c r="LT243">
        <v>22862.005715501429</v>
      </c>
      <c r="LU243">
        <v>15898.4375</v>
      </c>
      <c r="LV243">
        <v>310963.20000000001</v>
      </c>
      <c r="LW243">
        <v>9090.91</v>
      </c>
      <c r="LX243">
        <v>112386.98876130112</v>
      </c>
      <c r="LY243">
        <v>25499.993624999999</v>
      </c>
      <c r="LZ243">
        <v>231392.05784801446</v>
      </c>
      <c r="MA243">
        <v>13437.12825</v>
      </c>
      <c r="MB243">
        <v>20020</v>
      </c>
      <c r="MC243">
        <v>22956.516</v>
      </c>
      <c r="MD243">
        <v>571561.64289041073</v>
      </c>
      <c r="ME243">
        <v>231000</v>
      </c>
      <c r="MF243">
        <v>1160</v>
      </c>
      <c r="MG243">
        <v>2620</v>
      </c>
      <c r="MH243">
        <v>156480</v>
      </c>
      <c r="MI243">
        <v>79541.647499999992</v>
      </c>
      <c r="MJ243">
        <v>289350</v>
      </c>
      <c r="MK243">
        <v>58888.845277785003</v>
      </c>
      <c r="ML243">
        <v>2346.0005865001467</v>
      </c>
      <c r="MM243">
        <v>20800</v>
      </c>
      <c r="MN243">
        <v>136430</v>
      </c>
      <c r="MO243">
        <v>17972.97495</v>
      </c>
      <c r="MP243">
        <v>133410.88532480263</v>
      </c>
      <c r="MQ243">
        <v>14369.106407722502</v>
      </c>
      <c r="MR243">
        <v>309745.49660290568</v>
      </c>
      <c r="MS243">
        <v>29100</v>
      </c>
      <c r="MT243">
        <v>1417600</v>
      </c>
      <c r="MU243">
        <v>47684.748015674879</v>
      </c>
      <c r="MV243">
        <v>94850</v>
      </c>
      <c r="MW243">
        <v>7080</v>
      </c>
      <c r="MX243">
        <v>168750</v>
      </c>
      <c r="MY243">
        <v>39271.183199999999</v>
      </c>
      <c r="MZ243">
        <v>171050</v>
      </c>
      <c r="NA243">
        <v>52029.216</v>
      </c>
      <c r="NB243">
        <v>1780</v>
      </c>
      <c r="NC243">
        <v>28410.846750000001</v>
      </c>
      <c r="ND243">
        <v>664540</v>
      </c>
      <c r="NE243">
        <v>12000.001200000001</v>
      </c>
      <c r="NF243">
        <v>725.99992740000732</v>
      </c>
      <c r="NG243">
        <v>20744.479665986048</v>
      </c>
      <c r="NH243">
        <v>1764591.9294163228</v>
      </c>
      <c r="NI243">
        <v>15414.127600000002</v>
      </c>
      <c r="NJ243">
        <v>318070</v>
      </c>
      <c r="NK243">
        <v>21487.515011526</v>
      </c>
      <c r="NL243">
        <v>186360</v>
      </c>
      <c r="NM243">
        <v>7882.4678554695001</v>
      </c>
      <c r="NN243">
        <v>161897.04047426011</v>
      </c>
      <c r="NO243">
        <v>19314.14297781375</v>
      </c>
      <c r="NP243">
        <v>54255.870281365016</v>
      </c>
      <c r="NQ243">
        <v>21794.479769643905</v>
      </c>
      <c r="NR243">
        <v>469912.12085869676</v>
      </c>
      <c r="NS243">
        <v>29848.127114909999</v>
      </c>
      <c r="NT243">
        <v>263460</v>
      </c>
      <c r="NU243">
        <v>17027.027999999998</v>
      </c>
      <c r="NV243">
        <v>730</v>
      </c>
      <c r="NY243">
        <v>42646.456447552489</v>
      </c>
      <c r="NZ243">
        <v>67550</v>
      </c>
      <c r="OC243">
        <v>19587.105899999999</v>
      </c>
      <c r="OD243">
        <v>390330</v>
      </c>
      <c r="OE243">
        <v>16800</v>
      </c>
      <c r="OF243">
        <v>20</v>
      </c>
      <c r="OG243">
        <v>9529.6570294522498</v>
      </c>
      <c r="OH243">
        <v>23110</v>
      </c>
      <c r="OI243">
        <v>17676.671374822836</v>
      </c>
      <c r="OJ243">
        <v>787040</v>
      </c>
      <c r="OK243">
        <v>11250</v>
      </c>
      <c r="OL243">
        <v>2620140</v>
      </c>
      <c r="OM243">
        <v>12868.974059879096</v>
      </c>
      <c r="ON243">
        <v>32.999996700000331</v>
      </c>
      <c r="OO243">
        <v>57446.82</v>
      </c>
      <c r="OP243">
        <v>890</v>
      </c>
      <c r="OQ243">
        <v>67800</v>
      </c>
      <c r="OR243">
        <v>50</v>
      </c>
      <c r="OS243">
        <v>24266.9166</v>
      </c>
      <c r="OT243">
        <v>367840</v>
      </c>
      <c r="OU243">
        <v>28565.771362014599</v>
      </c>
      <c r="OV243">
        <v>3348.8680836817207</v>
      </c>
      <c r="OW243">
        <v>13975.404499999999</v>
      </c>
      <c r="OX243">
        <v>10</v>
      </c>
      <c r="OY243">
        <v>8439.1974000000009</v>
      </c>
      <c r="OZ243">
        <v>130</v>
      </c>
      <c r="PA243">
        <v>4536.36409</v>
      </c>
      <c r="PB243">
        <v>659.99993400000665</v>
      </c>
      <c r="PC243">
        <v>2809.3082600000002</v>
      </c>
      <c r="PD243">
        <v>37200</v>
      </c>
      <c r="PE243">
        <v>23700</v>
      </c>
      <c r="PF243">
        <v>1332750</v>
      </c>
      <c r="PG243">
        <v>20625.7415</v>
      </c>
      <c r="PH243">
        <v>102620</v>
      </c>
      <c r="PI243">
        <v>5300</v>
      </c>
      <c r="PJ243">
        <v>2340</v>
      </c>
      <c r="PM243">
        <v>29046.950369224203</v>
      </c>
      <c r="PN243">
        <v>377760</v>
      </c>
      <c r="PO243">
        <v>7077.6714600000005</v>
      </c>
      <c r="PP243">
        <v>48070.089424580328</v>
      </c>
      <c r="PS243">
        <v>8095.4065000084001</v>
      </c>
      <c r="PT243">
        <v>1060.4999469750026</v>
      </c>
      <c r="PU243">
        <v>6140</v>
      </c>
      <c r="PV243">
        <v>25090</v>
      </c>
      <c r="PW243">
        <v>66111.12516666</v>
      </c>
      <c r="PX243">
        <v>90</v>
      </c>
      <c r="PY243">
        <v>11043.4755</v>
      </c>
      <c r="PZ243">
        <v>5807.5014518753624</v>
      </c>
      <c r="QA243">
        <v>21809.789330160002</v>
      </c>
      <c r="QB243">
        <v>529.00013225003306</v>
      </c>
      <c r="QC243">
        <v>129163.68674237021</v>
      </c>
      <c r="QD243">
        <v>545600</v>
      </c>
      <c r="QE243">
        <v>9230.5118000000002</v>
      </c>
      <c r="QF243">
        <v>2030</v>
      </c>
      <c r="QI243">
        <v>27833.514820247099</v>
      </c>
      <c r="QJ243">
        <v>108810</v>
      </c>
      <c r="QK243">
        <v>13072.452957695999</v>
      </c>
      <c r="QL243">
        <v>19130</v>
      </c>
      <c r="QM243">
        <v>49824</v>
      </c>
      <c r="QN243">
        <v>9150</v>
      </c>
      <c r="QO243">
        <v>29202.499758632999</v>
      </c>
      <c r="QP243">
        <v>186305.28704192958</v>
      </c>
      <c r="QQ243">
        <v>75358.519839640212</v>
      </c>
      <c r="QR243">
        <v>2410</v>
      </c>
      <c r="QS243">
        <v>13355.068491908749</v>
      </c>
      <c r="QT243">
        <v>50870</v>
      </c>
      <c r="QW243">
        <v>10792.303</v>
      </c>
      <c r="QX243">
        <v>260</v>
      </c>
      <c r="QY243">
        <v>71533.358000000007</v>
      </c>
      <c r="QZ243">
        <v>210</v>
      </c>
      <c r="RA243">
        <v>18344.995899999998</v>
      </c>
      <c r="RB243">
        <v>17410</v>
      </c>
      <c r="RC243">
        <v>25700</v>
      </c>
      <c r="RD243">
        <v>700</v>
      </c>
      <c r="RG243">
        <v>24173.906999999999</v>
      </c>
      <c r="RH243">
        <v>356.50008912502227</v>
      </c>
      <c r="RI243">
        <v>13566.885</v>
      </c>
      <c r="RJ243">
        <v>80</v>
      </c>
      <c r="RK243">
        <v>31755.10091117</v>
      </c>
      <c r="RL243">
        <v>7730</v>
      </c>
      <c r="RM243">
        <v>2990</v>
      </c>
      <c r="RN243">
        <v>1112370</v>
      </c>
      <c r="RO243">
        <v>19725.878700000001</v>
      </c>
      <c r="RP243">
        <v>8520</v>
      </c>
      <c r="RQ243">
        <v>8100</v>
      </c>
      <c r="RR243">
        <v>510</v>
      </c>
      <c r="RS243">
        <v>83104.957635168015</v>
      </c>
      <c r="RT243">
        <v>70</v>
      </c>
      <c r="RU243">
        <v>81798.354886802408</v>
      </c>
      <c r="RV243">
        <v>76910</v>
      </c>
      <c r="RW243">
        <v>26827.655130769359</v>
      </c>
      <c r="RX243">
        <v>10</v>
      </c>
      <c r="RY243">
        <v>13772.728649999999</v>
      </c>
      <c r="RZ243">
        <v>1143240.8856759116</v>
      </c>
      <c r="SA243">
        <v>6116.3992499999995</v>
      </c>
      <c r="SB243">
        <v>6360</v>
      </c>
      <c r="SC243">
        <v>35772.690801024</v>
      </c>
      <c r="SD243">
        <v>1760</v>
      </c>
      <c r="SE243">
        <v>13038.089599999999</v>
      </c>
      <c r="SF243">
        <v>10</v>
      </c>
      <c r="SG243">
        <v>24459.442800000001</v>
      </c>
      <c r="SH243">
        <v>3460</v>
      </c>
      <c r="SI243">
        <v>36778.150285941934</v>
      </c>
      <c r="SJ243">
        <v>249864.9750135025</v>
      </c>
      <c r="SK243">
        <v>38660.053346534638</v>
      </c>
      <c r="SL243">
        <v>3010</v>
      </c>
      <c r="SM243">
        <v>3200</v>
      </c>
      <c r="SN243">
        <v>19600</v>
      </c>
      <c r="SQ243">
        <v>22000</v>
      </c>
      <c r="SR243">
        <v>30</v>
      </c>
      <c r="SS243">
        <v>21675.082049043202</v>
      </c>
      <c r="ST243">
        <v>6140</v>
      </c>
      <c r="SU243">
        <v>6050</v>
      </c>
      <c r="SV243">
        <v>200</v>
      </c>
      <c r="SW243">
        <v>12852.685799999999</v>
      </c>
      <c r="SX243">
        <v>1540</v>
      </c>
      <c r="SY243">
        <v>31294.560500000003</v>
      </c>
      <c r="SZ243">
        <v>106340</v>
      </c>
      <c r="TA243">
        <v>15119.369279777951</v>
      </c>
      <c r="TB243">
        <v>956560.45217197738</v>
      </c>
      <c r="TC243">
        <v>1270</v>
      </c>
      <c r="TD243">
        <v>112730</v>
      </c>
      <c r="TE243">
        <v>21593.052</v>
      </c>
      <c r="TF243">
        <v>1250</v>
      </c>
      <c r="TG243">
        <v>26154.618219416399</v>
      </c>
      <c r="TH243">
        <v>5040</v>
      </c>
      <c r="TI243">
        <v>3700</v>
      </c>
      <c r="TJ243">
        <v>98320</v>
      </c>
      <c r="TK243">
        <v>7201.73632</v>
      </c>
      <c r="TL243">
        <v>36000</v>
      </c>
      <c r="TM243">
        <v>13114.630349999999</v>
      </c>
      <c r="TN243">
        <v>334130</v>
      </c>
      <c r="TO243">
        <v>12120.992</v>
      </c>
      <c r="TP243">
        <v>120</v>
      </c>
      <c r="TQ243">
        <v>12521.736000000001</v>
      </c>
      <c r="TR243">
        <v>169981.54249538563</v>
      </c>
      <c r="TS243">
        <v>6966.3615200000004</v>
      </c>
      <c r="TT243">
        <v>37170</v>
      </c>
      <c r="TU243">
        <v>102200</v>
      </c>
      <c r="TV243">
        <v>498290</v>
      </c>
      <c r="TW243">
        <v>12272.728000000001</v>
      </c>
      <c r="TX243">
        <v>1060</v>
      </c>
      <c r="TY243">
        <v>22461.5452</v>
      </c>
      <c r="TZ243">
        <v>2756805.1729584481</v>
      </c>
      <c r="UA243">
        <v>12992.412717007999</v>
      </c>
      <c r="UB243">
        <v>10</v>
      </c>
      <c r="UC243">
        <v>2900</v>
      </c>
      <c r="UD243">
        <v>514120</v>
      </c>
      <c r="UE243">
        <v>5581.3313399999997</v>
      </c>
      <c r="UF243">
        <v>3680</v>
      </c>
      <c r="UG243">
        <v>21270.521905999638</v>
      </c>
      <c r="UH243">
        <v>757200</v>
      </c>
      <c r="UI243">
        <v>24295.537157512503</v>
      </c>
      <c r="UJ243">
        <v>44220</v>
      </c>
      <c r="UK243">
        <v>5560</v>
      </c>
      <c r="UL243">
        <v>10</v>
      </c>
      <c r="UO243">
        <v>13057.376370491698</v>
      </c>
      <c r="UP243">
        <v>1969790</v>
      </c>
      <c r="UQ243">
        <v>19142.849600000001</v>
      </c>
      <c r="UR243">
        <v>1093330</v>
      </c>
      <c r="US243">
        <v>3650</v>
      </c>
      <c r="UT243">
        <v>10</v>
      </c>
      <c r="UU243">
        <v>16165.173693104089</v>
      </c>
      <c r="UV243">
        <v>68440</v>
      </c>
      <c r="UW243">
        <v>17562.454699999998</v>
      </c>
      <c r="UX243">
        <v>680</v>
      </c>
      <c r="UY243">
        <v>45889.211199999998</v>
      </c>
      <c r="UZ243">
        <v>283020</v>
      </c>
      <c r="VA243">
        <v>23538.662735874539</v>
      </c>
      <c r="VB243">
        <v>203620</v>
      </c>
      <c r="VC243">
        <v>5695.5093499999994</v>
      </c>
      <c r="VD243">
        <v>12940</v>
      </c>
      <c r="VE243">
        <v>36294.215745609159</v>
      </c>
      <c r="VF243">
        <v>53393.994660600532</v>
      </c>
      <c r="VG243">
        <v>1990</v>
      </c>
      <c r="VH243">
        <v>347820</v>
      </c>
      <c r="VI243">
        <v>29436.280640928002</v>
      </c>
      <c r="VJ243">
        <v>21165.445716458507</v>
      </c>
      <c r="VK243">
        <v>21150</v>
      </c>
      <c r="VL243">
        <v>3370</v>
      </c>
      <c r="VQ243">
        <v>25496.120000000003</v>
      </c>
      <c r="VR243">
        <v>1000</v>
      </c>
      <c r="VS243">
        <v>27520</v>
      </c>
      <c r="VT243">
        <v>46781.25</v>
      </c>
      <c r="VW243">
        <v>3050</v>
      </c>
      <c r="VX243">
        <v>63620</v>
      </c>
      <c r="VY243">
        <v>15579.1962</v>
      </c>
      <c r="VZ243">
        <v>60</v>
      </c>
      <c r="WA243">
        <v>30547.341</v>
      </c>
      <c r="WB243">
        <v>1030</v>
      </c>
      <c r="WC243">
        <v>9550</v>
      </c>
      <c r="WD243">
        <v>10490</v>
      </c>
      <c r="WE243">
        <v>46411.719452805002</v>
      </c>
      <c r="WF243">
        <v>20</v>
      </c>
      <c r="WG243">
        <v>8139.2316450568014</v>
      </c>
      <c r="WH243">
        <v>531110.97344445135</v>
      </c>
      <c r="WI243">
        <v>66710.525729050016</v>
      </c>
      <c r="WJ243">
        <v>900</v>
      </c>
      <c r="WK243">
        <v>5670.9965216450501</v>
      </c>
      <c r="WL243">
        <v>1746729.3379905904</v>
      </c>
      <c r="WM243">
        <v>4990</v>
      </c>
      <c r="WN243">
        <v>1414810</v>
      </c>
      <c r="WO243">
        <v>50000</v>
      </c>
      <c r="WP243">
        <v>50</v>
      </c>
      <c r="WQ243">
        <v>17871.797500000001</v>
      </c>
      <c r="WR243">
        <v>12720</v>
      </c>
      <c r="WS243">
        <v>64673.290761055083</v>
      </c>
      <c r="WT243">
        <v>168640</v>
      </c>
      <c r="WU243">
        <v>20057.989822968968</v>
      </c>
      <c r="WV243">
        <v>222920.56236581484</v>
      </c>
      <c r="WW243">
        <v>30948.351328992499</v>
      </c>
      <c r="WX243">
        <v>360</v>
      </c>
      <c r="WY243">
        <v>90649.700500000006</v>
      </c>
      <c r="WZ243">
        <v>38310</v>
      </c>
      <c r="XA243">
        <v>54800</v>
      </c>
      <c r="XB243">
        <v>542400</v>
      </c>
      <c r="XC243">
        <v>18200</v>
      </c>
      <c r="XD243">
        <v>3403750</v>
      </c>
      <c r="XE243">
        <v>9207.8989724860767</v>
      </c>
      <c r="XF243">
        <v>675.99979720006081</v>
      </c>
      <c r="XG243">
        <v>24029.999378714736</v>
      </c>
      <c r="XH243">
        <v>151284.06051362419</v>
      </c>
      <c r="XI243">
        <v>8158.7232100000001</v>
      </c>
      <c r="XJ243">
        <v>60350</v>
      </c>
      <c r="XK243">
        <v>15000</v>
      </c>
      <c r="XL243">
        <v>18630</v>
      </c>
      <c r="XM243">
        <v>32192.854309475999</v>
      </c>
      <c r="XN243">
        <v>148740</v>
      </c>
      <c r="XO243">
        <v>33322.294686096</v>
      </c>
      <c r="XP243">
        <v>251870</v>
      </c>
      <c r="XQ243">
        <v>13103.884580653792</v>
      </c>
      <c r="XR243">
        <v>10</v>
      </c>
      <c r="XS243">
        <v>14081.361159528595</v>
      </c>
      <c r="XT243">
        <v>758367.3381618954</v>
      </c>
      <c r="XU243">
        <v>7243.9188081064995</v>
      </c>
      <c r="XV243">
        <v>42300</v>
      </c>
      <c r="XW243">
        <v>4245.1842063365593</v>
      </c>
      <c r="XX243">
        <v>54119.99458800054</v>
      </c>
      <c r="XY243">
        <v>10590.91015</v>
      </c>
      <c r="XZ243">
        <v>10.99999890000011</v>
      </c>
      <c r="YA243">
        <v>9710.0465162004475</v>
      </c>
      <c r="YB243">
        <v>50000</v>
      </c>
      <c r="YC243">
        <v>2410</v>
      </c>
      <c r="YD243">
        <v>100</v>
      </c>
      <c r="YE243">
        <v>6776.4066499999999</v>
      </c>
      <c r="YF243">
        <v>50550</v>
      </c>
      <c r="YI243">
        <v>63025.655206394498</v>
      </c>
      <c r="YJ243">
        <v>46928.689441056609</v>
      </c>
      <c r="YK243">
        <v>17600</v>
      </c>
      <c r="YL243">
        <v>63630</v>
      </c>
      <c r="YO243">
        <v>14700</v>
      </c>
      <c r="YP243">
        <v>86330</v>
      </c>
      <c r="YQ243">
        <v>16816.881999999998</v>
      </c>
      <c r="YR243">
        <v>138310</v>
      </c>
      <c r="YS243">
        <v>10522.878143196798</v>
      </c>
      <c r="YT243">
        <v>120559.9879440012</v>
      </c>
      <c r="YU243">
        <v>81000</v>
      </c>
      <c r="YV243">
        <v>359080</v>
      </c>
      <c r="YW243">
        <v>36090.224999999999</v>
      </c>
      <c r="YX243">
        <v>7540</v>
      </c>
      <c r="ZA243">
        <v>11155.5576</v>
      </c>
      <c r="ZB243">
        <v>6520</v>
      </c>
      <c r="ZC243">
        <v>5100</v>
      </c>
      <c r="ZD243">
        <v>188110</v>
      </c>
      <c r="ZE243">
        <v>32623.310999999998</v>
      </c>
      <c r="ZF243">
        <v>60</v>
      </c>
      <c r="ZG243">
        <v>37329.830496251998</v>
      </c>
      <c r="ZH243">
        <v>1570</v>
      </c>
      <c r="ZI243">
        <v>44895.463199999998</v>
      </c>
      <c r="ZJ243">
        <v>7010</v>
      </c>
      <c r="ZK243">
        <v>8682.5674715583991</v>
      </c>
      <c r="ZL243">
        <v>120</v>
      </c>
      <c r="ZM243">
        <v>3380</v>
      </c>
      <c r="ZN243">
        <v>30980</v>
      </c>
      <c r="ZO243">
        <v>20700</v>
      </c>
      <c r="ZP243">
        <v>459850</v>
      </c>
      <c r="ZQ243">
        <v>34508.348074411449</v>
      </c>
      <c r="ZR243">
        <v>11960</v>
      </c>
      <c r="ZS243">
        <v>17690.2533171</v>
      </c>
      <c r="ZT243">
        <v>840831.65647050296</v>
      </c>
      <c r="ZU243">
        <v>14989.624421033273</v>
      </c>
      <c r="ZV243">
        <v>12556.808036357144</v>
      </c>
      <c r="ZW243">
        <v>19813.033100000001</v>
      </c>
      <c r="ZX243">
        <v>980</v>
      </c>
      <c r="ZY243">
        <v>5934.4828093061287</v>
      </c>
      <c r="ZZ243">
        <v>581512.29304196686</v>
      </c>
      <c r="AAA243">
        <v>143418.1863</v>
      </c>
      <c r="AAB243">
        <v>37110</v>
      </c>
      <c r="AAC243">
        <v>6613.3283830508381</v>
      </c>
      <c r="AAD243">
        <v>3238912.5953130494</v>
      </c>
      <c r="AAE243">
        <v>23201.043612185134</v>
      </c>
      <c r="AAF243">
        <v>139758.89067226244</v>
      </c>
      <c r="AAG243">
        <v>24950</v>
      </c>
      <c r="AAH243">
        <v>53910</v>
      </c>
      <c r="AAI243">
        <v>8400</v>
      </c>
      <c r="AAJ243">
        <v>4010</v>
      </c>
      <c r="AAM243">
        <v>27310.4028</v>
      </c>
      <c r="AAN243">
        <v>198437.5</v>
      </c>
      <c r="AAO243">
        <v>26681.720999999998</v>
      </c>
      <c r="AAP243">
        <v>285210</v>
      </c>
      <c r="AAQ243">
        <v>22676.647148952874</v>
      </c>
      <c r="AAR243">
        <v>214760.07107536096</v>
      </c>
      <c r="AAS243">
        <v>54494.005519024751</v>
      </c>
      <c r="AAT243">
        <v>1771.0007547836972</v>
      </c>
      <c r="AAU243">
        <v>17700</v>
      </c>
      <c r="AAV243">
        <v>500</v>
      </c>
      <c r="AAW243">
        <v>25600</v>
      </c>
      <c r="AAX243">
        <v>616770</v>
      </c>
      <c r="AAY243">
        <v>35900</v>
      </c>
      <c r="AAZ243">
        <v>41260</v>
      </c>
      <c r="ABA243">
        <v>3990.1788700179</v>
      </c>
      <c r="ABB243">
        <v>244310</v>
      </c>
      <c r="ABC243">
        <v>15112.5</v>
      </c>
      <c r="ABD243">
        <v>275560</v>
      </c>
      <c r="ABE243">
        <v>16892.309100000002</v>
      </c>
      <c r="ABF243">
        <v>108010</v>
      </c>
      <c r="ABG243">
        <v>33801.385426555506</v>
      </c>
      <c r="ABH243">
        <v>60</v>
      </c>
      <c r="ABI243">
        <v>7570</v>
      </c>
      <c r="ABJ243">
        <v>87810</v>
      </c>
      <c r="ABK243">
        <v>7500</v>
      </c>
      <c r="ABL243">
        <v>182740</v>
      </c>
      <c r="ABM243">
        <v>10115.484756840449</v>
      </c>
      <c r="ABN243">
        <v>10</v>
      </c>
      <c r="ABO243">
        <v>7151.9324999999999</v>
      </c>
      <c r="ABP243">
        <v>85090</v>
      </c>
    </row>
    <row r="244" spans="1:744" x14ac:dyDescent="0.25">
      <c r="A244" s="6">
        <v>43482</v>
      </c>
      <c r="B244">
        <v>19415.374050000002</v>
      </c>
      <c r="C244">
        <v>22490</v>
      </c>
      <c r="D244">
        <v>7478.259</v>
      </c>
      <c r="E244">
        <v>425.50010637502658</v>
      </c>
      <c r="F244">
        <v>6908.5691999999999</v>
      </c>
      <c r="G244">
        <v>8880</v>
      </c>
      <c r="H244">
        <v>3740</v>
      </c>
      <c r="I244">
        <v>2340530</v>
      </c>
      <c r="J244">
        <v>6510</v>
      </c>
      <c r="K244">
        <v>51350</v>
      </c>
      <c r="L244">
        <v>12300</v>
      </c>
      <c r="M244">
        <v>1130</v>
      </c>
      <c r="N244">
        <v>2610</v>
      </c>
      <c r="O244">
        <v>17460</v>
      </c>
      <c r="P244">
        <v>9935.7097000000012</v>
      </c>
      <c r="Q244">
        <v>9230</v>
      </c>
      <c r="R244">
        <v>12887.42</v>
      </c>
      <c r="S244">
        <v>71310</v>
      </c>
      <c r="T244">
        <v>1540</v>
      </c>
      <c r="U244">
        <v>420</v>
      </c>
      <c r="V244">
        <v>4700</v>
      </c>
      <c r="W244">
        <v>47210</v>
      </c>
      <c r="X244">
        <v>35800</v>
      </c>
      <c r="Y244">
        <v>160</v>
      </c>
      <c r="Z244">
        <v>44831.958260532316</v>
      </c>
      <c r="AA244">
        <v>4514.9977425011284</v>
      </c>
      <c r="AB244">
        <v>2500</v>
      </c>
      <c r="AC244">
        <v>6900</v>
      </c>
      <c r="AD244">
        <v>42552.295470835998</v>
      </c>
      <c r="AE244">
        <v>4270</v>
      </c>
      <c r="AF244">
        <v>1450</v>
      </c>
      <c r="AG244">
        <v>2107060</v>
      </c>
      <c r="AJ244">
        <v>4998.8924000000006</v>
      </c>
      <c r="AK244">
        <v>14400</v>
      </c>
      <c r="AL244">
        <v>4680</v>
      </c>
      <c r="AM244">
        <v>2000</v>
      </c>
      <c r="AN244">
        <v>6190.4747183499994</v>
      </c>
      <c r="AO244">
        <v>262.50006242382733</v>
      </c>
      <c r="AP244">
        <v>14180.454400000001</v>
      </c>
      <c r="AQ244">
        <v>1363160</v>
      </c>
      <c r="AR244">
        <v>8900</v>
      </c>
      <c r="AS244">
        <v>191450</v>
      </c>
      <c r="AT244">
        <v>16700</v>
      </c>
      <c r="AU244">
        <v>449470</v>
      </c>
      <c r="AV244">
        <v>19908.096977305599</v>
      </c>
      <c r="AW244">
        <v>485235.07763761247</v>
      </c>
      <c r="AX244">
        <v>4900</v>
      </c>
      <c r="AY244">
        <v>3494290</v>
      </c>
      <c r="AZ244">
        <v>2730</v>
      </c>
      <c r="BA244">
        <v>9490</v>
      </c>
      <c r="BB244">
        <v>27705.686318111999</v>
      </c>
      <c r="BC244">
        <v>16270</v>
      </c>
      <c r="BD244">
        <v>1840</v>
      </c>
      <c r="BE244">
        <v>93760</v>
      </c>
      <c r="BF244">
        <v>21358.774000000001</v>
      </c>
      <c r="BG244">
        <v>3100</v>
      </c>
      <c r="BH244">
        <v>2780</v>
      </c>
      <c r="BI244">
        <v>4370</v>
      </c>
      <c r="BN244">
        <v>23905.351652952002</v>
      </c>
      <c r="BO244">
        <v>7120</v>
      </c>
      <c r="BP244">
        <v>13331.25</v>
      </c>
      <c r="BQ244">
        <v>75000</v>
      </c>
      <c r="BR244">
        <v>7300</v>
      </c>
      <c r="BS244">
        <v>11380</v>
      </c>
      <c r="BT244">
        <v>53377.959656735999</v>
      </c>
      <c r="BU244">
        <v>2960</v>
      </c>
      <c r="BV244">
        <v>1400</v>
      </c>
      <c r="BW244">
        <v>5875030</v>
      </c>
      <c r="BX244">
        <v>19774.668999999998</v>
      </c>
      <c r="BY244">
        <v>10</v>
      </c>
      <c r="BZ244">
        <v>6805.5560999999998</v>
      </c>
      <c r="CA244">
        <v>1329317.8936545684</v>
      </c>
      <c r="CB244">
        <v>11680.6502</v>
      </c>
      <c r="CC244">
        <v>11196.46575838732</v>
      </c>
      <c r="CF244">
        <v>15274.8441</v>
      </c>
      <c r="CG244">
        <v>23410</v>
      </c>
      <c r="CH244">
        <v>9757.0803646945988</v>
      </c>
      <c r="CI244">
        <v>5000</v>
      </c>
      <c r="CJ244">
        <v>22750.008000000002</v>
      </c>
      <c r="CK244">
        <v>2710</v>
      </c>
      <c r="CL244">
        <v>14090.06934</v>
      </c>
      <c r="CM244">
        <v>650</v>
      </c>
      <c r="CN244">
        <v>12734.045100000001</v>
      </c>
      <c r="CO244">
        <v>10</v>
      </c>
      <c r="CP244">
        <v>11570.489834915999</v>
      </c>
      <c r="CQ244">
        <v>200</v>
      </c>
      <c r="CR244">
        <v>6600</v>
      </c>
      <c r="CS244">
        <v>226660</v>
      </c>
      <c r="CV244">
        <v>2864.05609884163</v>
      </c>
      <c r="CW244">
        <v>54330</v>
      </c>
      <c r="CX244">
        <v>8282.0533717950002</v>
      </c>
      <c r="CY244">
        <v>2100</v>
      </c>
      <c r="CZ244">
        <v>16150</v>
      </c>
      <c r="DA244">
        <v>10220</v>
      </c>
      <c r="DB244">
        <v>6370.1634509370006</v>
      </c>
      <c r="DC244">
        <v>553679.13841978461</v>
      </c>
      <c r="DD244">
        <v>3130</v>
      </c>
      <c r="DE244">
        <v>257530</v>
      </c>
      <c r="DF244">
        <v>54167.353584571196</v>
      </c>
      <c r="DG244">
        <v>38260</v>
      </c>
      <c r="DJ244">
        <v>7579.814462726823</v>
      </c>
      <c r="DK244">
        <v>12132.998786700122</v>
      </c>
      <c r="DL244">
        <v>29795.289072260755</v>
      </c>
      <c r="DM244">
        <v>10640</v>
      </c>
      <c r="DN244">
        <v>27545.1345</v>
      </c>
      <c r="DO244">
        <v>10</v>
      </c>
      <c r="DP244">
        <v>14236.6626754758</v>
      </c>
      <c r="DQ244">
        <v>7000</v>
      </c>
      <c r="DT244">
        <v>6770</v>
      </c>
      <c r="DU244">
        <v>30</v>
      </c>
      <c r="DV244">
        <v>700</v>
      </c>
      <c r="DW244">
        <v>1010</v>
      </c>
      <c r="DX244">
        <v>5500</v>
      </c>
      <c r="DY244">
        <v>24044070</v>
      </c>
      <c r="DZ244">
        <v>17802.614850135</v>
      </c>
      <c r="EA244">
        <v>7209625.8232299341</v>
      </c>
      <c r="EB244">
        <v>22584.328507025999</v>
      </c>
      <c r="EC244">
        <v>16860</v>
      </c>
      <c r="EF244">
        <v>3930</v>
      </c>
      <c r="EG244">
        <v>240460</v>
      </c>
      <c r="EH244">
        <v>11208.32885</v>
      </c>
      <c r="EI244">
        <v>7140.0028560011424</v>
      </c>
      <c r="EJ244">
        <v>44489.749433781733</v>
      </c>
      <c r="EK244">
        <v>1150</v>
      </c>
      <c r="EL244">
        <v>86407.083011250012</v>
      </c>
      <c r="EM244">
        <v>178680</v>
      </c>
      <c r="EN244">
        <v>4800</v>
      </c>
      <c r="EO244">
        <v>5400</v>
      </c>
      <c r="EP244">
        <v>12968.683791291302</v>
      </c>
      <c r="EQ244">
        <v>492817.47535912623</v>
      </c>
      <c r="ER244">
        <v>20000</v>
      </c>
      <c r="ES244">
        <v>420</v>
      </c>
      <c r="ET244">
        <v>10228.416000000001</v>
      </c>
      <c r="EU244">
        <v>10.754353362241035</v>
      </c>
      <c r="EV244">
        <v>10231.5744</v>
      </c>
      <c r="EW244">
        <v>3250</v>
      </c>
      <c r="EX244">
        <v>4480</v>
      </c>
      <c r="EY244">
        <v>114620</v>
      </c>
      <c r="EZ244">
        <v>4751.8626570044007</v>
      </c>
      <c r="FA244">
        <v>8337.999166200083</v>
      </c>
      <c r="FB244">
        <v>22706.291043350328</v>
      </c>
      <c r="FC244">
        <v>142365.77853105878</v>
      </c>
      <c r="FD244">
        <v>6216.1140800000003</v>
      </c>
      <c r="FE244">
        <v>10120</v>
      </c>
      <c r="FF244">
        <v>2610</v>
      </c>
      <c r="FG244">
        <v>66270</v>
      </c>
      <c r="FH244">
        <v>30898.8182177208</v>
      </c>
      <c r="FI244">
        <v>297560</v>
      </c>
      <c r="FJ244">
        <v>24140.724039432</v>
      </c>
      <c r="FK244">
        <v>5930</v>
      </c>
      <c r="FL244">
        <v>14370.86093708595</v>
      </c>
      <c r="FM244">
        <v>143637.98563620143</v>
      </c>
      <c r="FN244">
        <v>83854.2503</v>
      </c>
      <c r="FO244">
        <v>457130</v>
      </c>
      <c r="FP244">
        <v>10400</v>
      </c>
      <c r="FQ244">
        <v>577060</v>
      </c>
      <c r="FT244">
        <v>4630</v>
      </c>
      <c r="FU244">
        <v>409120</v>
      </c>
      <c r="FV244">
        <v>3070</v>
      </c>
      <c r="FW244">
        <v>1461060</v>
      </c>
      <c r="FX244">
        <v>12799.328949999999</v>
      </c>
      <c r="FY244">
        <v>1000</v>
      </c>
      <c r="GB244">
        <v>63590.336289157494</v>
      </c>
      <c r="GC244">
        <v>10320</v>
      </c>
      <c r="GD244">
        <v>10329.182765045198</v>
      </c>
      <c r="GE244">
        <v>91598.867259791383</v>
      </c>
      <c r="GF244">
        <v>22000</v>
      </c>
      <c r="GG244">
        <v>164400</v>
      </c>
      <c r="GH244">
        <v>11497.821599999999</v>
      </c>
      <c r="GI244">
        <v>55950</v>
      </c>
      <c r="GJ244">
        <v>25898.018492273968</v>
      </c>
      <c r="GK244">
        <v>6210</v>
      </c>
      <c r="GL244">
        <v>8642.4948100000001</v>
      </c>
      <c r="GM244">
        <v>409250</v>
      </c>
      <c r="GR244">
        <v>15623.700400000002</v>
      </c>
      <c r="GS244">
        <v>221543.16271963328</v>
      </c>
      <c r="GT244">
        <v>14250</v>
      </c>
      <c r="GU244">
        <v>221840</v>
      </c>
      <c r="GV244">
        <v>5290</v>
      </c>
      <c r="GW244">
        <v>120160</v>
      </c>
      <c r="GX244">
        <v>22254.035799999998</v>
      </c>
      <c r="GY244">
        <v>397290</v>
      </c>
      <c r="GZ244">
        <v>11840</v>
      </c>
      <c r="HA244">
        <v>611575</v>
      </c>
      <c r="HB244">
        <v>10789.426600000001</v>
      </c>
      <c r="HC244">
        <v>1220</v>
      </c>
      <c r="HD244">
        <v>24415.043446195203</v>
      </c>
      <c r="HE244">
        <v>10800</v>
      </c>
      <c r="HF244">
        <v>14907.093183499361</v>
      </c>
      <c r="HG244">
        <v>25484.69051434613</v>
      </c>
      <c r="HH244">
        <v>12521.736000000001</v>
      </c>
      <c r="HI244">
        <v>146763.03669075918</v>
      </c>
      <c r="HJ244">
        <v>8609.5242400000006</v>
      </c>
      <c r="HK244">
        <v>10.499999475000026</v>
      </c>
      <c r="HL244">
        <v>17349.532199999998</v>
      </c>
      <c r="HM244">
        <v>874390</v>
      </c>
      <c r="HN244">
        <v>18782.603999999999</v>
      </c>
      <c r="HO244">
        <v>1096640.2741600685</v>
      </c>
      <c r="HP244">
        <v>88027.454425253396</v>
      </c>
      <c r="HQ244">
        <v>657.99973680010532</v>
      </c>
      <c r="HR244">
        <v>6890.90978</v>
      </c>
      <c r="HS244">
        <v>11329.998867000113</v>
      </c>
      <c r="HT244">
        <v>29156.606886401703</v>
      </c>
      <c r="HU244">
        <v>44404.497779775113</v>
      </c>
      <c r="HV244">
        <v>19128.16675</v>
      </c>
      <c r="HW244">
        <v>9590</v>
      </c>
      <c r="HX244">
        <v>14026.545</v>
      </c>
      <c r="HY244">
        <v>100370</v>
      </c>
      <c r="HZ244">
        <v>15592.88</v>
      </c>
      <c r="IA244">
        <v>150</v>
      </c>
      <c r="IB244">
        <v>26261.131963054999</v>
      </c>
      <c r="IC244">
        <v>20</v>
      </c>
      <c r="ID244">
        <v>5000</v>
      </c>
      <c r="IE244">
        <v>103000</v>
      </c>
      <c r="IF244">
        <v>11581.792500000001</v>
      </c>
      <c r="IG244">
        <v>17350</v>
      </c>
      <c r="IH244">
        <v>2300.97138</v>
      </c>
      <c r="II244">
        <v>58648.187097398841</v>
      </c>
      <c r="IJ244">
        <v>1480</v>
      </c>
      <c r="IK244">
        <v>99800</v>
      </c>
      <c r="IL244">
        <v>35550</v>
      </c>
      <c r="IM244">
        <v>4104030</v>
      </c>
      <c r="IN244">
        <v>6150</v>
      </c>
      <c r="IO244">
        <v>200410</v>
      </c>
      <c r="IP244">
        <v>16028.657609353202</v>
      </c>
      <c r="IQ244">
        <v>457980</v>
      </c>
      <c r="IR244">
        <v>20847.635806753198</v>
      </c>
      <c r="IS244">
        <v>167066.08162273103</v>
      </c>
      <c r="IV244">
        <v>19624.992149999998</v>
      </c>
      <c r="IW244">
        <v>48096.019238407695</v>
      </c>
      <c r="IX244">
        <v>228892.2430307625</v>
      </c>
      <c r="IY244">
        <v>41400</v>
      </c>
      <c r="IZ244">
        <v>56800</v>
      </c>
      <c r="JA244">
        <v>396210</v>
      </c>
      <c r="JB244">
        <v>35637.368285341901</v>
      </c>
      <c r="JC244">
        <v>246119.87694006151</v>
      </c>
      <c r="JD244">
        <v>14815.463299727999</v>
      </c>
      <c r="JE244">
        <v>8590.9991409000868</v>
      </c>
      <c r="JF244">
        <v>37974.047829384799</v>
      </c>
      <c r="JG244">
        <v>45250</v>
      </c>
      <c r="JH244">
        <v>15700</v>
      </c>
      <c r="JI244">
        <v>1438090</v>
      </c>
      <c r="JJ244">
        <v>114494.80349999999</v>
      </c>
      <c r="JK244">
        <v>614570</v>
      </c>
      <c r="JL244">
        <v>14733.329599999999</v>
      </c>
      <c r="JM244">
        <v>253010</v>
      </c>
      <c r="JN244">
        <v>49909.140848142197</v>
      </c>
      <c r="JO244">
        <v>197100</v>
      </c>
      <c r="JP244">
        <v>11845.3806</v>
      </c>
      <c r="JQ244">
        <v>380</v>
      </c>
      <c r="JR244">
        <v>16600</v>
      </c>
      <c r="JS244">
        <v>16710</v>
      </c>
      <c r="JT244">
        <v>12627.9589900685</v>
      </c>
      <c r="JU244">
        <v>2067.9997932000206</v>
      </c>
      <c r="JV244">
        <v>20000.007454546001</v>
      </c>
      <c r="JW244">
        <v>29934.488842598799</v>
      </c>
      <c r="JX244">
        <v>2680</v>
      </c>
      <c r="JY244">
        <v>268500</v>
      </c>
      <c r="JZ244">
        <v>18800</v>
      </c>
      <c r="KA244">
        <v>80</v>
      </c>
      <c r="KB244">
        <v>34475.803246920434</v>
      </c>
      <c r="KC244">
        <v>100</v>
      </c>
      <c r="KD244">
        <v>13900</v>
      </c>
      <c r="KE244">
        <v>126060</v>
      </c>
      <c r="KF244">
        <v>5550</v>
      </c>
      <c r="KG244">
        <v>784710</v>
      </c>
      <c r="KH244">
        <v>37852.481927779198</v>
      </c>
      <c r="KI244">
        <v>6370</v>
      </c>
      <c r="KJ244">
        <v>1810</v>
      </c>
      <c r="KK244">
        <v>8400</v>
      </c>
      <c r="KL244">
        <v>16943.295853372001</v>
      </c>
      <c r="KM244">
        <v>2030</v>
      </c>
      <c r="KN244">
        <v>135144.52032124798</v>
      </c>
      <c r="KO244">
        <v>17790</v>
      </c>
      <c r="KP244">
        <v>24400</v>
      </c>
      <c r="KQ244">
        <v>73050</v>
      </c>
      <c r="KR244">
        <v>19000</v>
      </c>
      <c r="KS244">
        <v>1419860</v>
      </c>
      <c r="KT244">
        <v>30612.887970967498</v>
      </c>
      <c r="KU244">
        <v>60</v>
      </c>
      <c r="KV244">
        <v>23600</v>
      </c>
      <c r="KW244">
        <v>34400</v>
      </c>
      <c r="KX244">
        <v>15600</v>
      </c>
      <c r="KY244">
        <v>2113620</v>
      </c>
      <c r="KZ244">
        <v>26650</v>
      </c>
      <c r="LA244">
        <v>1858980</v>
      </c>
      <c r="LK244">
        <v>12135.9755</v>
      </c>
      <c r="LL244">
        <v>119080</v>
      </c>
      <c r="LO244">
        <v>41066.681600000004</v>
      </c>
      <c r="LP244">
        <v>33940</v>
      </c>
      <c r="LQ244">
        <v>18575.888120010899</v>
      </c>
      <c r="LR244">
        <v>108310</v>
      </c>
      <c r="LS244">
        <v>18346.322456896502</v>
      </c>
      <c r="LT244">
        <v>8521.5021303755329</v>
      </c>
      <c r="LU244">
        <v>15820.3125</v>
      </c>
      <c r="LV244">
        <v>314342.40000000002</v>
      </c>
      <c r="LW244">
        <v>9136.3645500000002</v>
      </c>
      <c r="LX244">
        <v>109999.98900000111</v>
      </c>
      <c r="LY244">
        <v>25437.493640625002</v>
      </c>
      <c r="LZ244">
        <v>208160.05204001302</v>
      </c>
      <c r="MA244">
        <v>13292.643</v>
      </c>
      <c r="MB244">
        <v>20290</v>
      </c>
      <c r="MC244">
        <v>22869.559499999999</v>
      </c>
      <c r="MD244">
        <v>563810.64095266024</v>
      </c>
      <c r="ME244">
        <v>236000</v>
      </c>
      <c r="MF244">
        <v>1520</v>
      </c>
      <c r="MG244">
        <v>2810</v>
      </c>
      <c r="MH244">
        <v>19770</v>
      </c>
      <c r="MI244">
        <v>78849.981</v>
      </c>
      <c r="MJ244">
        <v>214330</v>
      </c>
      <c r="MK244">
        <v>59742.306803550004</v>
      </c>
      <c r="ML244">
        <v>34.500008625002152</v>
      </c>
      <c r="MM244">
        <v>20700</v>
      </c>
      <c r="MN244">
        <v>103420</v>
      </c>
      <c r="MO244">
        <v>18063.065049999997</v>
      </c>
      <c r="MP244">
        <v>56510.093783889686</v>
      </c>
      <c r="MQ244">
        <v>13937.416515645</v>
      </c>
      <c r="MR244">
        <v>297713.71152912511</v>
      </c>
      <c r="MS244">
        <v>28900</v>
      </c>
      <c r="MT244">
        <v>998480</v>
      </c>
      <c r="MU244">
        <v>47456.226859050243</v>
      </c>
      <c r="MV244">
        <v>131625</v>
      </c>
      <c r="MW244">
        <v>7080</v>
      </c>
      <c r="MX244">
        <v>168390</v>
      </c>
      <c r="MY244">
        <v>39174.9303</v>
      </c>
      <c r="MZ244">
        <v>99040</v>
      </c>
      <c r="NA244">
        <v>53089.070400000004</v>
      </c>
      <c r="NB244">
        <v>1110</v>
      </c>
      <c r="NC244">
        <v>29236.4611</v>
      </c>
      <c r="ND244">
        <v>1081730</v>
      </c>
      <c r="NE244">
        <v>12181.8194</v>
      </c>
      <c r="NF244">
        <v>1099.999890000011</v>
      </c>
      <c r="NG244">
        <v>20785.7211762564</v>
      </c>
      <c r="NH244">
        <v>2148911.5140435393</v>
      </c>
      <c r="NI244">
        <v>15555.975400000001</v>
      </c>
      <c r="NJ244">
        <v>152010</v>
      </c>
      <c r="NK244">
        <v>21202.282511373</v>
      </c>
      <c r="NL244">
        <v>194170</v>
      </c>
      <c r="NM244">
        <v>7890.4622447752499</v>
      </c>
      <c r="NN244">
        <v>165347.04133676033</v>
      </c>
      <c r="NO244">
        <v>17614.498395766142</v>
      </c>
      <c r="NP244">
        <v>64401.174073776943</v>
      </c>
      <c r="NQ244">
        <v>22197.252496392968</v>
      </c>
      <c r="NR244">
        <v>627726.49503145262</v>
      </c>
      <c r="NS244">
        <v>28939.705854890999</v>
      </c>
      <c r="NT244">
        <v>31130</v>
      </c>
      <c r="NU244">
        <v>17500.001</v>
      </c>
      <c r="NV244">
        <v>30</v>
      </c>
      <c r="NW244">
        <v>10787.12385</v>
      </c>
      <c r="NX244">
        <v>6640</v>
      </c>
      <c r="NY244">
        <v>42820.523616726176</v>
      </c>
      <c r="NZ244">
        <v>83180</v>
      </c>
      <c r="OA244">
        <v>50149.9764</v>
      </c>
      <c r="OB244">
        <v>750</v>
      </c>
      <c r="OC244">
        <v>18451.621500000001</v>
      </c>
      <c r="OD244">
        <v>37970</v>
      </c>
      <c r="OE244">
        <v>16800</v>
      </c>
      <c r="OF244">
        <v>67260</v>
      </c>
      <c r="OG244">
        <v>9482.2458004500004</v>
      </c>
      <c r="OH244">
        <v>2500</v>
      </c>
      <c r="OI244">
        <v>16849.437985360684</v>
      </c>
      <c r="OJ244">
        <v>247630</v>
      </c>
      <c r="OK244">
        <v>11200</v>
      </c>
      <c r="OL244">
        <v>1740540</v>
      </c>
      <c r="OM244">
        <v>12360.988241725974</v>
      </c>
      <c r="ON244">
        <v>5906.9994093000596</v>
      </c>
      <c r="OQ244">
        <v>67000</v>
      </c>
      <c r="OR244">
        <v>20</v>
      </c>
      <c r="OS244">
        <v>23700.373800000001</v>
      </c>
      <c r="OT244">
        <v>293360</v>
      </c>
      <c r="OU244">
        <v>28403.925631918202</v>
      </c>
      <c r="OV244">
        <v>6944.8851034285126</v>
      </c>
      <c r="OW244">
        <v>13975.404499999999</v>
      </c>
      <c r="OX244">
        <v>20</v>
      </c>
      <c r="OY244">
        <v>9045.3276000000005</v>
      </c>
      <c r="OZ244">
        <v>90</v>
      </c>
      <c r="PA244">
        <v>4381.81862</v>
      </c>
      <c r="PB244">
        <v>38422.996157700385</v>
      </c>
      <c r="PC244">
        <v>2843.7782999999999</v>
      </c>
      <c r="PD244">
        <v>6140</v>
      </c>
      <c r="PE244">
        <v>23800</v>
      </c>
      <c r="PF244">
        <v>533540</v>
      </c>
      <c r="PG244">
        <v>21053.464250000001</v>
      </c>
      <c r="PH244">
        <v>106540</v>
      </c>
      <c r="PI244">
        <v>5380</v>
      </c>
      <c r="PJ244">
        <v>1020</v>
      </c>
      <c r="PM244">
        <v>28549.261188443099</v>
      </c>
      <c r="PN244">
        <v>147070</v>
      </c>
      <c r="PO244">
        <v>7009.7102800000002</v>
      </c>
      <c r="PP244">
        <v>28675.193691457389</v>
      </c>
      <c r="PS244">
        <v>8095.4065000084001</v>
      </c>
      <c r="PT244">
        <v>5995.4997002250147</v>
      </c>
      <c r="PU244">
        <v>6150</v>
      </c>
      <c r="PV244">
        <v>33590</v>
      </c>
      <c r="PW244">
        <v>71022.237321897599</v>
      </c>
      <c r="PX244">
        <v>20</v>
      </c>
      <c r="PY244">
        <v>10956.519</v>
      </c>
      <c r="PZ244">
        <v>11569.002892250723</v>
      </c>
      <c r="QA244">
        <v>21977.556940391998</v>
      </c>
      <c r="QB244">
        <v>15341.003835250958</v>
      </c>
      <c r="QC244">
        <v>127428.65214433837</v>
      </c>
      <c r="QD244">
        <v>514870</v>
      </c>
      <c r="QE244">
        <v>9230.5118000000002</v>
      </c>
      <c r="QF244">
        <v>50</v>
      </c>
      <c r="QI244">
        <v>27022.829922569999</v>
      </c>
      <c r="QJ244">
        <v>42350</v>
      </c>
      <c r="QK244">
        <v>13072.452957695999</v>
      </c>
      <c r="QL244">
        <v>42360</v>
      </c>
      <c r="QM244">
        <v>48384</v>
      </c>
      <c r="QN244">
        <v>3000</v>
      </c>
      <c r="QO244">
        <v>28569.628246836</v>
      </c>
      <c r="QP244">
        <v>230690.33040126815</v>
      </c>
      <c r="QQ244">
        <v>74540.393568763538</v>
      </c>
      <c r="QR244">
        <v>5620</v>
      </c>
      <c r="QS244">
        <v>13195.604987527749</v>
      </c>
      <c r="QT244">
        <v>17520</v>
      </c>
      <c r="QW244">
        <v>10880.764500000001</v>
      </c>
      <c r="QX244">
        <v>2330</v>
      </c>
      <c r="RA244">
        <v>18301.108349999999</v>
      </c>
      <c r="RB244">
        <v>13580</v>
      </c>
      <c r="RC244">
        <v>25500</v>
      </c>
      <c r="RD244">
        <v>500</v>
      </c>
      <c r="RG244">
        <v>22999.99425</v>
      </c>
      <c r="RH244">
        <v>3599.5008998752251</v>
      </c>
      <c r="RI244">
        <v>13657.330900000001</v>
      </c>
      <c r="RJ244">
        <v>140</v>
      </c>
      <c r="RM244">
        <v>2950</v>
      </c>
      <c r="RN244">
        <v>1616890</v>
      </c>
      <c r="RO244">
        <v>19725.878700000001</v>
      </c>
      <c r="RP244">
        <v>27340</v>
      </c>
      <c r="RQ244">
        <v>8700</v>
      </c>
      <c r="RR244">
        <v>20</v>
      </c>
      <c r="RS244">
        <v>84747.730053537598</v>
      </c>
      <c r="RT244">
        <v>1870</v>
      </c>
      <c r="RU244">
        <v>80819.905665668397</v>
      </c>
      <c r="RV244">
        <v>117620</v>
      </c>
      <c r="RW244">
        <v>26205.82206482437</v>
      </c>
      <c r="RX244">
        <v>240</v>
      </c>
      <c r="RY244">
        <v>14090.9105</v>
      </c>
      <c r="RZ244">
        <v>1373085.8626914138</v>
      </c>
      <c r="SA244">
        <v>6089.6120999999994</v>
      </c>
      <c r="SB244">
        <v>42200</v>
      </c>
      <c r="SC244">
        <v>36052.164947907004</v>
      </c>
      <c r="SD244">
        <v>1050</v>
      </c>
      <c r="SE244">
        <v>13038.089599999999</v>
      </c>
      <c r="SF244">
        <v>20390</v>
      </c>
      <c r="SI244">
        <v>36778.150285941934</v>
      </c>
      <c r="SJ244">
        <v>417746.9582253042</v>
      </c>
      <c r="SM244">
        <v>3200</v>
      </c>
      <c r="SN244">
        <v>26090</v>
      </c>
      <c r="SS244">
        <v>21394.8008156504</v>
      </c>
      <c r="ST244">
        <v>15360</v>
      </c>
      <c r="SW244">
        <v>12898.262699999999</v>
      </c>
      <c r="SX244">
        <v>110</v>
      </c>
      <c r="SY244">
        <v>30160.014500000001</v>
      </c>
      <c r="SZ244">
        <v>22970</v>
      </c>
      <c r="TA244">
        <v>15447.033629494501</v>
      </c>
      <c r="TB244">
        <v>870197.95649010211</v>
      </c>
      <c r="TC244">
        <v>1300</v>
      </c>
      <c r="TD244">
        <v>97020</v>
      </c>
      <c r="TE244">
        <v>20301.16</v>
      </c>
      <c r="TF244">
        <v>9230</v>
      </c>
      <c r="TG244">
        <v>26154.618219416399</v>
      </c>
      <c r="TH244">
        <v>590</v>
      </c>
      <c r="TI244">
        <v>3770</v>
      </c>
      <c r="TJ244">
        <v>58910</v>
      </c>
      <c r="TK244">
        <v>7183.9102400000002</v>
      </c>
      <c r="TL244">
        <v>24460</v>
      </c>
      <c r="TM244">
        <v>12975.606</v>
      </c>
      <c r="TN244">
        <v>72750</v>
      </c>
      <c r="TQ244">
        <v>12521.736000000001</v>
      </c>
      <c r="TR244">
        <v>372841.59321039828</v>
      </c>
      <c r="TS244">
        <v>6957.3842500000001</v>
      </c>
      <c r="TT244">
        <v>28510</v>
      </c>
      <c r="TU244">
        <v>102000</v>
      </c>
      <c r="TV244">
        <v>325130</v>
      </c>
      <c r="TW244">
        <v>12461.539199999999</v>
      </c>
      <c r="TX244">
        <v>7000</v>
      </c>
      <c r="TY244">
        <v>22230.775900000001</v>
      </c>
      <c r="TZ244">
        <v>2545204.2364387289</v>
      </c>
      <c r="UC244">
        <v>2970</v>
      </c>
      <c r="UD244">
        <v>253220</v>
      </c>
      <c r="UE244">
        <v>5599.9979999999996</v>
      </c>
      <c r="UF244">
        <v>4000</v>
      </c>
      <c r="UG244">
        <v>20857.947127650506</v>
      </c>
      <c r="UH244">
        <v>1264490</v>
      </c>
      <c r="UI244">
        <v>23765.452710439502</v>
      </c>
      <c r="UJ244">
        <v>8580</v>
      </c>
      <c r="UK244">
        <v>5200</v>
      </c>
      <c r="UL244">
        <v>10</v>
      </c>
      <c r="UO244">
        <v>13197.778266948601</v>
      </c>
      <c r="UP244">
        <v>2127670</v>
      </c>
      <c r="UQ244">
        <v>19289.350999999999</v>
      </c>
      <c r="UR244">
        <v>946060</v>
      </c>
      <c r="US244">
        <v>3420</v>
      </c>
      <c r="UT244">
        <v>460</v>
      </c>
      <c r="UU244">
        <v>16456.063708147092</v>
      </c>
      <c r="UV244">
        <v>119410</v>
      </c>
      <c r="UW244">
        <v>18854.5154</v>
      </c>
      <c r="UX244">
        <v>1470</v>
      </c>
      <c r="UY244">
        <v>45497.832000000002</v>
      </c>
      <c r="UZ244">
        <v>156080</v>
      </c>
      <c r="VA244">
        <v>23806.147539691297</v>
      </c>
      <c r="VB244">
        <v>227800</v>
      </c>
      <c r="VC244">
        <v>5846.5603000000001</v>
      </c>
      <c r="VD244">
        <v>5560</v>
      </c>
      <c r="VE244">
        <v>36336.864647777918</v>
      </c>
      <c r="VF244">
        <v>178463.9821536018</v>
      </c>
      <c r="VG244">
        <v>2000</v>
      </c>
      <c r="VH244">
        <v>1045800</v>
      </c>
      <c r="VI244">
        <v>29749.432562640002</v>
      </c>
      <c r="VJ244">
        <v>88838.669256468871</v>
      </c>
      <c r="VK244">
        <v>22500</v>
      </c>
      <c r="VL244">
        <v>30</v>
      </c>
      <c r="VO244">
        <v>40920.918400000002</v>
      </c>
      <c r="VP244">
        <v>7530</v>
      </c>
      <c r="VQ244">
        <v>24025.190000000002</v>
      </c>
      <c r="VR244">
        <v>10080</v>
      </c>
      <c r="VS244">
        <v>27648</v>
      </c>
      <c r="VT244">
        <v>3953.125</v>
      </c>
      <c r="VW244">
        <v>3030</v>
      </c>
      <c r="VX244">
        <v>25060</v>
      </c>
      <c r="VY244">
        <v>15299.330400000001</v>
      </c>
      <c r="VZ244">
        <v>10</v>
      </c>
      <c r="WA244">
        <v>30692.574000000001</v>
      </c>
      <c r="WB244">
        <v>1100</v>
      </c>
      <c r="WC244">
        <v>9400</v>
      </c>
      <c r="WD244">
        <v>13150</v>
      </c>
      <c r="WE244">
        <v>49282.547460194997</v>
      </c>
      <c r="WF244">
        <v>10</v>
      </c>
      <c r="WG244">
        <v>7723.4230718854205</v>
      </c>
      <c r="WH244">
        <v>249763.4875118256</v>
      </c>
      <c r="WI244">
        <v>66710.525729050016</v>
      </c>
      <c r="WJ244">
        <v>200</v>
      </c>
      <c r="WK244">
        <v>5722.9445813853099</v>
      </c>
      <c r="WL244">
        <v>2351140.7473288761</v>
      </c>
      <c r="WM244">
        <v>5030</v>
      </c>
      <c r="WN244">
        <v>1620310</v>
      </c>
      <c r="WQ244">
        <v>18438.464250000001</v>
      </c>
      <c r="WR244">
        <v>21520</v>
      </c>
      <c r="WS244">
        <v>65253.320274607147</v>
      </c>
      <c r="WT244">
        <v>371800</v>
      </c>
      <c r="WU244">
        <v>20150.422955793714</v>
      </c>
      <c r="WV244">
        <v>238306.60647614734</v>
      </c>
      <c r="WY244">
        <v>90649.700500000006</v>
      </c>
      <c r="WZ244">
        <v>51470</v>
      </c>
      <c r="XA244">
        <v>55200</v>
      </c>
      <c r="XB244">
        <v>460060</v>
      </c>
      <c r="XC244">
        <v>18450</v>
      </c>
      <c r="XD244">
        <v>3172300</v>
      </c>
      <c r="XE244">
        <v>9207.8989724860767</v>
      </c>
      <c r="XF244">
        <v>38.999988300003508</v>
      </c>
      <c r="XG244">
        <v>23990.605937110286</v>
      </c>
      <c r="XH244">
        <v>56268.022507209003</v>
      </c>
      <c r="XI244">
        <v>8176.59555</v>
      </c>
      <c r="XJ244">
        <v>21960</v>
      </c>
      <c r="XK244">
        <v>15000</v>
      </c>
      <c r="XL244">
        <v>32920</v>
      </c>
      <c r="XM244">
        <v>32481.148527172798</v>
      </c>
      <c r="XN244">
        <v>68040</v>
      </c>
      <c r="XO244">
        <v>32118.989600209203</v>
      </c>
      <c r="XP244">
        <v>1018660</v>
      </c>
      <c r="XS244">
        <v>13860.650169567331</v>
      </c>
      <c r="XT244">
        <v>925357.8682051372</v>
      </c>
      <c r="XU244">
        <v>7243.9188081064995</v>
      </c>
      <c r="XV244">
        <v>42260</v>
      </c>
      <c r="XW244">
        <v>4261.4804988752794</v>
      </c>
      <c r="XX244">
        <v>50280.994971900502</v>
      </c>
      <c r="YA244">
        <v>9710.0465162004475</v>
      </c>
      <c r="YB244">
        <v>70000</v>
      </c>
      <c r="YC244">
        <v>2550</v>
      </c>
      <c r="YD244">
        <v>10530</v>
      </c>
      <c r="YE244">
        <v>6802.9115000000002</v>
      </c>
      <c r="YF244">
        <v>97700</v>
      </c>
      <c r="YG244">
        <v>10015.664983773509</v>
      </c>
      <c r="YH244">
        <v>10499.999475000026</v>
      </c>
      <c r="YI244">
        <v>64717.963279470998</v>
      </c>
      <c r="YJ244">
        <v>78941.832238107483</v>
      </c>
      <c r="YK244">
        <v>16600</v>
      </c>
      <c r="YL244">
        <v>110400</v>
      </c>
      <c r="YM244">
        <v>10216.14968558301</v>
      </c>
      <c r="YN244">
        <v>10</v>
      </c>
      <c r="YO244">
        <v>14900</v>
      </c>
      <c r="YP244">
        <v>150830</v>
      </c>
      <c r="YQ244">
        <v>16995.785</v>
      </c>
      <c r="YR244">
        <v>116400</v>
      </c>
      <c r="YS244">
        <v>10479.751593429599</v>
      </c>
      <c r="YT244">
        <v>321111.96788880322</v>
      </c>
      <c r="YU244">
        <v>80200</v>
      </c>
      <c r="YV244">
        <v>320060</v>
      </c>
      <c r="YW244">
        <v>36360.901687500002</v>
      </c>
      <c r="YX244">
        <v>2510</v>
      </c>
      <c r="YY244">
        <v>27339.831387097242</v>
      </c>
      <c r="YZ244">
        <v>150</v>
      </c>
      <c r="ZA244">
        <v>11155.5576</v>
      </c>
      <c r="ZB244">
        <v>7080</v>
      </c>
      <c r="ZC244">
        <v>5140</v>
      </c>
      <c r="ZD244">
        <v>222810</v>
      </c>
      <c r="ZG244">
        <v>37698.5201801656</v>
      </c>
      <c r="ZH244">
        <v>6280</v>
      </c>
      <c r="ZI244">
        <v>43857.962999999996</v>
      </c>
      <c r="ZJ244">
        <v>18880</v>
      </c>
      <c r="ZK244">
        <v>9024.7376182208009</v>
      </c>
      <c r="ZL244">
        <v>10</v>
      </c>
      <c r="ZM244">
        <v>3450</v>
      </c>
      <c r="ZN244">
        <v>19300</v>
      </c>
      <c r="ZO244">
        <v>20500</v>
      </c>
      <c r="ZP244">
        <v>460530</v>
      </c>
      <c r="ZQ244">
        <v>35050.364012752994</v>
      </c>
      <c r="ZR244">
        <v>10</v>
      </c>
      <c r="ZS244">
        <v>17847.500013252</v>
      </c>
      <c r="ZT244">
        <v>1026171.0035803997</v>
      </c>
      <c r="ZU244">
        <v>14648.95113873706</v>
      </c>
      <c r="ZV244">
        <v>21614.413833224855</v>
      </c>
      <c r="ZW244">
        <v>19630.424500000001</v>
      </c>
      <c r="ZX244">
        <v>1020</v>
      </c>
      <c r="ZY244">
        <v>5907.7509047597041</v>
      </c>
      <c r="ZZ244">
        <v>596322.69541163126</v>
      </c>
      <c r="AAA244">
        <v>143709.09539999999</v>
      </c>
      <c r="AAB244">
        <v>47900</v>
      </c>
      <c r="AAC244">
        <v>6596.9181389241621</v>
      </c>
      <c r="AAD244">
        <v>1915065.3067503318</v>
      </c>
      <c r="AAE244">
        <v>21719.140626975703</v>
      </c>
      <c r="AAF244">
        <v>1415.596122099329</v>
      </c>
      <c r="AAG244">
        <v>25400</v>
      </c>
      <c r="AAH244">
        <v>182140</v>
      </c>
      <c r="AAI244">
        <v>8400</v>
      </c>
      <c r="AAJ244">
        <v>5980</v>
      </c>
      <c r="AAM244">
        <v>27426.617280000002</v>
      </c>
      <c r="AAN244">
        <v>253175</v>
      </c>
      <c r="AAO244">
        <v>26158.55</v>
      </c>
      <c r="AAP244">
        <v>197940</v>
      </c>
      <c r="AAQ244">
        <v>22790.600149701379</v>
      </c>
      <c r="AAR244">
        <v>134498.04451245064</v>
      </c>
      <c r="AAS244">
        <v>52868.595621283042</v>
      </c>
      <c r="AAT244">
        <v>693.00029535014232</v>
      </c>
      <c r="AAU244">
        <v>17950</v>
      </c>
      <c r="AAV244">
        <v>1220</v>
      </c>
      <c r="AAW244">
        <v>25600</v>
      </c>
      <c r="AAX244">
        <v>710460</v>
      </c>
      <c r="AAY244">
        <v>35200</v>
      </c>
      <c r="AAZ244">
        <v>16620</v>
      </c>
      <c r="ABA244">
        <v>3990.1788700179</v>
      </c>
      <c r="ABB244">
        <v>66080</v>
      </c>
      <c r="ABC244">
        <v>15112.5</v>
      </c>
      <c r="ABD244">
        <v>288750</v>
      </c>
      <c r="ABE244">
        <v>16892.309100000002</v>
      </c>
      <c r="ABF244">
        <v>92360</v>
      </c>
      <c r="ABG244">
        <v>33705.085183174997</v>
      </c>
      <c r="ABH244">
        <v>40</v>
      </c>
      <c r="ABI244">
        <v>7540</v>
      </c>
      <c r="ABJ244">
        <v>277540</v>
      </c>
      <c r="ABK244">
        <v>7350</v>
      </c>
      <c r="ABL244">
        <v>160680</v>
      </c>
      <c r="ABM244">
        <v>9467.0562467865748</v>
      </c>
      <c r="ABN244">
        <v>1400</v>
      </c>
      <c r="ABO244">
        <v>7151.9324999999999</v>
      </c>
      <c r="ABP244">
        <v>155770</v>
      </c>
    </row>
    <row r="245" spans="1:744" x14ac:dyDescent="0.25">
      <c r="A245" s="6">
        <v>43481</v>
      </c>
      <c r="B245">
        <v>19461.933700000001</v>
      </c>
      <c r="C245">
        <v>21000</v>
      </c>
      <c r="D245">
        <v>7478.259</v>
      </c>
      <c r="E245">
        <v>3657.0009142502286</v>
      </c>
      <c r="F245">
        <v>6908.5691999999999</v>
      </c>
      <c r="G245">
        <v>8330</v>
      </c>
      <c r="H245">
        <v>3680</v>
      </c>
      <c r="I245">
        <v>3596570</v>
      </c>
      <c r="J245">
        <v>6900</v>
      </c>
      <c r="K245">
        <v>1280</v>
      </c>
      <c r="L245">
        <v>13000</v>
      </c>
      <c r="M245">
        <v>290</v>
      </c>
      <c r="N245">
        <v>2610</v>
      </c>
      <c r="O245">
        <v>31120</v>
      </c>
      <c r="P245">
        <v>9285.7100000000009</v>
      </c>
      <c r="Q245">
        <v>30</v>
      </c>
      <c r="R245">
        <v>12933.4465</v>
      </c>
      <c r="S245">
        <v>7170</v>
      </c>
      <c r="T245">
        <v>1500</v>
      </c>
      <c r="U245">
        <v>21400</v>
      </c>
      <c r="V245">
        <v>4860</v>
      </c>
      <c r="W245">
        <v>3970</v>
      </c>
      <c r="X245">
        <v>35550</v>
      </c>
      <c r="Y245">
        <v>950</v>
      </c>
      <c r="Z245">
        <v>41941.645765225789</v>
      </c>
      <c r="AA245">
        <v>1079.9994600002699</v>
      </c>
      <c r="AB245">
        <v>2540</v>
      </c>
      <c r="AC245">
        <v>110</v>
      </c>
      <c r="AD245">
        <v>42465.098144051502</v>
      </c>
      <c r="AE245">
        <v>1430</v>
      </c>
      <c r="AF245">
        <v>1450</v>
      </c>
      <c r="AG245">
        <v>3239220</v>
      </c>
      <c r="AJ245">
        <v>4998.8924000000006</v>
      </c>
      <c r="AK245">
        <v>1020</v>
      </c>
      <c r="AL245">
        <v>4700</v>
      </c>
      <c r="AM245">
        <v>20</v>
      </c>
      <c r="AN245">
        <v>6190.4747183499994</v>
      </c>
      <c r="AO245">
        <v>31.500007490859282</v>
      </c>
      <c r="AP245">
        <v>14423.270399999999</v>
      </c>
      <c r="AQ245">
        <v>1680050</v>
      </c>
      <c r="AR245">
        <v>8830</v>
      </c>
      <c r="AS245">
        <v>97190</v>
      </c>
      <c r="AT245">
        <v>16600</v>
      </c>
      <c r="AU245">
        <v>921740</v>
      </c>
      <c r="AV245">
        <v>19985.862981123199</v>
      </c>
      <c r="AW245">
        <v>551298.38820774213</v>
      </c>
      <c r="AX245">
        <v>4800</v>
      </c>
      <c r="AY245">
        <v>947890</v>
      </c>
      <c r="AZ245">
        <v>2730</v>
      </c>
      <c r="BA245">
        <v>15340</v>
      </c>
      <c r="BB245">
        <v>27705.686318111999</v>
      </c>
      <c r="BC245">
        <v>20800</v>
      </c>
      <c r="BD245">
        <v>1850</v>
      </c>
      <c r="BE245">
        <v>206600</v>
      </c>
      <c r="BF245">
        <v>20631.666799999999</v>
      </c>
      <c r="BG245">
        <v>2000</v>
      </c>
      <c r="BH245">
        <v>2750</v>
      </c>
      <c r="BI245">
        <v>110</v>
      </c>
      <c r="BN245">
        <v>23995.902227395003</v>
      </c>
      <c r="BO245">
        <v>11690</v>
      </c>
      <c r="BP245">
        <v>13035</v>
      </c>
      <c r="BQ245">
        <v>107050</v>
      </c>
      <c r="BR245">
        <v>7300</v>
      </c>
      <c r="BS245">
        <v>8650</v>
      </c>
      <c r="BT245">
        <v>53560.448407699201</v>
      </c>
      <c r="BU245">
        <v>5710</v>
      </c>
      <c r="BV245">
        <v>1400</v>
      </c>
      <c r="BW245">
        <v>1464580</v>
      </c>
      <c r="BX245">
        <v>21221.595999999998</v>
      </c>
      <c r="BY245">
        <v>10</v>
      </c>
      <c r="BZ245">
        <v>6796.29684</v>
      </c>
      <c r="CA245">
        <v>1248652.700107784</v>
      </c>
      <c r="CB245">
        <v>11845.1664</v>
      </c>
      <c r="CC245">
        <v>39157.238010603214</v>
      </c>
      <c r="CD245">
        <v>23267.742399999999</v>
      </c>
      <c r="CE245">
        <v>20</v>
      </c>
      <c r="CF245">
        <v>15462.2655</v>
      </c>
      <c r="CG245">
        <v>38360</v>
      </c>
      <c r="CH245">
        <v>9757.0803646945988</v>
      </c>
      <c r="CI245">
        <v>9760</v>
      </c>
      <c r="CJ245">
        <v>24171.8835</v>
      </c>
      <c r="CK245">
        <v>50</v>
      </c>
      <c r="CL245">
        <v>13766.1597</v>
      </c>
      <c r="CM245">
        <v>780</v>
      </c>
      <c r="CN245">
        <v>13547.875050000001</v>
      </c>
      <c r="CO245">
        <v>10</v>
      </c>
      <c r="CP245">
        <v>12149.0143266618</v>
      </c>
      <c r="CQ245">
        <v>13230</v>
      </c>
      <c r="CR245">
        <v>6860</v>
      </c>
      <c r="CS245">
        <v>84770</v>
      </c>
      <c r="CT245">
        <v>124435.80160000001</v>
      </c>
      <c r="CU245">
        <v>300</v>
      </c>
      <c r="CV245">
        <v>2819.16493741778</v>
      </c>
      <c r="CW245">
        <v>85080</v>
      </c>
      <c r="CX245">
        <v>8124.2999742369993</v>
      </c>
      <c r="CY245">
        <v>10</v>
      </c>
      <c r="CZ245">
        <v>16150.00065</v>
      </c>
      <c r="DA245">
        <v>9350</v>
      </c>
      <c r="DB245">
        <v>6484.4997180051005</v>
      </c>
      <c r="DC245">
        <v>879439.71985992999</v>
      </c>
      <c r="DD245">
        <v>3070</v>
      </c>
      <c r="DE245">
        <v>77100</v>
      </c>
      <c r="DF245">
        <v>54445.610537916604</v>
      </c>
      <c r="DG245">
        <v>48020</v>
      </c>
      <c r="DJ245">
        <v>7736.0992970098523</v>
      </c>
      <c r="DK245">
        <v>23484.997651500234</v>
      </c>
      <c r="DL245">
        <v>30853.10998606883</v>
      </c>
      <c r="DM245">
        <v>5460</v>
      </c>
      <c r="DN245">
        <v>29569.819600000003</v>
      </c>
      <c r="DO245">
        <v>2800</v>
      </c>
      <c r="DP245">
        <v>14411.345653089</v>
      </c>
      <c r="DQ245">
        <v>72060</v>
      </c>
      <c r="DR245">
        <v>25144.574699999997</v>
      </c>
      <c r="DS245">
        <v>3530</v>
      </c>
      <c r="DT245">
        <v>6330</v>
      </c>
      <c r="DU245">
        <v>10</v>
      </c>
      <c r="DV245">
        <v>710</v>
      </c>
      <c r="DW245">
        <v>6680</v>
      </c>
      <c r="DX245">
        <v>5420</v>
      </c>
      <c r="DY245">
        <v>10769290</v>
      </c>
      <c r="DZ245">
        <v>17532.195384056999</v>
      </c>
      <c r="EA245">
        <v>2706360.9834911213</v>
      </c>
      <c r="EB245">
        <v>22584.328507025999</v>
      </c>
      <c r="EC245">
        <v>5280</v>
      </c>
      <c r="EF245">
        <v>3920</v>
      </c>
      <c r="EG245">
        <v>199620</v>
      </c>
      <c r="EH245">
        <v>11291.66215</v>
      </c>
      <c r="EI245">
        <v>120.00004800001921</v>
      </c>
      <c r="EJ245">
        <v>44126.56780575087</v>
      </c>
      <c r="EK245">
        <v>1120</v>
      </c>
      <c r="EL245">
        <v>87960.468773250002</v>
      </c>
      <c r="EM245">
        <v>198780</v>
      </c>
      <c r="EN245">
        <v>5150</v>
      </c>
      <c r="EO245">
        <v>1120</v>
      </c>
      <c r="EP245">
        <v>12968.683791291302</v>
      </c>
      <c r="EQ245">
        <v>951184.45244077733</v>
      </c>
      <c r="ER245">
        <v>19900</v>
      </c>
      <c r="ES245">
        <v>10</v>
      </c>
      <c r="ET245">
        <v>10739.836800000001</v>
      </c>
      <c r="EU245">
        <v>10.754353362241035</v>
      </c>
      <c r="EV245">
        <v>10136.837600000001</v>
      </c>
      <c r="EW245">
        <v>6300</v>
      </c>
      <c r="EX245">
        <v>4400</v>
      </c>
      <c r="EY245">
        <v>553810</v>
      </c>
      <c r="EZ245">
        <v>4718.3988354762005</v>
      </c>
      <c r="FA245">
        <v>65.999993400000662</v>
      </c>
      <c r="FB245">
        <v>22751.253995911415</v>
      </c>
      <c r="FC245">
        <v>115578.84665753206</v>
      </c>
      <c r="FD245">
        <v>6104.4473600000001</v>
      </c>
      <c r="FE245">
        <v>7540</v>
      </c>
      <c r="FF245">
        <v>2620</v>
      </c>
      <c r="FG245">
        <v>149480</v>
      </c>
      <c r="FH245">
        <v>31140.593008156797</v>
      </c>
      <c r="FI245">
        <v>363680</v>
      </c>
      <c r="FL245">
        <v>14242.930424292899</v>
      </c>
      <c r="FM245">
        <v>75085.992491400757</v>
      </c>
      <c r="FN245">
        <v>83854.2503</v>
      </c>
      <c r="FO245">
        <v>1761330</v>
      </c>
      <c r="FP245">
        <v>10350</v>
      </c>
      <c r="FQ245">
        <v>659480</v>
      </c>
      <c r="FT245">
        <v>4700</v>
      </c>
      <c r="FU245">
        <v>167210</v>
      </c>
      <c r="FV245">
        <v>2870</v>
      </c>
      <c r="FW245">
        <v>239960</v>
      </c>
      <c r="FZ245">
        <v>48260.276498537074</v>
      </c>
      <c r="GA245">
        <v>1500</v>
      </c>
      <c r="GB245">
        <v>63678.047097832197</v>
      </c>
      <c r="GC245">
        <v>8080</v>
      </c>
      <c r="GD245">
        <v>10252.385867163819</v>
      </c>
      <c r="GE245">
        <v>3054.5630288653274</v>
      </c>
      <c r="GF245">
        <v>22000</v>
      </c>
      <c r="GG245">
        <v>235580</v>
      </c>
      <c r="GH245">
        <v>11586.951999999999</v>
      </c>
      <c r="GI245">
        <v>50760</v>
      </c>
      <c r="GJ245">
        <v>25721.240209050258</v>
      </c>
      <c r="GK245">
        <v>25450</v>
      </c>
      <c r="GL245">
        <v>8633.5573800000002</v>
      </c>
      <c r="GM245">
        <v>292920</v>
      </c>
      <c r="GN245">
        <v>18296.683649999999</v>
      </c>
      <c r="GO245">
        <v>20</v>
      </c>
      <c r="GR245">
        <v>15844.790500000001</v>
      </c>
      <c r="GS245">
        <v>223714.22329629413</v>
      </c>
      <c r="GT245">
        <v>14500</v>
      </c>
      <c r="GU245">
        <v>459940</v>
      </c>
      <c r="GV245">
        <v>4950</v>
      </c>
      <c r="GW245">
        <v>92650</v>
      </c>
      <c r="GX245">
        <v>22352.071199999998</v>
      </c>
      <c r="GY245">
        <v>420300</v>
      </c>
      <c r="GZ245">
        <v>11760</v>
      </c>
      <c r="HA245">
        <v>378612.5</v>
      </c>
      <c r="HD245">
        <v>24415.043446195203</v>
      </c>
      <c r="HE245">
        <v>14250</v>
      </c>
      <c r="HF245">
        <v>14652.271077798516</v>
      </c>
      <c r="HG245">
        <v>51719.904612484177</v>
      </c>
      <c r="HH245">
        <v>12173.91</v>
      </c>
      <c r="HI245">
        <v>39307.009826752452</v>
      </c>
      <c r="HJ245">
        <v>9257.143320000001</v>
      </c>
      <c r="HK245">
        <v>20.999998950000052</v>
      </c>
      <c r="HL245">
        <v>17635.513500000001</v>
      </c>
      <c r="HM245">
        <v>2010509</v>
      </c>
      <c r="HN245">
        <v>18826.082249999999</v>
      </c>
      <c r="HO245">
        <v>1300477.8251194563</v>
      </c>
      <c r="HP245">
        <v>88027.454425253396</v>
      </c>
      <c r="HQ245">
        <v>4675.9981296007481</v>
      </c>
      <c r="HR245">
        <v>6900.0006899999998</v>
      </c>
      <c r="HS245">
        <v>351.99996480000351</v>
      </c>
      <c r="HT245">
        <v>29156.606886401703</v>
      </c>
      <c r="HU245">
        <v>44813.997759300109</v>
      </c>
      <c r="HV245">
        <v>19028.799650000001</v>
      </c>
      <c r="HW245">
        <v>10</v>
      </c>
      <c r="HX245">
        <v>14213.5656</v>
      </c>
      <c r="HY245">
        <v>10400</v>
      </c>
      <c r="IB245">
        <v>26261.131963054999</v>
      </c>
      <c r="IC245">
        <v>1200</v>
      </c>
      <c r="ID245">
        <v>5000</v>
      </c>
      <c r="IE245">
        <v>85220</v>
      </c>
      <c r="IF245">
        <v>11755.3025</v>
      </c>
      <c r="IG245">
        <v>13430</v>
      </c>
      <c r="IH245">
        <v>2320.38886</v>
      </c>
      <c r="II245">
        <v>45412.6900092082</v>
      </c>
      <c r="IJ245">
        <v>1570</v>
      </c>
      <c r="IK245">
        <v>64350</v>
      </c>
      <c r="IL245">
        <v>35600</v>
      </c>
      <c r="IM245">
        <v>3740240</v>
      </c>
      <c r="IN245">
        <v>6180</v>
      </c>
      <c r="IO245">
        <v>710870</v>
      </c>
      <c r="IP245">
        <v>16123.783173800399</v>
      </c>
      <c r="IQ245">
        <v>311640</v>
      </c>
      <c r="IR245">
        <v>20847.635806753198</v>
      </c>
      <c r="IS245">
        <v>165345.58181198602</v>
      </c>
      <c r="IT245">
        <v>76489.836800000005</v>
      </c>
      <c r="IU245">
        <v>30</v>
      </c>
      <c r="IV245">
        <v>19749.992099999999</v>
      </c>
      <c r="IW245">
        <v>50220.020088008037</v>
      </c>
      <c r="IX245">
        <v>233284.631489775</v>
      </c>
      <c r="IY245">
        <v>30300</v>
      </c>
      <c r="IZ245">
        <v>57500</v>
      </c>
      <c r="JA245">
        <v>475490</v>
      </c>
      <c r="JB245">
        <v>37025.837179575996</v>
      </c>
      <c r="JC245">
        <v>128084.93595753201</v>
      </c>
      <c r="JD245">
        <v>14991.837862820001</v>
      </c>
      <c r="JE245">
        <v>2309.9997690000232</v>
      </c>
      <c r="JF245">
        <v>37880.515691873996</v>
      </c>
      <c r="JG245">
        <v>6870</v>
      </c>
      <c r="JH245">
        <v>16400</v>
      </c>
      <c r="JI245">
        <v>1266250</v>
      </c>
      <c r="JJ245">
        <v>114990.452</v>
      </c>
      <c r="JK245">
        <v>638280</v>
      </c>
      <c r="JL245">
        <v>14636.399799999999</v>
      </c>
      <c r="JM245">
        <v>204520</v>
      </c>
      <c r="JN245">
        <v>50639.073438242995</v>
      </c>
      <c r="JO245">
        <v>252480</v>
      </c>
      <c r="JP245">
        <v>11391.534600000001</v>
      </c>
      <c r="JQ245">
        <v>3350</v>
      </c>
      <c r="JR245">
        <v>16800</v>
      </c>
      <c r="JS245">
        <v>13000</v>
      </c>
      <c r="JV245">
        <v>19826.094346245598</v>
      </c>
      <c r="JW245">
        <v>344.99987140912947</v>
      </c>
      <c r="JX245">
        <v>2690</v>
      </c>
      <c r="JY245">
        <v>101620</v>
      </c>
      <c r="JZ245">
        <v>18800</v>
      </c>
      <c r="KA245">
        <v>100</v>
      </c>
      <c r="KB245">
        <v>35359.798201969672</v>
      </c>
      <c r="KC245">
        <v>10</v>
      </c>
      <c r="KD245">
        <v>13900</v>
      </c>
      <c r="KE245">
        <v>122440</v>
      </c>
      <c r="KF245">
        <v>5960</v>
      </c>
      <c r="KG245">
        <v>479550</v>
      </c>
      <c r="KH245">
        <v>38140.698795249598</v>
      </c>
      <c r="KI245">
        <v>22900</v>
      </c>
      <c r="KJ245">
        <v>1810</v>
      </c>
      <c r="KK245">
        <v>15290</v>
      </c>
      <c r="KL245">
        <v>16812.459591956002</v>
      </c>
      <c r="KM245">
        <v>1360</v>
      </c>
      <c r="KN245">
        <v>135623.756208912</v>
      </c>
      <c r="KO245">
        <v>12710</v>
      </c>
      <c r="KP245">
        <v>24450</v>
      </c>
      <c r="KQ245">
        <v>165150</v>
      </c>
      <c r="KR245">
        <v>19850</v>
      </c>
      <c r="KS245">
        <v>3962960</v>
      </c>
      <c r="KV245">
        <v>24000</v>
      </c>
      <c r="KW245">
        <v>41600</v>
      </c>
      <c r="KX245">
        <v>15600</v>
      </c>
      <c r="KY245">
        <v>2143250</v>
      </c>
      <c r="KZ245">
        <v>26500</v>
      </c>
      <c r="LA245">
        <v>1782580</v>
      </c>
      <c r="LK245">
        <v>11362.3675</v>
      </c>
      <c r="LL245">
        <v>27940</v>
      </c>
      <c r="LO245">
        <v>42166.682000000001</v>
      </c>
      <c r="LP245">
        <v>36510</v>
      </c>
      <c r="LQ245">
        <v>18529.679443095451</v>
      </c>
      <c r="LR245">
        <v>113690</v>
      </c>
      <c r="LS245">
        <v>18305.643249675002</v>
      </c>
      <c r="LT245">
        <v>12466.003116500779</v>
      </c>
      <c r="LU245">
        <v>15605.46875</v>
      </c>
      <c r="LV245">
        <v>319052.79999999999</v>
      </c>
      <c r="LW245">
        <v>9090.91</v>
      </c>
      <c r="LX245">
        <v>100352.989964701</v>
      </c>
      <c r="LY245">
        <v>25562.493609375</v>
      </c>
      <c r="LZ245">
        <v>489728.12243203062</v>
      </c>
      <c r="MA245">
        <v>14015.069249999999</v>
      </c>
      <c r="MB245">
        <v>21540</v>
      </c>
      <c r="MC245">
        <v>22086.951000000001</v>
      </c>
      <c r="MD245">
        <v>318757.07968926989</v>
      </c>
      <c r="ME245">
        <v>236200</v>
      </c>
      <c r="MF245">
        <v>1280</v>
      </c>
      <c r="MG245">
        <v>2800</v>
      </c>
      <c r="MH245">
        <v>49690</v>
      </c>
      <c r="MI245">
        <v>79344.0285</v>
      </c>
      <c r="MJ245">
        <v>327390</v>
      </c>
      <c r="MK245">
        <v>59656.960650973502</v>
      </c>
      <c r="ML245">
        <v>4669.0011672502915</v>
      </c>
      <c r="MM245">
        <v>20800</v>
      </c>
      <c r="MN245">
        <v>121030</v>
      </c>
      <c r="MO245">
        <v>17882.884849999999</v>
      </c>
      <c r="MP245">
        <v>142290.88434800273</v>
      </c>
      <c r="MQ245">
        <v>13875.746531062499</v>
      </c>
      <c r="MR245">
        <v>253964.71405060773</v>
      </c>
      <c r="MS245">
        <v>29200</v>
      </c>
      <c r="MT245">
        <v>895390</v>
      </c>
      <c r="MU245">
        <v>49893.785863046403</v>
      </c>
      <c r="MV245">
        <v>151675</v>
      </c>
      <c r="MW245">
        <v>7140</v>
      </c>
      <c r="MX245">
        <v>379500</v>
      </c>
      <c r="MY245">
        <v>39559.941899999998</v>
      </c>
      <c r="MZ245">
        <v>52290</v>
      </c>
      <c r="NA245">
        <v>53956.224000000002</v>
      </c>
      <c r="NB245">
        <v>2360</v>
      </c>
      <c r="NC245">
        <v>30547.730950000001</v>
      </c>
      <c r="ND245">
        <v>1559790</v>
      </c>
      <c r="NE245">
        <v>12181.8194</v>
      </c>
      <c r="NF245">
        <v>274.99997250000274</v>
      </c>
      <c r="NG245">
        <v>21239.37778923025</v>
      </c>
      <c r="NH245">
        <v>1701905.5319237788</v>
      </c>
      <c r="NI245">
        <v>15603.258000000002</v>
      </c>
      <c r="NJ245">
        <v>289260</v>
      </c>
      <c r="NK245">
        <v>21487.515011526</v>
      </c>
      <c r="NL245">
        <v>181970</v>
      </c>
      <c r="NM245">
        <v>7890.4622447752499</v>
      </c>
      <c r="NN245">
        <v>161747.54043688512</v>
      </c>
      <c r="NO245">
        <v>18155.294399144925</v>
      </c>
      <c r="NP245">
        <v>15584.805825749989</v>
      </c>
      <c r="NQ245">
        <v>22197.252496392968</v>
      </c>
      <c r="NR245">
        <v>1056165.3963977362</v>
      </c>
      <c r="NS245">
        <v>28723.415078695998</v>
      </c>
      <c r="NT245">
        <v>40100</v>
      </c>
      <c r="NU245">
        <v>17027.027999999998</v>
      </c>
      <c r="NV245">
        <v>220</v>
      </c>
      <c r="NY245">
        <v>43516.792293420913</v>
      </c>
      <c r="NZ245">
        <v>115040</v>
      </c>
      <c r="OC245">
        <v>18451.621500000001</v>
      </c>
      <c r="OD245">
        <v>557290</v>
      </c>
      <c r="OE245">
        <v>17150</v>
      </c>
      <c r="OF245">
        <v>29600</v>
      </c>
      <c r="OI245">
        <v>17023.59238314219</v>
      </c>
      <c r="OJ245">
        <v>442070</v>
      </c>
      <c r="OK245">
        <v>11300</v>
      </c>
      <c r="OL245">
        <v>2682420</v>
      </c>
      <c r="OM245">
        <v>13122.966968955658</v>
      </c>
      <c r="ON245">
        <v>7490.9992509000749</v>
      </c>
      <c r="OQ245">
        <v>68000</v>
      </c>
      <c r="OR245">
        <v>10</v>
      </c>
      <c r="OS245">
        <v>25022.307000000001</v>
      </c>
      <c r="OT245">
        <v>350940</v>
      </c>
      <c r="OU245">
        <v>28970.385687255599</v>
      </c>
      <c r="OV245">
        <v>2434.417020240955</v>
      </c>
      <c r="OW245">
        <v>13975.404499999999</v>
      </c>
      <c r="OX245">
        <v>10</v>
      </c>
      <c r="OY245">
        <v>8662.9993200000008</v>
      </c>
      <c r="OZ245">
        <v>31730</v>
      </c>
      <c r="PA245">
        <v>4454.5459000000001</v>
      </c>
      <c r="PB245">
        <v>6159.9993840000616</v>
      </c>
      <c r="PC245">
        <v>2878.2483400000001</v>
      </c>
      <c r="PD245">
        <v>1870</v>
      </c>
      <c r="PE245">
        <v>24000</v>
      </c>
      <c r="PF245">
        <v>533200</v>
      </c>
      <c r="PG245">
        <v>21291.088</v>
      </c>
      <c r="PH245">
        <v>46240</v>
      </c>
      <c r="PI245">
        <v>5770</v>
      </c>
      <c r="PJ245">
        <v>380</v>
      </c>
      <c r="PM245">
        <v>28820.7280143237</v>
      </c>
      <c r="PN245">
        <v>193270</v>
      </c>
      <c r="PO245">
        <v>7009.7102800000002</v>
      </c>
      <c r="PP245">
        <v>88590.280510138284</v>
      </c>
      <c r="PS245">
        <v>8095.4065000084001</v>
      </c>
      <c r="PT245">
        <v>4945.4997527250125</v>
      </c>
      <c r="PU245">
        <v>6200</v>
      </c>
      <c r="PV245">
        <v>30080</v>
      </c>
      <c r="PW245">
        <v>67244.4587409456</v>
      </c>
      <c r="PX245">
        <v>10</v>
      </c>
      <c r="PY245">
        <v>11130.432000000001</v>
      </c>
      <c r="PZ245">
        <v>13006.503251625812</v>
      </c>
      <c r="QA245">
        <v>21642.021719928001</v>
      </c>
      <c r="QB245">
        <v>6060.5015151253783</v>
      </c>
      <c r="QC245">
        <v>128199.77863235252</v>
      </c>
      <c r="QD245">
        <v>562220</v>
      </c>
      <c r="QE245">
        <v>9230.5118000000002</v>
      </c>
      <c r="QF245">
        <v>7240</v>
      </c>
      <c r="QI245">
        <v>27202.9821220538</v>
      </c>
      <c r="QJ245">
        <v>51550</v>
      </c>
      <c r="QK245">
        <v>13603.5213591024</v>
      </c>
      <c r="QL245">
        <v>16730</v>
      </c>
      <c r="QM245">
        <v>49248</v>
      </c>
      <c r="QN245">
        <v>11280</v>
      </c>
      <c r="QO245">
        <v>29292.909974604001</v>
      </c>
      <c r="QP245">
        <v>510541.96583056188</v>
      </c>
      <c r="QQ245">
        <v>75813.034434571688</v>
      </c>
      <c r="QR245">
        <v>5670</v>
      </c>
      <c r="QS245">
        <v>13275.33673971825</v>
      </c>
      <c r="QT245">
        <v>81610</v>
      </c>
      <c r="QY245">
        <v>71630.024700000009</v>
      </c>
      <c r="QZ245">
        <v>60</v>
      </c>
      <c r="RA245">
        <v>18388.883449999998</v>
      </c>
      <c r="RB245">
        <v>27070</v>
      </c>
      <c r="RC245">
        <v>25500</v>
      </c>
      <c r="RD245">
        <v>2840</v>
      </c>
      <c r="RE245">
        <v>5950</v>
      </c>
      <c r="RF245">
        <v>170</v>
      </c>
      <c r="RG245">
        <v>24695.646000000001</v>
      </c>
      <c r="RH245">
        <v>816.50020412505103</v>
      </c>
      <c r="RI245">
        <v>14019.1145</v>
      </c>
      <c r="RJ245">
        <v>30</v>
      </c>
      <c r="RK245">
        <v>32395.69372494</v>
      </c>
      <c r="RL245">
        <v>2940</v>
      </c>
      <c r="RM245">
        <v>3010</v>
      </c>
      <c r="RN245">
        <v>1769010</v>
      </c>
      <c r="RO245">
        <v>19392.34935</v>
      </c>
      <c r="RP245">
        <v>19460</v>
      </c>
      <c r="RQ245">
        <v>8200</v>
      </c>
      <c r="RR245">
        <v>150</v>
      </c>
      <c r="RS245">
        <v>84554.462710199994</v>
      </c>
      <c r="RT245">
        <v>800</v>
      </c>
      <c r="RU245">
        <v>80330.681055101406</v>
      </c>
      <c r="RV245">
        <v>102050</v>
      </c>
      <c r="RW245">
        <v>25050.9892280694</v>
      </c>
      <c r="RX245">
        <v>1020</v>
      </c>
      <c r="RY245">
        <v>14045.45595</v>
      </c>
      <c r="RZ245">
        <v>1378904.8621095137</v>
      </c>
      <c r="SA245">
        <v>6071.7539999999999</v>
      </c>
      <c r="SB245">
        <v>132050</v>
      </c>
      <c r="SC245">
        <v>36145.322996867995</v>
      </c>
      <c r="SD245">
        <v>5100</v>
      </c>
      <c r="SE245">
        <v>13082.137199999999</v>
      </c>
      <c r="SF245">
        <v>170</v>
      </c>
      <c r="SG245">
        <v>25009.093199999999</v>
      </c>
      <c r="SH245">
        <v>2030</v>
      </c>
      <c r="SI245">
        <v>37259.768920638788</v>
      </c>
      <c r="SJ245">
        <v>205248.97947510207</v>
      </c>
      <c r="SK245">
        <v>37781.415770477033</v>
      </c>
      <c r="SL245">
        <v>10</v>
      </c>
      <c r="SM245">
        <v>3200</v>
      </c>
      <c r="SN245">
        <v>81760</v>
      </c>
      <c r="SQ245">
        <v>22000</v>
      </c>
      <c r="SR245">
        <v>10</v>
      </c>
      <c r="SS245">
        <v>20740.811271067199</v>
      </c>
      <c r="ST245">
        <v>2300</v>
      </c>
      <c r="SU245">
        <v>6500</v>
      </c>
      <c r="SV245">
        <v>1090</v>
      </c>
      <c r="SW245">
        <v>12898.262699999999</v>
      </c>
      <c r="SX245">
        <v>100</v>
      </c>
      <c r="SY245">
        <v>29734.55975</v>
      </c>
      <c r="SZ245">
        <v>63920</v>
      </c>
      <c r="TA245">
        <v>15681.079593577751</v>
      </c>
      <c r="TB245">
        <v>1561717.4219141288</v>
      </c>
      <c r="TC245">
        <v>1300</v>
      </c>
      <c r="TD245">
        <v>12160</v>
      </c>
      <c r="TE245">
        <v>20854.828000000001</v>
      </c>
      <c r="TF245">
        <v>70</v>
      </c>
      <c r="TG245">
        <v>26510.463365258802</v>
      </c>
      <c r="TH245">
        <v>130</v>
      </c>
      <c r="TI245">
        <v>3760</v>
      </c>
      <c r="TJ245">
        <v>81360</v>
      </c>
      <c r="TK245">
        <v>7183.9102400000002</v>
      </c>
      <c r="TL245">
        <v>5790</v>
      </c>
      <c r="TM245">
        <v>12975.606</v>
      </c>
      <c r="TN245">
        <v>107300</v>
      </c>
      <c r="TQ245">
        <v>12913.04025</v>
      </c>
      <c r="TR245">
        <v>72622.518155629543</v>
      </c>
      <c r="TS245">
        <v>6930.45244</v>
      </c>
      <c r="TT245">
        <v>47480</v>
      </c>
      <c r="TU245">
        <v>102000</v>
      </c>
      <c r="TV245">
        <v>518160</v>
      </c>
      <c r="TW245">
        <v>12083.916800000001</v>
      </c>
      <c r="TX245">
        <v>15030</v>
      </c>
      <c r="TY245">
        <v>22653.85295</v>
      </c>
      <c r="TZ245">
        <v>3875922.8372231489</v>
      </c>
      <c r="UA245">
        <v>12180.386922194999</v>
      </c>
      <c r="UB245">
        <v>1010</v>
      </c>
      <c r="UC245">
        <v>3000</v>
      </c>
      <c r="UD245">
        <v>969780</v>
      </c>
      <c r="UE245">
        <v>5599.9979999999996</v>
      </c>
      <c r="UF245">
        <v>70</v>
      </c>
      <c r="UG245">
        <v>20262.005781146207</v>
      </c>
      <c r="UH245">
        <v>291560</v>
      </c>
      <c r="UI245">
        <v>23235.368263366501</v>
      </c>
      <c r="UJ245">
        <v>14820</v>
      </c>
      <c r="UK245">
        <v>5300</v>
      </c>
      <c r="UL245">
        <v>150</v>
      </c>
      <c r="UM245">
        <v>5000</v>
      </c>
      <c r="UN245">
        <v>200</v>
      </c>
      <c r="UO245">
        <v>13197.778266948601</v>
      </c>
      <c r="UP245">
        <v>4718900</v>
      </c>
      <c r="UQ245">
        <v>19387.018599999999</v>
      </c>
      <c r="UR245">
        <v>989650</v>
      </c>
      <c r="US245">
        <v>3670</v>
      </c>
      <c r="UT245">
        <v>920</v>
      </c>
      <c r="UU245">
        <v>16497.619424581808</v>
      </c>
      <c r="UV245">
        <v>191580</v>
      </c>
      <c r="UW245">
        <v>20194.430199999999</v>
      </c>
      <c r="UX245">
        <v>2140</v>
      </c>
      <c r="UY245">
        <v>45889.211199999998</v>
      </c>
      <c r="UZ245">
        <v>258240</v>
      </c>
      <c r="VA245">
        <v>24029.051542871926</v>
      </c>
      <c r="VB245">
        <v>332700</v>
      </c>
      <c r="VC245">
        <v>5846.5603000000001</v>
      </c>
      <c r="VD245">
        <v>46640</v>
      </c>
      <c r="VE245">
        <v>36678.05586512795</v>
      </c>
      <c r="VF245">
        <v>139138.98608610139</v>
      </c>
      <c r="VG245">
        <v>1990</v>
      </c>
      <c r="VH245">
        <v>253200</v>
      </c>
      <c r="VI245">
        <v>28966.552758360001</v>
      </c>
      <c r="VJ245">
        <v>98546.417442653823</v>
      </c>
      <c r="VM245">
        <v>2470</v>
      </c>
      <c r="VN245">
        <v>40</v>
      </c>
      <c r="VS245">
        <v>27712</v>
      </c>
      <c r="VT245">
        <v>13875</v>
      </c>
      <c r="VW245">
        <v>3090</v>
      </c>
      <c r="VX245">
        <v>76380</v>
      </c>
      <c r="VY245">
        <v>15392.619000000001</v>
      </c>
      <c r="VZ245">
        <v>270</v>
      </c>
      <c r="WA245">
        <v>29869.587</v>
      </c>
      <c r="WB245">
        <v>720</v>
      </c>
      <c r="WC245">
        <v>9550</v>
      </c>
      <c r="WD245">
        <v>29360</v>
      </c>
      <c r="WE245">
        <v>49282.547460194997</v>
      </c>
      <c r="WF245">
        <v>530</v>
      </c>
      <c r="WG245">
        <v>7289.9205168769604</v>
      </c>
      <c r="WH245">
        <v>11696.999415150029</v>
      </c>
      <c r="WI245">
        <v>66710.525729050016</v>
      </c>
      <c r="WJ245">
        <v>1240</v>
      </c>
      <c r="WK245">
        <v>5861.4727406926704</v>
      </c>
      <c r="WL245">
        <v>2144522.8283215649</v>
      </c>
      <c r="WM245">
        <v>5110</v>
      </c>
      <c r="WN245">
        <v>2730810</v>
      </c>
      <c r="WQ245">
        <v>18743.592499999999</v>
      </c>
      <c r="WR245">
        <v>16000</v>
      </c>
      <c r="WS245">
        <v>66485.882990905287</v>
      </c>
      <c r="WT245">
        <v>123186.66666666667</v>
      </c>
      <c r="WU245">
        <v>20104.206389381343</v>
      </c>
      <c r="WV245">
        <v>489323.4233043085</v>
      </c>
      <c r="WW245">
        <v>31502.650158765504</v>
      </c>
      <c r="WX245">
        <v>2310</v>
      </c>
      <c r="WY245">
        <v>88775.55</v>
      </c>
      <c r="WZ245">
        <v>41990</v>
      </c>
      <c r="XA245">
        <v>55400</v>
      </c>
      <c r="XB245">
        <v>706160</v>
      </c>
      <c r="XC245">
        <v>18700</v>
      </c>
      <c r="XD245">
        <v>3652310</v>
      </c>
      <c r="XE245">
        <v>9207.8989724860767</v>
      </c>
      <c r="XF245">
        <v>1455.999563200131</v>
      </c>
      <c r="XG245">
        <v>23990.605937110286</v>
      </c>
      <c r="XH245">
        <v>56436.022574409028</v>
      </c>
      <c r="XI245">
        <v>8176.59555</v>
      </c>
      <c r="XJ245">
        <v>61430</v>
      </c>
      <c r="XK245">
        <v>15200</v>
      </c>
      <c r="XL245">
        <v>23520</v>
      </c>
      <c r="XM245">
        <v>32385.050454607197</v>
      </c>
      <c r="XN245">
        <v>157080</v>
      </c>
      <c r="XO245">
        <v>33322.294686096</v>
      </c>
      <c r="XP245">
        <v>356810</v>
      </c>
      <c r="XS245">
        <v>14169.6455555131</v>
      </c>
      <c r="XT245">
        <v>2076190.9784393832</v>
      </c>
      <c r="XU245">
        <v>7243.9188081064995</v>
      </c>
      <c r="XV245">
        <v>46030</v>
      </c>
      <c r="XW245">
        <v>4237.0360600672002</v>
      </c>
      <c r="XX245">
        <v>117622.98823770118</v>
      </c>
      <c r="XY245">
        <v>10000.001</v>
      </c>
      <c r="XZ245">
        <v>659.99993400000665</v>
      </c>
      <c r="YA245">
        <v>9710.0465162004475</v>
      </c>
      <c r="YB245">
        <v>30030</v>
      </c>
      <c r="YC245">
        <v>2740</v>
      </c>
      <c r="YD245">
        <v>12970</v>
      </c>
      <c r="YE245">
        <v>6802.9115000000002</v>
      </c>
      <c r="YF245">
        <v>69620</v>
      </c>
      <c r="YG245">
        <v>10015.664983773509</v>
      </c>
      <c r="YH245">
        <v>8819.9995590000217</v>
      </c>
      <c r="YI245">
        <v>65589.758347419483</v>
      </c>
      <c r="YJ245">
        <v>28610.393562668603</v>
      </c>
      <c r="YK245">
        <v>16550</v>
      </c>
      <c r="YL245">
        <v>32900</v>
      </c>
      <c r="YM245">
        <v>9875.6113627302439</v>
      </c>
      <c r="YN245">
        <v>18010</v>
      </c>
      <c r="YO245">
        <v>14500</v>
      </c>
      <c r="YP245">
        <v>37930</v>
      </c>
      <c r="YQ245">
        <v>17264.139499999997</v>
      </c>
      <c r="YR245">
        <v>225190</v>
      </c>
      <c r="YS245">
        <v>10436.6250436624</v>
      </c>
      <c r="YT245">
        <v>220648.97793510222</v>
      </c>
      <c r="YU245">
        <v>81400</v>
      </c>
      <c r="YV245">
        <v>483100</v>
      </c>
      <c r="YW245">
        <v>36406.01446875</v>
      </c>
      <c r="YX245">
        <v>4050</v>
      </c>
      <c r="YY245">
        <v>28524.557413871455</v>
      </c>
      <c r="YZ245">
        <v>220</v>
      </c>
      <c r="ZA245">
        <v>11395.9791</v>
      </c>
      <c r="ZB245">
        <v>3120</v>
      </c>
      <c r="ZC245">
        <v>5200</v>
      </c>
      <c r="ZD245">
        <v>154030</v>
      </c>
      <c r="ZG245">
        <v>37514.175338208806</v>
      </c>
      <c r="ZH245">
        <v>12260</v>
      </c>
      <c r="ZI245">
        <v>43857.962999999996</v>
      </c>
      <c r="ZJ245">
        <v>31490</v>
      </c>
      <c r="ZK245">
        <v>8597.024934892801</v>
      </c>
      <c r="ZL245">
        <v>1420</v>
      </c>
      <c r="ZM245">
        <v>3500</v>
      </c>
      <c r="ZN245">
        <v>83650</v>
      </c>
      <c r="ZO245">
        <v>20500</v>
      </c>
      <c r="ZP245">
        <v>381110</v>
      </c>
      <c r="ZQ245">
        <v>34327.67609496427</v>
      </c>
      <c r="ZR245">
        <v>150</v>
      </c>
      <c r="ZS245">
        <v>18083.370057479999</v>
      </c>
      <c r="ZT245">
        <v>1341993.2193425358</v>
      </c>
      <c r="ZU245">
        <v>14677.34057892841</v>
      </c>
      <c r="ZV245">
        <v>17337.611096071101</v>
      </c>
      <c r="ZW245">
        <v>19813.033100000001</v>
      </c>
      <c r="ZX245">
        <v>780</v>
      </c>
      <c r="ZY245">
        <v>5943.3934441549363</v>
      </c>
      <c r="ZZ245">
        <v>139556.42232902755</v>
      </c>
      <c r="AAA245">
        <v>144678.79240000001</v>
      </c>
      <c r="AAB245">
        <v>96130</v>
      </c>
      <c r="AAC245">
        <v>6793.841068444287</v>
      </c>
      <c r="AAD245">
        <v>2560200.6448360062</v>
      </c>
      <c r="AAE245">
        <v>21394.974348961139</v>
      </c>
      <c r="AAF245">
        <v>216149.03729054902</v>
      </c>
      <c r="AAG245">
        <v>24850</v>
      </c>
      <c r="AAH245">
        <v>81630</v>
      </c>
      <c r="AAI245">
        <v>8100</v>
      </c>
      <c r="AAJ245">
        <v>30</v>
      </c>
      <c r="AAM245">
        <v>27659.046240000003</v>
      </c>
      <c r="AAN245">
        <v>177125</v>
      </c>
      <c r="AAO245">
        <v>26824.403999999999</v>
      </c>
      <c r="AAP245">
        <v>351710</v>
      </c>
      <c r="AAQ245">
        <v>22828.584483284216</v>
      </c>
      <c r="AAR245">
        <v>135941.0449900151</v>
      </c>
      <c r="AAS245">
        <v>53895.17029354097</v>
      </c>
      <c r="AAT245">
        <v>55.000023440487489</v>
      </c>
      <c r="AAU245">
        <v>18100</v>
      </c>
      <c r="AAV245">
        <v>440</v>
      </c>
      <c r="AAW245">
        <v>26100</v>
      </c>
      <c r="AAX245">
        <v>807030</v>
      </c>
      <c r="AAY245">
        <v>35550</v>
      </c>
      <c r="AAZ245">
        <v>14060</v>
      </c>
      <c r="ABA245">
        <v>4005.8266302924794</v>
      </c>
      <c r="ABB245">
        <v>115500</v>
      </c>
      <c r="ABC245">
        <v>15257.8125</v>
      </c>
      <c r="ABD245">
        <v>546030</v>
      </c>
      <c r="ABE245">
        <v>17076.924500000001</v>
      </c>
      <c r="ABF245">
        <v>290570</v>
      </c>
      <c r="ABG245">
        <v>33705.085183174997</v>
      </c>
      <c r="ABH245">
        <v>900</v>
      </c>
      <c r="ABI245">
        <v>7500</v>
      </c>
      <c r="ABJ245">
        <v>247690</v>
      </c>
      <c r="ABK245">
        <v>7350</v>
      </c>
      <c r="ABL245">
        <v>156550</v>
      </c>
      <c r="ABO245">
        <v>7105.7910000000002</v>
      </c>
      <c r="ABP245">
        <v>105590</v>
      </c>
    </row>
    <row r="246" spans="1:744" x14ac:dyDescent="0.25">
      <c r="A246" s="6">
        <v>43480</v>
      </c>
      <c r="B246">
        <v>19555.053</v>
      </c>
      <c r="C246">
        <v>31440</v>
      </c>
      <c r="D246">
        <v>7478.259</v>
      </c>
      <c r="E246">
        <v>7877.5019693754921</v>
      </c>
      <c r="F246">
        <v>6908.5691999999999</v>
      </c>
      <c r="G246">
        <v>4710</v>
      </c>
      <c r="H246">
        <v>3560</v>
      </c>
      <c r="I246">
        <v>583640</v>
      </c>
      <c r="J246">
        <v>6500</v>
      </c>
      <c r="K246">
        <v>34920</v>
      </c>
      <c r="L246">
        <v>13000</v>
      </c>
      <c r="M246">
        <v>810</v>
      </c>
      <c r="N246">
        <v>2510</v>
      </c>
      <c r="O246">
        <v>37020</v>
      </c>
      <c r="P246">
        <v>9842.8526000000002</v>
      </c>
      <c r="Q246">
        <v>6000</v>
      </c>
      <c r="R246">
        <v>12933.4465</v>
      </c>
      <c r="S246">
        <v>29120</v>
      </c>
      <c r="T246">
        <v>1500</v>
      </c>
      <c r="U246">
        <v>18250</v>
      </c>
      <c r="V246">
        <v>4910</v>
      </c>
      <c r="W246">
        <v>30</v>
      </c>
      <c r="X246">
        <v>35500</v>
      </c>
      <c r="Y246">
        <v>850</v>
      </c>
      <c r="Z246">
        <v>44896.187427094686</v>
      </c>
      <c r="AA246">
        <v>779.99961000019493</v>
      </c>
      <c r="AB246">
        <v>2440</v>
      </c>
      <c r="AC246">
        <v>3610</v>
      </c>
      <c r="AD246">
        <v>42726.690124405002</v>
      </c>
      <c r="AE246">
        <v>17200</v>
      </c>
      <c r="AF246">
        <v>1380</v>
      </c>
      <c r="AG246">
        <v>1237640</v>
      </c>
      <c r="AL246">
        <v>4600</v>
      </c>
      <c r="AM246">
        <v>2260</v>
      </c>
      <c r="AP246">
        <v>14180.454400000001</v>
      </c>
      <c r="AQ246">
        <v>2229890</v>
      </c>
      <c r="AR246">
        <v>9000</v>
      </c>
      <c r="AS246">
        <v>40500</v>
      </c>
      <c r="AT246">
        <v>16100</v>
      </c>
      <c r="AU246">
        <v>1175090</v>
      </c>
      <c r="AV246">
        <v>19985.862981123199</v>
      </c>
      <c r="AW246">
        <v>564766.89036270254</v>
      </c>
      <c r="AX246">
        <v>4740</v>
      </c>
      <c r="AY246">
        <v>1440780</v>
      </c>
      <c r="AZ246">
        <v>2750</v>
      </c>
      <c r="BA246">
        <v>22470</v>
      </c>
      <c r="BB246">
        <v>27705.686318111999</v>
      </c>
      <c r="BC246">
        <v>6050</v>
      </c>
      <c r="BD246">
        <v>1850</v>
      </c>
      <c r="BE246">
        <v>40220</v>
      </c>
      <c r="BF246">
        <v>20540.778399999999</v>
      </c>
      <c r="BG246">
        <v>19100</v>
      </c>
      <c r="BH246">
        <v>2650</v>
      </c>
      <c r="BI246">
        <v>2230</v>
      </c>
      <c r="BL246">
        <v>18700.917600000001</v>
      </c>
      <c r="BM246">
        <v>210</v>
      </c>
      <c r="BN246">
        <v>23588.4246424015</v>
      </c>
      <c r="BO246">
        <v>23540</v>
      </c>
      <c r="BP246">
        <v>12343.75</v>
      </c>
      <c r="BQ246">
        <v>2100</v>
      </c>
      <c r="BR246">
        <v>7300</v>
      </c>
      <c r="BS246">
        <v>4710</v>
      </c>
      <c r="BT246">
        <v>54655.380913478402</v>
      </c>
      <c r="BU246">
        <v>400</v>
      </c>
      <c r="BV246">
        <v>1420</v>
      </c>
      <c r="BW246">
        <v>2314180</v>
      </c>
      <c r="BX246">
        <v>19967.5926</v>
      </c>
      <c r="BY246">
        <v>1600</v>
      </c>
      <c r="BZ246">
        <v>6768.5190600000005</v>
      </c>
      <c r="CA246">
        <v>1407434.2874052569</v>
      </c>
      <c r="CB246">
        <v>11516.134</v>
      </c>
      <c r="CC246">
        <v>36263.905925373918</v>
      </c>
      <c r="CD246">
        <v>22695.584800000001</v>
      </c>
      <c r="CE246">
        <v>10</v>
      </c>
      <c r="CF246">
        <v>15649.686900000001</v>
      </c>
      <c r="CG246">
        <v>95300</v>
      </c>
      <c r="CH246">
        <v>9757.0803646945988</v>
      </c>
      <c r="CI246">
        <v>5720</v>
      </c>
      <c r="CJ246">
        <v>23176.570650000001</v>
      </c>
      <c r="CK246">
        <v>1610</v>
      </c>
      <c r="CL246">
        <v>13766.1597</v>
      </c>
      <c r="CM246">
        <v>310</v>
      </c>
      <c r="CN246">
        <v>14457.449700000001</v>
      </c>
      <c r="CO246">
        <v>10</v>
      </c>
      <c r="CR246">
        <v>7000</v>
      </c>
      <c r="CS246">
        <v>237420</v>
      </c>
      <c r="CT246">
        <v>127263.88800000001</v>
      </c>
      <c r="CU246">
        <v>100</v>
      </c>
      <c r="CV246">
        <v>2873.0343311264</v>
      </c>
      <c r="CW246">
        <v>316870</v>
      </c>
      <c r="CX246">
        <v>8045.4232754579989</v>
      </c>
      <c r="CY246">
        <v>1720</v>
      </c>
      <c r="CZ246">
        <v>16150.00065</v>
      </c>
      <c r="DA246">
        <v>3150</v>
      </c>
      <c r="DB246">
        <v>6394.6640795944504</v>
      </c>
      <c r="DC246">
        <v>1094466.7736166934</v>
      </c>
      <c r="DD246">
        <v>3210</v>
      </c>
      <c r="DE246">
        <v>164730</v>
      </c>
      <c r="DF246">
        <v>54352.858220134796</v>
      </c>
      <c r="DG246">
        <v>47300</v>
      </c>
      <c r="DH246">
        <v>3430</v>
      </c>
      <c r="DI246">
        <v>160</v>
      </c>
      <c r="DJ246">
        <v>7579.814462726823</v>
      </c>
      <c r="DK246">
        <v>32878.996712100328</v>
      </c>
      <c r="DL246">
        <v>31029.413471703509</v>
      </c>
      <c r="DM246">
        <v>16880</v>
      </c>
      <c r="DN246">
        <v>27639.305900000003</v>
      </c>
      <c r="DO246">
        <v>520</v>
      </c>
      <c r="DP246">
        <v>14411.345653089</v>
      </c>
      <c r="DQ246">
        <v>2340</v>
      </c>
      <c r="DR246">
        <v>25241.657999999999</v>
      </c>
      <c r="DS246">
        <v>1710</v>
      </c>
      <c r="DT246">
        <v>6800</v>
      </c>
      <c r="DU246">
        <v>10</v>
      </c>
      <c r="DV246">
        <v>690</v>
      </c>
      <c r="DW246">
        <v>26320</v>
      </c>
      <c r="DX246">
        <v>5390</v>
      </c>
      <c r="DY246">
        <v>4978760</v>
      </c>
      <c r="DZ246">
        <v>17577.265295069999</v>
      </c>
      <c r="EA246">
        <v>6380898.6895281048</v>
      </c>
      <c r="EB246">
        <v>22584.328507025999</v>
      </c>
      <c r="EC246">
        <v>8660</v>
      </c>
      <c r="EF246">
        <v>3920</v>
      </c>
      <c r="EG246">
        <v>519430</v>
      </c>
      <c r="EH246">
        <v>11291.66215</v>
      </c>
      <c r="EI246">
        <v>240.00009600003841</v>
      </c>
      <c r="EJ246">
        <v>45397.703503858924</v>
      </c>
      <c r="EK246">
        <v>490</v>
      </c>
      <c r="EL246">
        <v>87669.208942875004</v>
      </c>
      <c r="EM246">
        <v>368380</v>
      </c>
      <c r="EN246">
        <v>5100</v>
      </c>
      <c r="EO246">
        <v>6990</v>
      </c>
      <c r="EP246">
        <v>12784.7308297127</v>
      </c>
      <c r="EQ246">
        <v>519088.47404557629</v>
      </c>
      <c r="ER246">
        <v>19250</v>
      </c>
      <c r="ES246">
        <v>730</v>
      </c>
      <c r="EV246">
        <v>9994.7324000000008</v>
      </c>
      <c r="EW246">
        <v>7440</v>
      </c>
      <c r="EX246">
        <v>4380</v>
      </c>
      <c r="EY246">
        <v>609350</v>
      </c>
      <c r="EZ246">
        <v>4735.1307462403001</v>
      </c>
      <c r="FA246">
        <v>1759.9998240000177</v>
      </c>
      <c r="FB246">
        <v>22751.253995911415</v>
      </c>
      <c r="FC246">
        <v>177713.70560133687</v>
      </c>
      <c r="FD246">
        <v>6095.1418000000003</v>
      </c>
      <c r="FE246">
        <v>4000</v>
      </c>
      <c r="FF246">
        <v>2650</v>
      </c>
      <c r="FG246">
        <v>83170</v>
      </c>
      <c r="FH246">
        <v>31430.722756679999</v>
      </c>
      <c r="FI246">
        <v>580710</v>
      </c>
      <c r="FJ246">
        <v>24140.724039432</v>
      </c>
      <c r="FK246">
        <v>10</v>
      </c>
      <c r="FL246">
        <v>14413.5044413503</v>
      </c>
      <c r="FM246">
        <v>100671.98993280101</v>
      </c>
      <c r="FN246">
        <v>84247.470700000005</v>
      </c>
      <c r="FO246">
        <v>871010</v>
      </c>
      <c r="FP246">
        <v>10100</v>
      </c>
      <c r="FQ246">
        <v>151910</v>
      </c>
      <c r="FT246">
        <v>4490</v>
      </c>
      <c r="FU246">
        <v>337210</v>
      </c>
      <c r="FV246">
        <v>2840</v>
      </c>
      <c r="FW246">
        <v>252890</v>
      </c>
      <c r="FX246">
        <v>13042.662200000001</v>
      </c>
      <c r="FY246">
        <v>13270</v>
      </c>
      <c r="FZ246">
        <v>48691.171824416873</v>
      </c>
      <c r="GA246">
        <v>3550</v>
      </c>
      <c r="GB246">
        <v>63502.625480482806</v>
      </c>
      <c r="GC246">
        <v>4450</v>
      </c>
      <c r="GD246">
        <v>10137.190520341757</v>
      </c>
      <c r="GE246">
        <v>6603.432937920481</v>
      </c>
      <c r="GF246">
        <v>22100</v>
      </c>
      <c r="GG246">
        <v>347820</v>
      </c>
      <c r="GH246">
        <v>11586.951999999999</v>
      </c>
      <c r="GI246">
        <v>36940</v>
      </c>
      <c r="GJ246">
        <v>26516.742483556965</v>
      </c>
      <c r="GK246">
        <v>17470</v>
      </c>
      <c r="GL246">
        <v>8660.36967</v>
      </c>
      <c r="GM246">
        <v>717230</v>
      </c>
      <c r="GN246">
        <v>18296.683649999999</v>
      </c>
      <c r="GO246">
        <v>10</v>
      </c>
      <c r="GR246">
        <v>16065.8806</v>
      </c>
      <c r="GS246">
        <v>208191.1401731692</v>
      </c>
      <c r="GT246">
        <v>14350</v>
      </c>
      <c r="GU246">
        <v>354160</v>
      </c>
      <c r="GV246">
        <v>5000</v>
      </c>
      <c r="GW246">
        <v>68070</v>
      </c>
      <c r="GX246">
        <v>22106.9827</v>
      </c>
      <c r="GY246">
        <v>481010</v>
      </c>
      <c r="GZ246">
        <v>11800</v>
      </c>
      <c r="HA246">
        <v>854550</v>
      </c>
      <c r="HB246">
        <v>11590.3884</v>
      </c>
      <c r="HC246">
        <v>130</v>
      </c>
      <c r="HD246">
        <v>24555.359787840003</v>
      </c>
      <c r="HE246">
        <v>27280</v>
      </c>
      <c r="HF246">
        <v>15416.737394901047</v>
      </c>
      <c r="HG246">
        <v>141319.17598340748</v>
      </c>
      <c r="HH246">
        <v>12260.8665</v>
      </c>
      <c r="HI246">
        <v>74117.518529379624</v>
      </c>
      <c r="HJ246">
        <v>8657.14329</v>
      </c>
      <c r="HK246">
        <v>20.999998950000052</v>
      </c>
      <c r="HL246">
        <v>17540.186399999999</v>
      </c>
      <c r="HM246">
        <v>2989516</v>
      </c>
      <c r="HN246">
        <v>18869.5605</v>
      </c>
      <c r="HO246">
        <v>1440777.8601944649</v>
      </c>
      <c r="HP246">
        <v>88660.745464283988</v>
      </c>
      <c r="HQ246">
        <v>1273.999490400204</v>
      </c>
      <c r="HR246">
        <v>7000.0006999999996</v>
      </c>
      <c r="HS246">
        <v>5620.9994379000564</v>
      </c>
      <c r="HT246">
        <v>29812.8649192146</v>
      </c>
      <c r="HU246">
        <v>12116.999394150031</v>
      </c>
      <c r="HV246">
        <v>19028.799650000001</v>
      </c>
      <c r="HW246">
        <v>12610</v>
      </c>
      <c r="HX246">
        <v>14213.5656</v>
      </c>
      <c r="HY246">
        <v>29290</v>
      </c>
      <c r="HZ246">
        <v>15592.88</v>
      </c>
      <c r="IA246">
        <v>10</v>
      </c>
      <c r="IB246">
        <v>26261.131963054999</v>
      </c>
      <c r="IC246">
        <v>7540</v>
      </c>
      <c r="ID246">
        <v>5000</v>
      </c>
      <c r="IE246">
        <v>207690</v>
      </c>
      <c r="IF246">
        <v>11798.68</v>
      </c>
      <c r="IG246">
        <v>28490</v>
      </c>
      <c r="IH246">
        <v>2320.38886</v>
      </c>
      <c r="II246">
        <v>181959.7599688528</v>
      </c>
      <c r="IJ246">
        <v>1570</v>
      </c>
      <c r="IK246">
        <v>101280</v>
      </c>
      <c r="IL246">
        <v>35450</v>
      </c>
      <c r="IM246">
        <v>4292930</v>
      </c>
      <c r="IN246">
        <v>6200</v>
      </c>
      <c r="IO246">
        <v>269230</v>
      </c>
      <c r="IP246">
        <v>16123.783173800399</v>
      </c>
      <c r="IQ246">
        <v>251400</v>
      </c>
      <c r="IR246">
        <v>20804.112558722398</v>
      </c>
      <c r="IS246">
        <v>167831.98153848204</v>
      </c>
      <c r="IT246">
        <v>76489.836800000005</v>
      </c>
      <c r="IU246">
        <v>170</v>
      </c>
      <c r="IV246">
        <v>19916.6587</v>
      </c>
      <c r="IW246">
        <v>271080.1084320434</v>
      </c>
      <c r="IX246">
        <v>233870.28328430999</v>
      </c>
      <c r="IY246">
        <v>23500</v>
      </c>
      <c r="IZ246">
        <v>58100</v>
      </c>
      <c r="JA246">
        <v>573010</v>
      </c>
      <c r="JB246">
        <v>37025.837179575996</v>
      </c>
      <c r="JC246">
        <v>283229.85838507081</v>
      </c>
      <c r="JD246">
        <v>14859.556940500999</v>
      </c>
      <c r="JE246">
        <v>82653.99173460083</v>
      </c>
      <c r="JF246">
        <v>37880.515691873996</v>
      </c>
      <c r="JG246">
        <v>67920</v>
      </c>
      <c r="JH246">
        <v>16700</v>
      </c>
      <c r="JI246">
        <v>1135400</v>
      </c>
      <c r="JJ246">
        <v>116180.00839999999</v>
      </c>
      <c r="JK246">
        <v>514390</v>
      </c>
      <c r="JL246">
        <v>14636.399799999999</v>
      </c>
      <c r="JM246">
        <v>154400</v>
      </c>
      <c r="JN246">
        <v>50456.590290717802</v>
      </c>
      <c r="JO246">
        <v>230330</v>
      </c>
      <c r="JP246">
        <v>11709.2268</v>
      </c>
      <c r="JQ246">
        <v>1090</v>
      </c>
      <c r="JT246">
        <v>12627.9589900685</v>
      </c>
      <c r="JU246">
        <v>87.999991200000878</v>
      </c>
      <c r="JV246">
        <v>19565.224683795001</v>
      </c>
      <c r="JW246">
        <v>39203.485387790744</v>
      </c>
      <c r="JX246">
        <v>2680</v>
      </c>
      <c r="JY246">
        <v>390050</v>
      </c>
      <c r="JZ246">
        <v>18800</v>
      </c>
      <c r="KA246">
        <v>590</v>
      </c>
      <c r="KD246">
        <v>13950</v>
      </c>
      <c r="KE246">
        <v>148240</v>
      </c>
      <c r="KF246">
        <v>6400</v>
      </c>
      <c r="KG246">
        <v>3162540</v>
      </c>
      <c r="KH246">
        <v>37948.554216935998</v>
      </c>
      <c r="KI246">
        <v>66220</v>
      </c>
      <c r="KJ246">
        <v>1850</v>
      </c>
      <c r="KK246">
        <v>104300</v>
      </c>
      <c r="KL246">
        <v>17401.222768328</v>
      </c>
      <c r="KM246">
        <v>17650</v>
      </c>
      <c r="KN246">
        <v>136869.76951683839</v>
      </c>
      <c r="KO246">
        <v>11500</v>
      </c>
      <c r="KP246">
        <v>23800</v>
      </c>
      <c r="KQ246">
        <v>33560</v>
      </c>
      <c r="KR246">
        <v>19250</v>
      </c>
      <c r="KS246">
        <v>1168800</v>
      </c>
      <c r="KV246">
        <v>24400</v>
      </c>
      <c r="KW246">
        <v>35800</v>
      </c>
      <c r="KX246">
        <v>15700</v>
      </c>
      <c r="KY246">
        <v>2169510</v>
      </c>
      <c r="KZ246">
        <v>26500</v>
      </c>
      <c r="LA246">
        <v>1853220</v>
      </c>
      <c r="LK246">
        <v>10637.11</v>
      </c>
      <c r="LL246">
        <v>109570</v>
      </c>
      <c r="LO246">
        <v>41983.348599999998</v>
      </c>
      <c r="LP246">
        <v>117520</v>
      </c>
      <c r="LQ246">
        <v>18483.470766179998</v>
      </c>
      <c r="LR246">
        <v>92630</v>
      </c>
      <c r="LS246">
        <v>17776.813555795499</v>
      </c>
      <c r="LT246">
        <v>84364.02109100527</v>
      </c>
      <c r="LU246">
        <v>15273.4375</v>
      </c>
      <c r="LV246">
        <v>305433.59999999998</v>
      </c>
      <c r="LW246">
        <v>9181.8191000000006</v>
      </c>
      <c r="LX246">
        <v>115081.98849180115</v>
      </c>
      <c r="LY246">
        <v>25749.9935625</v>
      </c>
      <c r="LZ246">
        <v>176400.044100011</v>
      </c>
      <c r="MA246">
        <v>13966.907499999999</v>
      </c>
      <c r="MB246">
        <v>35170</v>
      </c>
      <c r="MC246">
        <v>22086.951000000001</v>
      </c>
      <c r="MD246">
        <v>680731.17018279247</v>
      </c>
      <c r="ME246">
        <v>241000</v>
      </c>
      <c r="MF246">
        <v>2670</v>
      </c>
      <c r="MG246">
        <v>2950</v>
      </c>
      <c r="MH246">
        <v>1234960</v>
      </c>
      <c r="MI246">
        <v>78948.790500000003</v>
      </c>
      <c r="MJ246">
        <v>297510</v>
      </c>
      <c r="MK246">
        <v>60510.42217673851</v>
      </c>
      <c r="ML246">
        <v>1242.0003105000776</v>
      </c>
      <c r="MM246">
        <v>21100</v>
      </c>
      <c r="MN246">
        <v>442520</v>
      </c>
      <c r="MO246">
        <v>17657.659599999999</v>
      </c>
      <c r="MP246">
        <v>67243.79260318281</v>
      </c>
      <c r="MQ246">
        <v>13567.39660815</v>
      </c>
      <c r="MR246">
        <v>208286.09066403116</v>
      </c>
      <c r="MS246">
        <v>29200</v>
      </c>
      <c r="MT246">
        <v>717930</v>
      </c>
      <c r="MU246">
        <v>52712.213461416963</v>
      </c>
      <c r="MV246">
        <v>86975</v>
      </c>
      <c r="MW246">
        <v>7200</v>
      </c>
      <c r="MX246">
        <v>522930</v>
      </c>
      <c r="MY246">
        <v>39463.688999999998</v>
      </c>
      <c r="MZ246">
        <v>131810</v>
      </c>
      <c r="NA246">
        <v>52800.019200000002</v>
      </c>
      <c r="NB246">
        <v>1380</v>
      </c>
      <c r="NC246">
        <v>30110.641</v>
      </c>
      <c r="ND246">
        <v>1723800</v>
      </c>
      <c r="NE246">
        <v>12181.8194</v>
      </c>
      <c r="NF246">
        <v>3904.9996095000392</v>
      </c>
      <c r="NG246">
        <v>21445.585340581998</v>
      </c>
      <c r="NH246">
        <v>1155197.5537920978</v>
      </c>
      <c r="NI246">
        <v>15603.258000000002</v>
      </c>
      <c r="NJ246">
        <v>756320</v>
      </c>
      <c r="NK246">
        <v>21725.208761653499</v>
      </c>
      <c r="NL246">
        <v>337060</v>
      </c>
      <c r="NM246">
        <v>7890.4622447752499</v>
      </c>
      <c r="NN246">
        <v>375509.59387739847</v>
      </c>
      <c r="NO246">
        <v>19082.373262079986</v>
      </c>
      <c r="NP246">
        <v>37117.643874931513</v>
      </c>
      <c r="NQ246">
        <v>21794.479769643905</v>
      </c>
      <c r="NR246">
        <v>920157.63247408718</v>
      </c>
      <c r="NS246">
        <v>28636.898768218001</v>
      </c>
      <c r="NT246">
        <v>87920</v>
      </c>
      <c r="NU246">
        <v>17027.027999999998</v>
      </c>
      <c r="NV246">
        <v>520</v>
      </c>
      <c r="NY246">
        <v>43951.96021635511</v>
      </c>
      <c r="NZ246">
        <v>79860</v>
      </c>
      <c r="OA246">
        <v>50055.531999999999</v>
      </c>
      <c r="OB246">
        <v>160</v>
      </c>
      <c r="OC246">
        <v>19208.611099999998</v>
      </c>
      <c r="OD246">
        <v>513280</v>
      </c>
      <c r="OE246">
        <v>16750</v>
      </c>
      <c r="OF246">
        <v>11650</v>
      </c>
      <c r="OG246">
        <v>9577.0682584544993</v>
      </c>
      <c r="OH246">
        <v>28650</v>
      </c>
      <c r="OI246">
        <v>16849.437985360684</v>
      </c>
      <c r="OJ246">
        <v>225550</v>
      </c>
      <c r="OK246">
        <v>11300</v>
      </c>
      <c r="OL246">
        <v>2159900</v>
      </c>
      <c r="OM246">
        <v>13546.288484083258</v>
      </c>
      <c r="ON246">
        <v>4861.9995138000486</v>
      </c>
      <c r="OO246">
        <v>57159.585900000005</v>
      </c>
      <c r="OP246">
        <v>2510</v>
      </c>
      <c r="OQ246">
        <v>67000</v>
      </c>
      <c r="OR246">
        <v>270</v>
      </c>
      <c r="OS246">
        <v>25022.307000000001</v>
      </c>
      <c r="OT246">
        <v>340690</v>
      </c>
      <c r="OU246">
        <v>29091.769984827901</v>
      </c>
      <c r="OV246">
        <v>41916.459556636146</v>
      </c>
      <c r="OY246">
        <v>8579.0735999999997</v>
      </c>
      <c r="OZ246">
        <v>500</v>
      </c>
      <c r="PA246">
        <v>4500.0004499999995</v>
      </c>
      <c r="PB246">
        <v>16851.99831480017</v>
      </c>
      <c r="PC246">
        <v>2869.6308300000001</v>
      </c>
      <c r="PD246">
        <v>11620</v>
      </c>
      <c r="PE246">
        <v>24300</v>
      </c>
      <c r="PF246">
        <v>640260</v>
      </c>
      <c r="PG246">
        <v>21291.088</v>
      </c>
      <c r="PH246">
        <v>22410</v>
      </c>
      <c r="PI246">
        <v>5800</v>
      </c>
      <c r="PJ246">
        <v>130</v>
      </c>
      <c r="PK246">
        <v>24000</v>
      </c>
      <c r="PL246">
        <v>10</v>
      </c>
      <c r="PM246">
        <v>29046.950369224203</v>
      </c>
      <c r="PN246">
        <v>314660</v>
      </c>
      <c r="PO246">
        <v>6980.5840600000001</v>
      </c>
      <c r="PP246">
        <v>118800.17386396175</v>
      </c>
      <c r="PS246">
        <v>8095.4065000084001</v>
      </c>
      <c r="PT246">
        <v>1049.9999475000027</v>
      </c>
      <c r="PU246">
        <v>6290</v>
      </c>
      <c r="PV246">
        <v>22680</v>
      </c>
      <c r="PW246">
        <v>63466.680159993601</v>
      </c>
      <c r="PX246">
        <v>130</v>
      </c>
      <c r="PY246">
        <v>10782.606</v>
      </c>
      <c r="PZ246">
        <v>154456.53861413465</v>
      </c>
      <c r="QA246">
        <v>21600.079817370002</v>
      </c>
      <c r="QB246">
        <v>2771.5006928751732</v>
      </c>
      <c r="QC246">
        <v>130031.20404138611</v>
      </c>
      <c r="QD246">
        <v>598510</v>
      </c>
      <c r="QE246">
        <v>9230.5118000000002</v>
      </c>
      <c r="QF246">
        <v>1430</v>
      </c>
      <c r="QG246">
        <v>33000</v>
      </c>
      <c r="QH246">
        <v>500</v>
      </c>
      <c r="QI246">
        <v>28419.009468569449</v>
      </c>
      <c r="QJ246">
        <v>61710</v>
      </c>
      <c r="QK246">
        <v>13562.669943609601</v>
      </c>
      <c r="QL246">
        <v>123170</v>
      </c>
      <c r="QM246">
        <v>49056</v>
      </c>
      <c r="QN246">
        <v>11690</v>
      </c>
      <c r="QO246">
        <v>28253.192490937501</v>
      </c>
      <c r="QP246">
        <v>132077.62202260696</v>
      </c>
      <c r="QQ246">
        <v>74540.393568763538</v>
      </c>
      <c r="QR246">
        <v>3810</v>
      </c>
      <c r="QS246">
        <v>13833.459005051749</v>
      </c>
      <c r="QT246">
        <v>148700</v>
      </c>
      <c r="QW246">
        <v>10880.764500000001</v>
      </c>
      <c r="QX246">
        <v>110</v>
      </c>
      <c r="QY246">
        <v>71533.358000000007</v>
      </c>
      <c r="QZ246">
        <v>690</v>
      </c>
      <c r="RA246">
        <v>18257.220799999999</v>
      </c>
      <c r="RB246">
        <v>11410</v>
      </c>
      <c r="RC246">
        <v>26000</v>
      </c>
      <c r="RD246">
        <v>8070</v>
      </c>
      <c r="RE246">
        <v>5980</v>
      </c>
      <c r="RF246">
        <v>120</v>
      </c>
      <c r="RG246">
        <v>25043.472000000002</v>
      </c>
      <c r="RH246">
        <v>736.00018400004592</v>
      </c>
      <c r="RI246">
        <v>15059.24235</v>
      </c>
      <c r="RJ246">
        <v>230</v>
      </c>
      <c r="RK246">
        <v>32395.69372494</v>
      </c>
      <c r="RL246">
        <v>42060</v>
      </c>
      <c r="RM246">
        <v>3000</v>
      </c>
      <c r="RN246">
        <v>1399030</v>
      </c>
      <c r="RO246">
        <v>19725.878700000001</v>
      </c>
      <c r="RP246">
        <v>5160</v>
      </c>
      <c r="RQ246">
        <v>8200</v>
      </c>
      <c r="RR246">
        <v>79270</v>
      </c>
      <c r="RS246">
        <v>86680.403486913609</v>
      </c>
      <c r="RT246">
        <v>180</v>
      </c>
      <c r="RU246">
        <v>79254.386911854002</v>
      </c>
      <c r="RV246">
        <v>101570</v>
      </c>
      <c r="RW246">
        <v>26872.071778336856</v>
      </c>
      <c r="RX246">
        <v>10</v>
      </c>
      <c r="RY246">
        <v>13863.63775</v>
      </c>
      <c r="RZ246">
        <v>964776.90352230961</v>
      </c>
      <c r="SA246">
        <v>6071.7539999999999</v>
      </c>
      <c r="SB246">
        <v>29330</v>
      </c>
      <c r="SC246">
        <v>36145.322996867995</v>
      </c>
      <c r="SD246">
        <v>3000</v>
      </c>
      <c r="SE246">
        <v>12861.8992</v>
      </c>
      <c r="SF246">
        <v>6340</v>
      </c>
      <c r="SG246">
        <v>24688.463800000001</v>
      </c>
      <c r="SH246">
        <v>60</v>
      </c>
      <c r="SI246">
        <v>37478.686481864643</v>
      </c>
      <c r="SJ246">
        <v>373427.96265720372</v>
      </c>
      <c r="SK246">
        <v>37781.415770477033</v>
      </c>
      <c r="SL246">
        <v>2150</v>
      </c>
      <c r="SM246">
        <v>3200</v>
      </c>
      <c r="SN246">
        <v>8930</v>
      </c>
      <c r="SQ246">
        <v>21700</v>
      </c>
      <c r="SR246">
        <v>25160</v>
      </c>
      <c r="SS246">
        <v>20834.238348864801</v>
      </c>
      <c r="ST246">
        <v>3340</v>
      </c>
      <c r="SU246">
        <v>6770</v>
      </c>
      <c r="SV246">
        <v>120</v>
      </c>
      <c r="SW246">
        <v>12898.262699999999</v>
      </c>
      <c r="SX246">
        <v>120</v>
      </c>
      <c r="SY246">
        <v>30727.287500000002</v>
      </c>
      <c r="SZ246">
        <v>42650</v>
      </c>
      <c r="TA246">
        <v>15727.8887863944</v>
      </c>
      <c r="TB246">
        <v>578980.47105097643</v>
      </c>
      <c r="TC246">
        <v>1300</v>
      </c>
      <c r="TD246">
        <v>33070</v>
      </c>
      <c r="TE246">
        <v>22331.276000000002</v>
      </c>
      <c r="TF246">
        <v>1220</v>
      </c>
      <c r="TG246">
        <v>26377.021435567898</v>
      </c>
      <c r="TH246">
        <v>5610</v>
      </c>
      <c r="TI246">
        <v>3790</v>
      </c>
      <c r="TJ246">
        <v>68760</v>
      </c>
      <c r="TK246">
        <v>7174.9971999999998</v>
      </c>
      <c r="TL246">
        <v>12170</v>
      </c>
      <c r="TM246">
        <v>12975.606</v>
      </c>
      <c r="TN246">
        <v>83740</v>
      </c>
      <c r="TO246">
        <v>12120.992</v>
      </c>
      <c r="TP246">
        <v>2000</v>
      </c>
      <c r="TQ246">
        <v>12913.04025</v>
      </c>
      <c r="TR246">
        <v>345644.08641102159</v>
      </c>
      <c r="TS246">
        <v>6912.4979000000003</v>
      </c>
      <c r="TT246">
        <v>35460</v>
      </c>
      <c r="TU246">
        <v>101500</v>
      </c>
      <c r="TV246">
        <v>711450</v>
      </c>
      <c r="TW246">
        <v>12461.539199999999</v>
      </c>
      <c r="TX246">
        <v>13770</v>
      </c>
      <c r="TY246">
        <v>22538.4683</v>
      </c>
      <c r="TZ246">
        <v>3432557.9702326087</v>
      </c>
      <c r="UA246">
        <v>12693.245318918998</v>
      </c>
      <c r="UB246">
        <v>20</v>
      </c>
      <c r="UC246">
        <v>3020</v>
      </c>
      <c r="UD246">
        <v>431410</v>
      </c>
      <c r="UE246">
        <v>5599.9979999999996</v>
      </c>
      <c r="UF246">
        <v>2400</v>
      </c>
      <c r="UG246">
        <v>20170.322497068624</v>
      </c>
      <c r="UH246">
        <v>743000</v>
      </c>
      <c r="UI246">
        <v>23677.105302594002</v>
      </c>
      <c r="UJ246">
        <v>10500</v>
      </c>
      <c r="UK246">
        <v>5560</v>
      </c>
      <c r="UL246">
        <v>1050</v>
      </c>
      <c r="UM246">
        <v>5000</v>
      </c>
      <c r="UN246">
        <v>10</v>
      </c>
      <c r="UO246">
        <v>12870.173841882499</v>
      </c>
      <c r="UP246">
        <v>2097550</v>
      </c>
      <c r="UQ246">
        <v>19338.184799999999</v>
      </c>
      <c r="UR246">
        <v>702970</v>
      </c>
      <c r="UU246">
        <v>16497.619424581808</v>
      </c>
      <c r="UV246">
        <v>424440</v>
      </c>
      <c r="UW246">
        <v>21295.074499999999</v>
      </c>
      <c r="UX246">
        <v>1550</v>
      </c>
      <c r="UY246">
        <v>46182.745600000002</v>
      </c>
      <c r="UZ246">
        <v>267160</v>
      </c>
      <c r="VA246">
        <v>24251.955546052559</v>
      </c>
      <c r="VB246">
        <v>580660</v>
      </c>
      <c r="VC246">
        <v>5819.9042499999996</v>
      </c>
      <c r="VD246">
        <v>11710</v>
      </c>
      <c r="VE246">
        <v>36422.16245211543</v>
      </c>
      <c r="VF246">
        <v>110549.98894500111</v>
      </c>
      <c r="VG246">
        <v>2010</v>
      </c>
      <c r="VH246">
        <v>838510</v>
      </c>
      <c r="VI246">
        <v>28966.552758360001</v>
      </c>
      <c r="VJ246">
        <v>122445.36067469597</v>
      </c>
      <c r="VM246">
        <v>2650</v>
      </c>
      <c r="VN246">
        <v>10</v>
      </c>
      <c r="VO246">
        <v>41017.43</v>
      </c>
      <c r="VP246">
        <v>3200</v>
      </c>
      <c r="VQ246">
        <v>24025.190000000002</v>
      </c>
      <c r="VR246">
        <v>500</v>
      </c>
      <c r="VS246">
        <v>27136</v>
      </c>
      <c r="VT246">
        <v>23312.5</v>
      </c>
      <c r="VW246">
        <v>3090</v>
      </c>
      <c r="VX246">
        <v>114990</v>
      </c>
      <c r="VY246">
        <v>15392.619000000001</v>
      </c>
      <c r="VZ246">
        <v>1020</v>
      </c>
      <c r="WA246">
        <v>29869.587</v>
      </c>
      <c r="WB246">
        <v>5720</v>
      </c>
      <c r="WC246">
        <v>9410</v>
      </c>
      <c r="WD246">
        <v>800</v>
      </c>
      <c r="WE246">
        <v>46890.190787369997</v>
      </c>
      <c r="WF246">
        <v>3220</v>
      </c>
      <c r="WG246">
        <v>7254.5325532028</v>
      </c>
      <c r="WH246">
        <v>53854.497307275131</v>
      </c>
      <c r="WI246">
        <v>66710.525729050016</v>
      </c>
      <c r="WJ246">
        <v>680</v>
      </c>
      <c r="WK246">
        <v>5939.3948303030602</v>
      </c>
      <c r="WL246">
        <v>3245457.1131814169</v>
      </c>
      <c r="WM246">
        <v>5070</v>
      </c>
      <c r="WN246">
        <v>2004640</v>
      </c>
      <c r="WO246">
        <v>50000</v>
      </c>
      <c r="WP246">
        <v>90</v>
      </c>
      <c r="WQ246">
        <v>18307.695</v>
      </c>
      <c r="WR246">
        <v>64510</v>
      </c>
      <c r="WS246">
        <v>66630.890369293294</v>
      </c>
      <c r="WT246">
        <v>125413.33333333333</v>
      </c>
      <c r="WU246">
        <v>19873.123557319486</v>
      </c>
      <c r="WV246">
        <v>357912.44042334839</v>
      </c>
      <c r="WW246">
        <v>31133.117605583502</v>
      </c>
      <c r="WX246">
        <v>210</v>
      </c>
      <c r="WY246">
        <v>87493.236499999999</v>
      </c>
      <c r="WZ246">
        <v>42400</v>
      </c>
      <c r="XA246">
        <v>55900</v>
      </c>
      <c r="XB246">
        <v>1071080</v>
      </c>
      <c r="XC246">
        <v>18900</v>
      </c>
      <c r="XD246">
        <v>3074470</v>
      </c>
      <c r="XE246">
        <v>8966.4933814471169</v>
      </c>
      <c r="XF246">
        <v>38.999988300003508</v>
      </c>
      <c r="XG246">
        <v>23833.032170692484</v>
      </c>
      <c r="XH246">
        <v>200784.08031363212</v>
      </c>
      <c r="XI246">
        <v>8051.4891699999998</v>
      </c>
      <c r="XJ246">
        <v>79600</v>
      </c>
      <c r="XK246">
        <v>15400</v>
      </c>
      <c r="XL246">
        <v>127460</v>
      </c>
      <c r="XM246">
        <v>32192.854309475999</v>
      </c>
      <c r="XN246">
        <v>174840</v>
      </c>
      <c r="XO246">
        <v>33785.104334513999</v>
      </c>
      <c r="XP246">
        <v>402480</v>
      </c>
      <c r="XQ246">
        <v>14054.639613319525</v>
      </c>
      <c r="XR246">
        <v>20</v>
      </c>
      <c r="XS246">
        <v>14434.498743466615</v>
      </c>
      <c r="XT246">
        <v>2079211.366686099</v>
      </c>
      <c r="XU246">
        <v>7206.5334478754312</v>
      </c>
      <c r="XV246">
        <v>203770</v>
      </c>
      <c r="XW246">
        <v>4285.9249376833595</v>
      </c>
      <c r="XX246">
        <v>66021.993397800659</v>
      </c>
      <c r="XY246">
        <v>10000.001</v>
      </c>
      <c r="XZ246">
        <v>1528.9998471000154</v>
      </c>
      <c r="YA246">
        <v>9620.9635206389758</v>
      </c>
      <c r="YB246">
        <v>30160</v>
      </c>
      <c r="YE246">
        <v>6714.5619999999999</v>
      </c>
      <c r="YF246">
        <v>357220</v>
      </c>
      <c r="YG246">
        <v>10015.664983773509</v>
      </c>
      <c r="YH246">
        <v>57623.997118800144</v>
      </c>
      <c r="YI246">
        <v>64871.8094679325</v>
      </c>
      <c r="YJ246">
        <v>82475.231443093551</v>
      </c>
      <c r="YK246">
        <v>17000</v>
      </c>
      <c r="YL246">
        <v>15770</v>
      </c>
      <c r="YM246">
        <v>10216.14968558301</v>
      </c>
      <c r="YN246">
        <v>20</v>
      </c>
      <c r="YO246">
        <v>14700</v>
      </c>
      <c r="YP246">
        <v>116310</v>
      </c>
      <c r="YQ246">
        <v>16682.704750000001</v>
      </c>
      <c r="YR246">
        <v>145440</v>
      </c>
      <c r="YS246">
        <v>10522.878143196798</v>
      </c>
      <c r="YT246">
        <v>136344.98636550136</v>
      </c>
      <c r="YU246">
        <v>81900</v>
      </c>
      <c r="YV246">
        <v>403800</v>
      </c>
      <c r="YW246">
        <v>36360.901687500002</v>
      </c>
      <c r="YX246">
        <v>3150</v>
      </c>
      <c r="YY246">
        <v>30529.478382258585</v>
      </c>
      <c r="YZ246">
        <v>100</v>
      </c>
      <c r="ZA246">
        <v>11107.4733</v>
      </c>
      <c r="ZB246">
        <v>2140</v>
      </c>
      <c r="ZC246">
        <v>5280</v>
      </c>
      <c r="ZD246">
        <v>329640</v>
      </c>
      <c r="ZE246">
        <v>33733.891799999998</v>
      </c>
      <c r="ZF246">
        <v>5000</v>
      </c>
      <c r="ZG246">
        <v>37606.3477591872</v>
      </c>
      <c r="ZH246">
        <v>18250</v>
      </c>
      <c r="ZI246">
        <v>44329.553999999996</v>
      </c>
      <c r="ZJ246">
        <v>2550</v>
      </c>
      <c r="ZK246">
        <v>8554.2536665600001</v>
      </c>
      <c r="ZL246">
        <v>9280</v>
      </c>
      <c r="ZM246">
        <v>3470</v>
      </c>
      <c r="ZN246">
        <v>134400</v>
      </c>
      <c r="ZO246">
        <v>20500</v>
      </c>
      <c r="ZP246">
        <v>482360</v>
      </c>
      <c r="ZQ246">
        <v>35231.035992200173</v>
      </c>
      <c r="ZR246">
        <v>5130</v>
      </c>
      <c r="ZS246">
        <v>18240.616753631999</v>
      </c>
      <c r="ZT246">
        <v>952261.66059003386</v>
      </c>
      <c r="ZU246">
        <v>14876.066660267868</v>
      </c>
      <c r="ZV246">
        <v>43.200027648017695</v>
      </c>
      <c r="ZW246">
        <v>19904.3374</v>
      </c>
      <c r="ZX246">
        <v>10</v>
      </c>
      <c r="ZY246">
        <v>5952.3040790037439</v>
      </c>
      <c r="ZZ246">
        <v>766377.12262033962</v>
      </c>
      <c r="AAA246">
        <v>149818.18650000001</v>
      </c>
      <c r="AAB246">
        <v>69370</v>
      </c>
      <c r="AAC246">
        <v>6719.9949698742394</v>
      </c>
      <c r="AAD246">
        <v>3926601.8491031458</v>
      </c>
      <c r="AAE246">
        <v>21672.83115868791</v>
      </c>
      <c r="AAF246">
        <v>23284.474449530877</v>
      </c>
      <c r="AAG246">
        <v>25200</v>
      </c>
      <c r="AAH246">
        <v>110620</v>
      </c>
      <c r="AAI246">
        <v>8690</v>
      </c>
      <c r="AAJ246">
        <v>1610</v>
      </c>
      <c r="AAM246">
        <v>28201.38048</v>
      </c>
      <c r="AAN246">
        <v>285500</v>
      </c>
      <c r="AAO246">
        <v>26634.16</v>
      </c>
      <c r="AAP246">
        <v>465040</v>
      </c>
      <c r="AAQ246">
        <v>22828.584483284216</v>
      </c>
      <c r="AAR246">
        <v>220987.07313620223</v>
      </c>
      <c r="AAS246">
        <v>53980.718182895798</v>
      </c>
      <c r="AAT246">
        <v>1749.0007454075021</v>
      </c>
      <c r="AAU246">
        <v>18000</v>
      </c>
      <c r="AAV246">
        <v>470</v>
      </c>
      <c r="AAW246">
        <v>26050</v>
      </c>
      <c r="AAX246">
        <v>928900</v>
      </c>
      <c r="AAY246">
        <v>35850</v>
      </c>
      <c r="AAZ246">
        <v>20740</v>
      </c>
      <c r="ABA246">
        <v>4013.6505104297694</v>
      </c>
      <c r="ABB246">
        <v>273440</v>
      </c>
      <c r="ABC246">
        <v>15451.5625</v>
      </c>
      <c r="ABD246">
        <v>613510</v>
      </c>
      <c r="ABE246">
        <v>17076.924500000001</v>
      </c>
      <c r="ABF246">
        <v>207970</v>
      </c>
      <c r="ABG246">
        <v>34523.637251909247</v>
      </c>
      <c r="ABH246">
        <v>3510</v>
      </c>
      <c r="ABI246">
        <v>7600</v>
      </c>
      <c r="ABJ246">
        <v>218920</v>
      </c>
      <c r="ABK246">
        <v>7370</v>
      </c>
      <c r="ABL246">
        <v>197300</v>
      </c>
      <c r="ABM246">
        <v>10158.713324177374</v>
      </c>
      <c r="ABN246">
        <v>1010</v>
      </c>
      <c r="ABO246">
        <v>7105.7910000000002</v>
      </c>
      <c r="ABP246">
        <v>178430</v>
      </c>
    </row>
    <row r="247" spans="1:744" x14ac:dyDescent="0.25">
      <c r="A247" s="6">
        <v>43479</v>
      </c>
      <c r="B247">
        <v>19555.053</v>
      </c>
      <c r="C247">
        <v>17310</v>
      </c>
      <c r="D247">
        <v>7478.259</v>
      </c>
      <c r="E247">
        <v>5071.5012678753164</v>
      </c>
      <c r="F247">
        <v>6873.1406399999996</v>
      </c>
      <c r="G247">
        <v>12690</v>
      </c>
      <c r="H247">
        <v>3490</v>
      </c>
      <c r="I247">
        <v>688910</v>
      </c>
      <c r="J247">
        <v>6700</v>
      </c>
      <c r="K247">
        <v>4330</v>
      </c>
      <c r="L247">
        <v>13000</v>
      </c>
      <c r="M247">
        <v>1090</v>
      </c>
      <c r="N247">
        <v>2640</v>
      </c>
      <c r="O247">
        <v>44670</v>
      </c>
      <c r="P247">
        <v>9749.9955000000009</v>
      </c>
      <c r="Q247">
        <v>25470</v>
      </c>
      <c r="R247">
        <v>12887.42</v>
      </c>
      <c r="S247">
        <v>26840</v>
      </c>
      <c r="T247">
        <v>1500</v>
      </c>
      <c r="U247">
        <v>2730</v>
      </c>
      <c r="V247">
        <v>4910</v>
      </c>
      <c r="W247">
        <v>16800</v>
      </c>
      <c r="X247">
        <v>35400</v>
      </c>
      <c r="Y247">
        <v>450</v>
      </c>
      <c r="Z247">
        <v>45410.020759593623</v>
      </c>
      <c r="AA247">
        <v>14.999992500003749</v>
      </c>
      <c r="AD247">
        <v>42029.111510129005</v>
      </c>
      <c r="AE247">
        <v>12250</v>
      </c>
      <c r="AF247">
        <v>1420</v>
      </c>
      <c r="AG247">
        <v>1391290</v>
      </c>
      <c r="AJ247">
        <v>4981.6548400000001</v>
      </c>
      <c r="AK247">
        <v>2010</v>
      </c>
      <c r="AL247">
        <v>4790</v>
      </c>
      <c r="AM247">
        <v>6390</v>
      </c>
      <c r="AN247">
        <v>5904.7605005799996</v>
      </c>
      <c r="AO247">
        <v>682.50016230195115</v>
      </c>
      <c r="AP247">
        <v>13791.9488</v>
      </c>
      <c r="AQ247">
        <v>1107510</v>
      </c>
      <c r="AR247">
        <v>8840</v>
      </c>
      <c r="AS247">
        <v>54590</v>
      </c>
      <c r="AT247">
        <v>16800</v>
      </c>
      <c r="AU247">
        <v>120020</v>
      </c>
      <c r="AV247">
        <v>19946.9799792144</v>
      </c>
      <c r="AW247">
        <v>519023.18304370932</v>
      </c>
      <c r="AX247">
        <v>4740</v>
      </c>
      <c r="AY247">
        <v>2089820</v>
      </c>
      <c r="AZ247">
        <v>2670</v>
      </c>
      <c r="BA247">
        <v>19450</v>
      </c>
      <c r="BB247">
        <v>27705.686318111999</v>
      </c>
      <c r="BC247">
        <v>16090</v>
      </c>
      <c r="BD247">
        <v>1850</v>
      </c>
      <c r="BE247">
        <v>197190</v>
      </c>
      <c r="BH247">
        <v>2840</v>
      </c>
      <c r="BI247">
        <v>110</v>
      </c>
      <c r="BL247">
        <v>18284.313000000002</v>
      </c>
      <c r="BM247">
        <v>1670</v>
      </c>
      <c r="BN247">
        <v>23543.149355180001</v>
      </c>
      <c r="BO247">
        <v>1580</v>
      </c>
      <c r="BP247">
        <v>12245</v>
      </c>
      <c r="BQ247">
        <v>1200</v>
      </c>
      <c r="BR247">
        <v>7300</v>
      </c>
      <c r="BS247">
        <v>700</v>
      </c>
      <c r="BT247">
        <v>54655.380913478402</v>
      </c>
      <c r="BU247">
        <v>3960</v>
      </c>
      <c r="BV247">
        <v>1420</v>
      </c>
      <c r="BW247">
        <v>1390040</v>
      </c>
      <c r="BX247">
        <v>20064.054400000001</v>
      </c>
      <c r="BY247">
        <v>220</v>
      </c>
      <c r="BZ247">
        <v>6666.6671999999999</v>
      </c>
      <c r="CA247">
        <v>1197028.7042377037</v>
      </c>
      <c r="CB247">
        <v>10775.811100000001</v>
      </c>
      <c r="CC247">
        <v>25736.067329539583</v>
      </c>
      <c r="CD247">
        <v>22695.584800000001</v>
      </c>
      <c r="CE247">
        <v>50</v>
      </c>
      <c r="CF247">
        <v>15321.69945</v>
      </c>
      <c r="CG247">
        <v>253320</v>
      </c>
      <c r="CH247">
        <v>9757.0803646945988</v>
      </c>
      <c r="CI247">
        <v>380</v>
      </c>
      <c r="CJ247">
        <v>24361.466899999999</v>
      </c>
      <c r="CK247">
        <v>1330</v>
      </c>
      <c r="CL247">
        <v>13766.1597</v>
      </c>
      <c r="CM247">
        <v>170</v>
      </c>
      <c r="CN247">
        <v>14361.705</v>
      </c>
      <c r="CO247">
        <v>10</v>
      </c>
      <c r="CP247">
        <v>11425.85871197955</v>
      </c>
      <c r="CQ247">
        <v>160</v>
      </c>
      <c r="CR247">
        <v>6910</v>
      </c>
      <c r="CS247">
        <v>245880</v>
      </c>
      <c r="CT247">
        <v>124612.557</v>
      </c>
      <c r="CU247">
        <v>110</v>
      </c>
      <c r="CV247">
        <v>2738.3608468548505</v>
      </c>
      <c r="CW247">
        <v>56080</v>
      </c>
      <c r="CX247">
        <v>7808.7931791210003</v>
      </c>
      <c r="CY247">
        <v>34610</v>
      </c>
      <c r="CZ247">
        <v>16008.746999999999</v>
      </c>
      <c r="DA247">
        <v>5440</v>
      </c>
      <c r="DB247">
        <v>6288.4946887454998</v>
      </c>
      <c r="DC247">
        <v>1051445.2628613156</v>
      </c>
      <c r="DD247">
        <v>3020</v>
      </c>
      <c r="DE247">
        <v>129070</v>
      </c>
      <c r="DF247">
        <v>54631.115173480197</v>
      </c>
      <c r="DG247">
        <v>41250</v>
      </c>
      <c r="DJ247">
        <v>7540.7432541560684</v>
      </c>
      <c r="DK247">
        <v>4278.9995721000432</v>
      </c>
      <c r="DL247">
        <v>29618.985586626077</v>
      </c>
      <c r="DM247">
        <v>7540</v>
      </c>
      <c r="DN247">
        <v>25850.049300000002</v>
      </c>
      <c r="DO247">
        <v>720</v>
      </c>
      <c r="DP247">
        <v>14498.6871418956</v>
      </c>
      <c r="DQ247">
        <v>10000</v>
      </c>
      <c r="DR247">
        <v>25241.657999999999</v>
      </c>
      <c r="DS247">
        <v>10</v>
      </c>
      <c r="DT247">
        <v>6380</v>
      </c>
      <c r="DU247">
        <v>20</v>
      </c>
      <c r="DV247">
        <v>700</v>
      </c>
      <c r="DW247">
        <v>970</v>
      </c>
      <c r="DX247">
        <v>5390</v>
      </c>
      <c r="DY247">
        <v>10074750</v>
      </c>
      <c r="DZ247">
        <v>17126.566184940002</v>
      </c>
      <c r="EA247">
        <v>5134535.5892371526</v>
      </c>
      <c r="EB247">
        <v>22584.328507025999</v>
      </c>
      <c r="EC247">
        <v>4190</v>
      </c>
      <c r="EF247">
        <v>3900</v>
      </c>
      <c r="EG247">
        <v>269090</v>
      </c>
      <c r="EH247">
        <v>11291.66215</v>
      </c>
      <c r="EI247">
        <v>264.00010560004222</v>
      </c>
      <c r="EJ247">
        <v>45397.703503858924</v>
      </c>
      <c r="EK247">
        <v>620</v>
      </c>
      <c r="EL247">
        <v>86892.516061874994</v>
      </c>
      <c r="EM247">
        <v>370320</v>
      </c>
      <c r="EN247">
        <v>5000</v>
      </c>
      <c r="EO247">
        <v>22870</v>
      </c>
      <c r="EP247">
        <v>12508.8013873448</v>
      </c>
      <c r="EQ247">
        <v>549055.47254722635</v>
      </c>
      <c r="EV247">
        <v>9947.3639999999996</v>
      </c>
      <c r="EW247">
        <v>570</v>
      </c>
      <c r="EX247">
        <v>4340</v>
      </c>
      <c r="EY247">
        <v>65820</v>
      </c>
      <c r="EZ247">
        <v>4768.5945677685004</v>
      </c>
      <c r="FA247">
        <v>10.99999890000011</v>
      </c>
      <c r="FB247">
        <v>22886.142853594683</v>
      </c>
      <c r="FC247">
        <v>74267.445057026402</v>
      </c>
      <c r="FD247">
        <v>6420.8364000000001</v>
      </c>
      <c r="FE247">
        <v>6520</v>
      </c>
      <c r="FF247">
        <v>2650</v>
      </c>
      <c r="FG247">
        <v>194510</v>
      </c>
      <c r="FH247">
        <v>30850.463259633598</v>
      </c>
      <c r="FI247">
        <v>755920</v>
      </c>
      <c r="FL247">
        <v>14285.573928557249</v>
      </c>
      <c r="FM247">
        <v>94302.990569700938</v>
      </c>
      <c r="FN247">
        <v>83559.335000000006</v>
      </c>
      <c r="FO247">
        <v>454580</v>
      </c>
      <c r="FP247">
        <v>10100</v>
      </c>
      <c r="FQ247">
        <v>225070</v>
      </c>
      <c r="FT247">
        <v>4490</v>
      </c>
      <c r="FU247">
        <v>57190</v>
      </c>
      <c r="FV247">
        <v>2830</v>
      </c>
      <c r="FW247">
        <v>250230</v>
      </c>
      <c r="FX247">
        <v>12799.328949999999</v>
      </c>
      <c r="FY247">
        <v>23500</v>
      </c>
      <c r="FZ247">
        <v>49122.067150296672</v>
      </c>
      <c r="GA247">
        <v>9600</v>
      </c>
      <c r="GB247">
        <v>63151.782245784001</v>
      </c>
      <c r="GC247">
        <v>3960</v>
      </c>
      <c r="GD247">
        <v>10137.190520341757</v>
      </c>
      <c r="GE247">
        <v>12.674535389482688</v>
      </c>
      <c r="GF247">
        <v>21750</v>
      </c>
      <c r="GG247">
        <v>484060</v>
      </c>
      <c r="GH247">
        <v>11408.691199999999</v>
      </c>
      <c r="GI247">
        <v>45100</v>
      </c>
      <c r="GJ247">
        <v>26737.715337586611</v>
      </c>
      <c r="GK247">
        <v>26490</v>
      </c>
      <c r="GL247">
        <v>8749.7439699999995</v>
      </c>
      <c r="GM247">
        <v>93070</v>
      </c>
      <c r="GP247">
        <v>9110</v>
      </c>
      <c r="GQ247">
        <v>20</v>
      </c>
      <c r="GR247">
        <v>16213.274000000001</v>
      </c>
      <c r="GS247">
        <v>249834.79585924471</v>
      </c>
      <c r="GT247">
        <v>14200</v>
      </c>
      <c r="GU247">
        <v>406650</v>
      </c>
      <c r="GV247">
        <v>5010</v>
      </c>
      <c r="GW247">
        <v>11810</v>
      </c>
      <c r="GX247">
        <v>22057.965</v>
      </c>
      <c r="GY247">
        <v>118850</v>
      </c>
      <c r="GZ247">
        <v>11440</v>
      </c>
      <c r="HA247">
        <v>510650</v>
      </c>
      <c r="HB247">
        <v>10930.772800000001</v>
      </c>
      <c r="HC247">
        <v>30</v>
      </c>
      <c r="HD247">
        <v>24508.587673958402</v>
      </c>
      <c r="HE247">
        <v>12820</v>
      </c>
      <c r="HF247">
        <v>14439.919323047814</v>
      </c>
      <c r="HG247">
        <v>11886.969113880807</v>
      </c>
      <c r="HH247">
        <v>12086.9535</v>
      </c>
      <c r="HI247">
        <v>110331.0275827569</v>
      </c>
      <c r="HJ247">
        <v>8095.2385000000004</v>
      </c>
      <c r="HK247">
        <v>31.499998425000079</v>
      </c>
      <c r="HL247">
        <v>16872.896700000001</v>
      </c>
      <c r="HM247">
        <v>643235</v>
      </c>
      <c r="HN247">
        <v>18826.082249999999</v>
      </c>
      <c r="HO247">
        <v>1074548.7686371922</v>
      </c>
      <c r="HP247">
        <v>88660.745464283988</v>
      </c>
      <c r="HQ247">
        <v>1133.9995464001815</v>
      </c>
      <c r="HR247">
        <v>6909.0915999999997</v>
      </c>
      <c r="HS247">
        <v>76.99999230000077</v>
      </c>
      <c r="HT247">
        <v>29906.616066759299</v>
      </c>
      <c r="HU247">
        <v>29420.998528950073</v>
      </c>
      <c r="HV247">
        <v>19078.483199999999</v>
      </c>
      <c r="HW247">
        <v>10</v>
      </c>
      <c r="HX247">
        <v>14213.5656</v>
      </c>
      <c r="HY247">
        <v>26940</v>
      </c>
      <c r="HZ247">
        <v>15008.146999999999</v>
      </c>
      <c r="IA247">
        <v>250</v>
      </c>
      <c r="IB247">
        <v>27311.590610880743</v>
      </c>
      <c r="IC247">
        <v>2060</v>
      </c>
      <c r="ID247">
        <v>5020</v>
      </c>
      <c r="IE247">
        <v>60000</v>
      </c>
      <c r="IF247">
        <v>11711.925000000001</v>
      </c>
      <c r="IG247">
        <v>19210</v>
      </c>
      <c r="IH247">
        <v>2359.2238200000002</v>
      </c>
      <c r="II247">
        <v>137649.16971718267</v>
      </c>
      <c r="IJ247">
        <v>1470</v>
      </c>
      <c r="IK247">
        <v>284350</v>
      </c>
      <c r="IL247">
        <v>35700</v>
      </c>
      <c r="IM247">
        <v>3626760</v>
      </c>
      <c r="IN247">
        <v>6100</v>
      </c>
      <c r="IO247">
        <v>822860</v>
      </c>
      <c r="IP247">
        <v>16076.220391576802</v>
      </c>
      <c r="IQ247">
        <v>436350</v>
      </c>
      <c r="IR247">
        <v>20847.635806753198</v>
      </c>
      <c r="IS247">
        <v>150549.28343957884</v>
      </c>
      <c r="IT247">
        <v>75846.292499999996</v>
      </c>
      <c r="IU247">
        <v>1270</v>
      </c>
      <c r="IV247">
        <v>19166.659</v>
      </c>
      <c r="IW247">
        <v>54372.0217488087</v>
      </c>
      <c r="IX247">
        <v>234260.717814</v>
      </c>
      <c r="IY247">
        <v>45290</v>
      </c>
      <c r="IZ247">
        <v>58100</v>
      </c>
      <c r="JA247">
        <v>717640</v>
      </c>
      <c r="JB247">
        <v>36827.484480399697</v>
      </c>
      <c r="JC247">
        <v>131819.93409003294</v>
      </c>
      <c r="JD247">
        <v>14506.807814317001</v>
      </c>
      <c r="JE247">
        <v>3563.9996436000356</v>
      </c>
      <c r="JF247">
        <v>37412.855004320001</v>
      </c>
      <c r="JG247">
        <v>14110</v>
      </c>
      <c r="JH247">
        <v>16800</v>
      </c>
      <c r="JI247">
        <v>1377240</v>
      </c>
      <c r="JJ247">
        <v>116477.39749999999</v>
      </c>
      <c r="JK247">
        <v>487330</v>
      </c>
      <c r="JL247">
        <v>14733.329599999999</v>
      </c>
      <c r="JM247">
        <v>194100</v>
      </c>
      <c r="JN247">
        <v>50091.623995667396</v>
      </c>
      <c r="JO247">
        <v>125040</v>
      </c>
      <c r="JP247">
        <v>11709.2268</v>
      </c>
      <c r="JQ247">
        <v>4790</v>
      </c>
      <c r="JR247">
        <v>17000</v>
      </c>
      <c r="JS247">
        <v>1010</v>
      </c>
      <c r="JT247">
        <v>12627.9589900685</v>
      </c>
      <c r="JU247">
        <v>21.999997800000219</v>
      </c>
      <c r="JV247">
        <v>20000.007454546001</v>
      </c>
      <c r="JW247">
        <v>42158.98428619562</v>
      </c>
      <c r="JX247">
        <v>2700</v>
      </c>
      <c r="JY247">
        <v>147730</v>
      </c>
      <c r="JZ247">
        <v>18400</v>
      </c>
      <c r="KA247">
        <v>200</v>
      </c>
      <c r="KD247">
        <v>13850</v>
      </c>
      <c r="KE247">
        <v>120390</v>
      </c>
      <c r="KF247">
        <v>6880</v>
      </c>
      <c r="KG247">
        <v>1743720</v>
      </c>
      <c r="KH247">
        <v>36651.578313319202</v>
      </c>
      <c r="KI247">
        <v>34350</v>
      </c>
      <c r="KJ247">
        <v>1850</v>
      </c>
      <c r="KK247">
        <v>3790</v>
      </c>
      <c r="KL247">
        <v>16485.368938416002</v>
      </c>
      <c r="KM247">
        <v>260</v>
      </c>
      <c r="KN247">
        <v>134186.04854592</v>
      </c>
      <c r="KO247">
        <v>13210</v>
      </c>
      <c r="KP247">
        <v>23600</v>
      </c>
      <c r="KQ247">
        <v>44830</v>
      </c>
      <c r="KR247">
        <v>19050</v>
      </c>
      <c r="KS247">
        <v>1149670</v>
      </c>
      <c r="KT247">
        <v>30036.123414992748</v>
      </c>
      <c r="KU247">
        <v>10</v>
      </c>
      <c r="KV247">
        <v>24300</v>
      </c>
      <c r="KW247">
        <v>33100</v>
      </c>
      <c r="KX247">
        <v>15600</v>
      </c>
      <c r="KY247">
        <v>5012350</v>
      </c>
      <c r="KZ247">
        <v>25850</v>
      </c>
      <c r="LA247">
        <v>2002420</v>
      </c>
      <c r="LM247">
        <v>11392.732750000001</v>
      </c>
      <c r="LN247">
        <v>10</v>
      </c>
      <c r="LO247">
        <v>39416.680999999997</v>
      </c>
      <c r="LP247">
        <v>98700</v>
      </c>
      <c r="LQ247">
        <v>18575.888120010899</v>
      </c>
      <c r="LR247">
        <v>79970</v>
      </c>
      <c r="LS247">
        <v>18061.568006345999</v>
      </c>
      <c r="LT247">
        <v>11270.002817500705</v>
      </c>
      <c r="LU247">
        <v>14843.75</v>
      </c>
      <c r="LV247">
        <v>268339.20000000001</v>
      </c>
      <c r="LW247">
        <v>9090.91</v>
      </c>
      <c r="LX247">
        <v>111352.98886470111</v>
      </c>
      <c r="LY247">
        <v>25874.993531250002</v>
      </c>
      <c r="LZ247">
        <v>161968.04049201013</v>
      </c>
      <c r="MA247">
        <v>14352.201499999999</v>
      </c>
      <c r="MB247">
        <v>22500</v>
      </c>
      <c r="MC247">
        <v>21391.298999999999</v>
      </c>
      <c r="MD247">
        <v>430008.10750202683</v>
      </c>
      <c r="ME247">
        <v>240000</v>
      </c>
      <c r="MF247">
        <v>12990</v>
      </c>
      <c r="MG247">
        <v>3010</v>
      </c>
      <c r="MH247">
        <v>87240</v>
      </c>
      <c r="MI247">
        <v>76379.743499999997</v>
      </c>
      <c r="MJ247">
        <v>193920</v>
      </c>
      <c r="MK247">
        <v>60510.42217673851</v>
      </c>
      <c r="ML247">
        <v>1771.0004427501106</v>
      </c>
      <c r="MM247">
        <v>22050</v>
      </c>
      <c r="MN247">
        <v>265710</v>
      </c>
      <c r="MO247">
        <v>17387.389299999999</v>
      </c>
      <c r="MP247">
        <v>58663.493547015714</v>
      </c>
      <c r="MQ247">
        <v>13567.39660815</v>
      </c>
      <c r="MR247">
        <v>163450.66515324515</v>
      </c>
      <c r="MS247">
        <v>29100</v>
      </c>
      <c r="MT247">
        <v>715340</v>
      </c>
      <c r="MU247">
        <v>53702.47180679041</v>
      </c>
      <c r="MV247">
        <v>74562.5</v>
      </c>
      <c r="MW247">
        <v>6900</v>
      </c>
      <c r="MX247">
        <v>52360</v>
      </c>
      <c r="MY247">
        <v>39463.688999999998</v>
      </c>
      <c r="MZ247">
        <v>115610</v>
      </c>
      <c r="NA247">
        <v>53089.070400000004</v>
      </c>
      <c r="NB247">
        <v>1130</v>
      </c>
      <c r="NC247">
        <v>29479.288850000001</v>
      </c>
      <c r="ND247">
        <v>1377450</v>
      </c>
      <c r="NE247">
        <v>12000.001200000001</v>
      </c>
      <c r="NF247">
        <v>9921.9990078000992</v>
      </c>
      <c r="NG247">
        <v>21280.619299500599</v>
      </c>
      <c r="NH247">
        <v>901053.16395787348</v>
      </c>
      <c r="NI247">
        <v>15130.432000000001</v>
      </c>
      <c r="NJ247">
        <v>88100</v>
      </c>
      <c r="NK247">
        <v>21439.976261500502</v>
      </c>
      <c r="NL247">
        <v>168870</v>
      </c>
      <c r="NM247">
        <v>7898.4566340809997</v>
      </c>
      <c r="NN247">
        <v>145199.03629975906</v>
      </c>
      <c r="NO247">
        <v>18850.603546346225</v>
      </c>
      <c r="NP247">
        <v>22770.008511647713</v>
      </c>
      <c r="NQ247">
        <v>20407.151488619344</v>
      </c>
      <c r="NR247">
        <v>533384.55069073883</v>
      </c>
      <c r="NS247">
        <v>28204.317215827999</v>
      </c>
      <c r="NT247">
        <v>64170</v>
      </c>
      <c r="NU247">
        <v>17405.4064</v>
      </c>
      <c r="NV247">
        <v>760</v>
      </c>
      <c r="NW247">
        <v>10787.12385</v>
      </c>
      <c r="NX247">
        <v>10</v>
      </c>
      <c r="NY247">
        <v>43690.859462594592</v>
      </c>
      <c r="NZ247">
        <v>50990</v>
      </c>
      <c r="OA247">
        <v>50055.531999999999</v>
      </c>
      <c r="OB247">
        <v>40</v>
      </c>
      <c r="OC247">
        <v>19113.987399999998</v>
      </c>
      <c r="OD247">
        <v>232590</v>
      </c>
      <c r="OE247">
        <v>17100</v>
      </c>
      <c r="OF247">
        <v>210</v>
      </c>
      <c r="OG247">
        <v>9577.0682584544993</v>
      </c>
      <c r="OH247">
        <v>20400</v>
      </c>
      <c r="OI247">
        <v>17023.59238314219</v>
      </c>
      <c r="OJ247">
        <v>357600</v>
      </c>
      <c r="OK247">
        <v>11200</v>
      </c>
      <c r="OL247">
        <v>1929220</v>
      </c>
      <c r="OM247">
        <v>12868.974059879096</v>
      </c>
      <c r="ON247">
        <v>9965.9990034001003</v>
      </c>
      <c r="OO247">
        <v>57925.5435</v>
      </c>
      <c r="OP247">
        <v>4020</v>
      </c>
      <c r="OQ247">
        <v>67500</v>
      </c>
      <c r="OR247">
        <v>130</v>
      </c>
      <c r="OS247">
        <v>24550.188000000002</v>
      </c>
      <c r="OT247">
        <v>292460</v>
      </c>
      <c r="OU247">
        <v>28242.079901821799</v>
      </c>
      <c r="OV247">
        <v>5795.6425507259291</v>
      </c>
      <c r="OW247">
        <v>13975.404499999999</v>
      </c>
      <c r="OX247">
        <v>260</v>
      </c>
      <c r="OY247">
        <v>9073.3028400000003</v>
      </c>
      <c r="OZ247">
        <v>20</v>
      </c>
      <c r="PA247">
        <v>4500.0004499999995</v>
      </c>
      <c r="PB247">
        <v>24925.99750740025</v>
      </c>
      <c r="PC247">
        <v>2886.8658500000001</v>
      </c>
      <c r="PD247">
        <v>300</v>
      </c>
      <c r="PE247">
        <v>24150</v>
      </c>
      <c r="PF247">
        <v>794110</v>
      </c>
      <c r="PG247">
        <v>21576.236499999999</v>
      </c>
      <c r="PH247">
        <v>52410</v>
      </c>
      <c r="PI247">
        <v>5880</v>
      </c>
      <c r="PJ247">
        <v>6480</v>
      </c>
      <c r="PK247">
        <v>22800</v>
      </c>
      <c r="PL247">
        <v>3010</v>
      </c>
      <c r="PM247">
        <v>28323.0388335426</v>
      </c>
      <c r="PN247">
        <v>250710</v>
      </c>
      <c r="PO247">
        <v>6941.7491</v>
      </c>
      <c r="PP247">
        <v>65435.885604105169</v>
      </c>
      <c r="PU247">
        <v>6140</v>
      </c>
      <c r="PV247">
        <v>21450</v>
      </c>
      <c r="PW247">
        <v>68188.903386183607</v>
      </c>
      <c r="PX247">
        <v>220</v>
      </c>
      <c r="PY247">
        <v>10695.6495</v>
      </c>
      <c r="PZ247">
        <v>238107.55952688988</v>
      </c>
      <c r="QA247">
        <v>21600.079817370002</v>
      </c>
      <c r="QB247">
        <v>7532.5018831254702</v>
      </c>
      <c r="QC247">
        <v>130127.59485238788</v>
      </c>
      <c r="QD247">
        <v>611420</v>
      </c>
      <c r="QE247">
        <v>9274.0519499999991</v>
      </c>
      <c r="QF247">
        <v>3500</v>
      </c>
      <c r="QG247">
        <v>32000</v>
      </c>
      <c r="QH247">
        <v>110</v>
      </c>
      <c r="QI247">
        <v>28554.123618182297</v>
      </c>
      <c r="QJ247">
        <v>110180</v>
      </c>
      <c r="QK247">
        <v>12868.195880232</v>
      </c>
      <c r="QL247">
        <v>143930</v>
      </c>
      <c r="QM247">
        <v>50880</v>
      </c>
      <c r="QN247">
        <v>12160</v>
      </c>
      <c r="QO247">
        <v>27168.2698992855</v>
      </c>
      <c r="QP247">
        <v>133735.32672323583</v>
      </c>
      <c r="QQ247">
        <v>75267.616920653905</v>
      </c>
      <c r="QR247">
        <v>63430</v>
      </c>
      <c r="QS247">
        <v>13554.397872385</v>
      </c>
      <c r="QT247">
        <v>13610</v>
      </c>
      <c r="QW247">
        <v>10217.303250000001</v>
      </c>
      <c r="QX247">
        <v>70</v>
      </c>
      <c r="QY247">
        <v>72500.025000000009</v>
      </c>
      <c r="QZ247">
        <v>100540</v>
      </c>
      <c r="RA247">
        <v>18344.995899999998</v>
      </c>
      <c r="RB247">
        <v>21720</v>
      </c>
      <c r="RC247">
        <v>26500</v>
      </c>
      <c r="RD247">
        <v>30</v>
      </c>
      <c r="RE247">
        <v>5980</v>
      </c>
      <c r="RF247">
        <v>800</v>
      </c>
      <c r="RG247">
        <v>24347.82</v>
      </c>
      <c r="RH247">
        <v>943.00023575005889</v>
      </c>
      <c r="RI247">
        <v>14742.681700000001</v>
      </c>
      <c r="RJ247">
        <v>50</v>
      </c>
      <c r="RK247">
        <v>31114.508097400001</v>
      </c>
      <c r="RL247">
        <v>570</v>
      </c>
      <c r="RM247">
        <v>2940</v>
      </c>
      <c r="RN247">
        <v>1699250</v>
      </c>
      <c r="RO247">
        <v>19725.878700000001</v>
      </c>
      <c r="RP247">
        <v>10950</v>
      </c>
      <c r="RQ247">
        <v>7800</v>
      </c>
      <c r="RR247">
        <v>1410</v>
      </c>
      <c r="RS247">
        <v>85907.334113563207</v>
      </c>
      <c r="RT247">
        <v>660</v>
      </c>
      <c r="RU247">
        <v>79254.386911854002</v>
      </c>
      <c r="RV247">
        <v>211030</v>
      </c>
      <c r="RY247">
        <v>13500.00135</v>
      </c>
      <c r="RZ247">
        <v>1226939.8773060122</v>
      </c>
      <c r="SA247">
        <v>6071.7539999999999</v>
      </c>
      <c r="SB247">
        <v>91890</v>
      </c>
      <c r="SC247">
        <v>36052.164947907004</v>
      </c>
      <c r="SD247">
        <v>8850</v>
      </c>
      <c r="SE247">
        <v>13038.089599999999</v>
      </c>
      <c r="SF247">
        <v>1570</v>
      </c>
      <c r="SG247">
        <v>25146.505799999999</v>
      </c>
      <c r="SH247">
        <v>50</v>
      </c>
      <c r="SI247">
        <v>37215.985408393622</v>
      </c>
      <c r="SJ247">
        <v>438239.95617600437</v>
      </c>
      <c r="SK247">
        <v>37342.096982448231</v>
      </c>
      <c r="SL247">
        <v>3470</v>
      </c>
      <c r="SM247">
        <v>3200</v>
      </c>
      <c r="SN247">
        <v>23460</v>
      </c>
      <c r="SQ247">
        <v>21700</v>
      </c>
      <c r="SR247">
        <v>7000</v>
      </c>
      <c r="SS247">
        <v>20647.384193269601</v>
      </c>
      <c r="ST247">
        <v>2120</v>
      </c>
      <c r="SW247">
        <v>12852.685799999999</v>
      </c>
      <c r="SX247">
        <v>20</v>
      </c>
      <c r="SY247">
        <v>29876.378000000001</v>
      </c>
      <c r="SZ247">
        <v>12290</v>
      </c>
      <c r="TA247">
        <v>15447.033629494501</v>
      </c>
      <c r="TB247">
        <v>907640.95461795223</v>
      </c>
      <c r="TC247">
        <v>1300</v>
      </c>
      <c r="TD247">
        <v>151570</v>
      </c>
      <c r="TE247">
        <v>23992.280000000002</v>
      </c>
      <c r="TF247">
        <v>50</v>
      </c>
      <c r="TG247">
        <v>26510.463365258802</v>
      </c>
      <c r="TH247">
        <v>80</v>
      </c>
      <c r="TI247">
        <v>3800</v>
      </c>
      <c r="TJ247">
        <v>30150</v>
      </c>
      <c r="TK247">
        <v>7174.9971999999998</v>
      </c>
      <c r="TL247">
        <v>8520</v>
      </c>
      <c r="TM247">
        <v>12882.9231</v>
      </c>
      <c r="TN247">
        <v>43580</v>
      </c>
      <c r="TO247">
        <v>12587.183999999999</v>
      </c>
      <c r="TP247">
        <v>40</v>
      </c>
      <c r="TQ247">
        <v>12739.127250000001</v>
      </c>
      <c r="TR247">
        <v>240304.06007601501</v>
      </c>
      <c r="TS247">
        <v>6813.7479300000005</v>
      </c>
      <c r="TT247">
        <v>96430</v>
      </c>
      <c r="TU247">
        <v>101400</v>
      </c>
      <c r="TV247">
        <v>562930</v>
      </c>
      <c r="TW247">
        <v>12650.350399999999</v>
      </c>
      <c r="TX247">
        <v>2820</v>
      </c>
      <c r="TY247">
        <v>22538.4683</v>
      </c>
      <c r="TZ247">
        <v>4194812.7415561778</v>
      </c>
      <c r="UA247">
        <v>11881.219524105998</v>
      </c>
      <c r="UB247">
        <v>10</v>
      </c>
      <c r="UC247">
        <v>2950</v>
      </c>
      <c r="UD247">
        <v>1937460</v>
      </c>
      <c r="UE247">
        <v>5683.9979699999994</v>
      </c>
      <c r="UF247">
        <v>180</v>
      </c>
      <c r="UG247">
        <v>19528.53950852553</v>
      </c>
      <c r="UH247">
        <v>241320</v>
      </c>
      <c r="UI247">
        <v>23765.452710439502</v>
      </c>
      <c r="UJ247">
        <v>720</v>
      </c>
      <c r="UK247">
        <v>5200</v>
      </c>
      <c r="UL247">
        <v>300</v>
      </c>
      <c r="UO247">
        <v>12636.170681121001</v>
      </c>
      <c r="UP247">
        <v>2121870</v>
      </c>
      <c r="UQ247">
        <v>19191.683399999998</v>
      </c>
      <c r="UR247">
        <v>1217420</v>
      </c>
      <c r="UU247">
        <v>16206.729409538806</v>
      </c>
      <c r="UV247">
        <v>118090</v>
      </c>
      <c r="UW247">
        <v>22874.2598</v>
      </c>
      <c r="UX247">
        <v>1650</v>
      </c>
      <c r="UY247">
        <v>45742.443999999996</v>
      </c>
      <c r="UZ247">
        <v>418220</v>
      </c>
      <c r="VA247">
        <v>23895.309140963549</v>
      </c>
      <c r="VB247">
        <v>214520</v>
      </c>
      <c r="VC247">
        <v>5811.0189</v>
      </c>
      <c r="VD247">
        <v>73700</v>
      </c>
      <c r="VE247">
        <v>35654.482213077863</v>
      </c>
      <c r="VF247">
        <v>30293.996970600303</v>
      </c>
      <c r="VG247">
        <v>2010</v>
      </c>
      <c r="VH247">
        <v>1287840</v>
      </c>
      <c r="VI247">
        <v>27087.641228088003</v>
      </c>
      <c r="VJ247">
        <v>46162.897295884752</v>
      </c>
      <c r="VK247">
        <v>21800</v>
      </c>
      <c r="VL247">
        <v>210</v>
      </c>
      <c r="VO247">
        <v>40534.871999999996</v>
      </c>
      <c r="VP247">
        <v>26330</v>
      </c>
      <c r="VQ247">
        <v>25496.120000000003</v>
      </c>
      <c r="VR247">
        <v>990</v>
      </c>
      <c r="VS247">
        <v>27520</v>
      </c>
      <c r="VT247">
        <v>13546.875</v>
      </c>
      <c r="VW247">
        <v>3000</v>
      </c>
      <c r="VX247">
        <v>19670</v>
      </c>
      <c r="VY247">
        <v>16418.793600000001</v>
      </c>
      <c r="VZ247">
        <v>40</v>
      </c>
      <c r="WA247">
        <v>29917.998</v>
      </c>
      <c r="WB247">
        <v>24520</v>
      </c>
      <c r="WC247">
        <v>9550</v>
      </c>
      <c r="WD247">
        <v>18140</v>
      </c>
      <c r="WG247">
        <v>7121.8276894247001</v>
      </c>
      <c r="WH247">
        <v>44152.497792375107</v>
      </c>
      <c r="WI247">
        <v>66424.623475925502</v>
      </c>
      <c r="WJ247">
        <v>5260</v>
      </c>
      <c r="WK247">
        <v>5844.1567207792496</v>
      </c>
      <c r="WL247">
        <v>3075602.8386595589</v>
      </c>
      <c r="WM247">
        <v>5070</v>
      </c>
      <c r="WN247">
        <v>2763840</v>
      </c>
      <c r="WO247">
        <v>50000</v>
      </c>
      <c r="WP247">
        <v>10</v>
      </c>
      <c r="WQ247">
        <v>17871.797500000001</v>
      </c>
      <c r="WR247">
        <v>11110</v>
      </c>
      <c r="WS247">
        <v>66630.890369293294</v>
      </c>
      <c r="WT247">
        <v>202360</v>
      </c>
      <c r="WU247">
        <v>19873.123557319486</v>
      </c>
      <c r="WV247">
        <v>292197.1113587569</v>
      </c>
      <c r="WW247">
        <v>30948.351328992499</v>
      </c>
      <c r="WX247">
        <v>270</v>
      </c>
      <c r="WY247">
        <v>87295.957500000004</v>
      </c>
      <c r="WZ247">
        <v>26560</v>
      </c>
      <c r="XA247">
        <v>55300</v>
      </c>
      <c r="XB247">
        <v>759980</v>
      </c>
      <c r="XC247">
        <v>18800</v>
      </c>
      <c r="XD247">
        <v>4808180</v>
      </c>
      <c r="XE247">
        <v>8966.4933814471169</v>
      </c>
      <c r="XF247">
        <v>428.99987130003859</v>
      </c>
      <c r="XG247">
        <v>23557.278079461332</v>
      </c>
      <c r="XH247">
        <v>18060.007224002889</v>
      </c>
      <c r="XI247">
        <v>8140.8508700000002</v>
      </c>
      <c r="XJ247">
        <v>15230</v>
      </c>
      <c r="XK247">
        <v>15400</v>
      </c>
      <c r="XL247">
        <v>228100</v>
      </c>
      <c r="XM247">
        <v>33586.276361677199</v>
      </c>
      <c r="XN247">
        <v>87800</v>
      </c>
      <c r="XO247">
        <v>33785.104334513999</v>
      </c>
      <c r="XP247">
        <v>206650</v>
      </c>
      <c r="XQ247">
        <v>14054.639613319525</v>
      </c>
      <c r="XR247">
        <v>700</v>
      </c>
      <c r="XS247">
        <v>14125.503357520847</v>
      </c>
      <c r="XT247">
        <v>2169225.4552617827</v>
      </c>
      <c r="XU247">
        <v>7206.5334478754312</v>
      </c>
      <c r="XV247">
        <v>44130</v>
      </c>
      <c r="XW247">
        <v>4090.3694272187199</v>
      </c>
      <c r="XX247">
        <v>140722.9859277014</v>
      </c>
      <c r="XY247">
        <v>10000.001</v>
      </c>
      <c r="XZ247">
        <v>648.9999351000065</v>
      </c>
      <c r="YA247">
        <v>9710.0465162004475</v>
      </c>
      <c r="YB247">
        <v>50100</v>
      </c>
      <c r="YE247">
        <v>6599.7076500000003</v>
      </c>
      <c r="YF247">
        <v>170380</v>
      </c>
      <c r="YG247">
        <v>10015.664983773509</v>
      </c>
      <c r="YH247">
        <v>46409.997679500113</v>
      </c>
      <c r="YI247">
        <v>65897.450724342489</v>
      </c>
      <c r="YJ247">
        <v>99713.227564548739</v>
      </c>
      <c r="YK247">
        <v>16350</v>
      </c>
      <c r="YL247">
        <v>28850</v>
      </c>
      <c r="YM247">
        <v>9875.6113627302439</v>
      </c>
      <c r="YN247">
        <v>7450</v>
      </c>
      <c r="YO247">
        <v>14500</v>
      </c>
      <c r="YP247">
        <v>101030</v>
      </c>
      <c r="YQ247">
        <v>16503.801749999999</v>
      </c>
      <c r="YR247">
        <v>128250</v>
      </c>
      <c r="YS247">
        <v>10522.878143196798</v>
      </c>
      <c r="YT247">
        <v>73358.992664100733</v>
      </c>
      <c r="YU247">
        <v>80500</v>
      </c>
      <c r="YV247">
        <v>268810</v>
      </c>
      <c r="YW247">
        <v>35999.999437500002</v>
      </c>
      <c r="YX247">
        <v>20860</v>
      </c>
      <c r="ZA247">
        <v>11059.389000000001</v>
      </c>
      <c r="ZB247">
        <v>3630</v>
      </c>
      <c r="ZC247">
        <v>5240</v>
      </c>
      <c r="ZD247">
        <v>285830</v>
      </c>
      <c r="ZE247">
        <v>33733.891799999998</v>
      </c>
      <c r="ZF247">
        <v>29400</v>
      </c>
      <c r="ZG247">
        <v>37790.692601144001</v>
      </c>
      <c r="ZH247">
        <v>13120</v>
      </c>
      <c r="ZI247">
        <v>44329.553999999996</v>
      </c>
      <c r="ZJ247">
        <v>28180</v>
      </c>
      <c r="ZK247">
        <v>8939.1950815551991</v>
      </c>
      <c r="ZL247">
        <v>10</v>
      </c>
      <c r="ZM247">
        <v>3430</v>
      </c>
      <c r="ZN247">
        <v>45210</v>
      </c>
      <c r="ZO247">
        <v>20200</v>
      </c>
      <c r="ZP247">
        <v>446080</v>
      </c>
      <c r="ZQ247">
        <v>35321.371981923767</v>
      </c>
      <c r="ZR247">
        <v>12690</v>
      </c>
      <c r="ZS247">
        <v>18083.370057479999</v>
      </c>
      <c r="ZT247">
        <v>963098.136278864</v>
      </c>
      <c r="ZW247">
        <v>19904.3374</v>
      </c>
      <c r="ZX247">
        <v>20</v>
      </c>
      <c r="ZY247">
        <v>5809.7339214228168</v>
      </c>
      <c r="ZZ247">
        <v>805636.92890190857</v>
      </c>
      <c r="AAA247">
        <v>151272.73200000002</v>
      </c>
      <c r="AAB247">
        <v>37180</v>
      </c>
      <c r="AAC247">
        <v>6564.0976506708075</v>
      </c>
      <c r="AAD247">
        <v>3042053.9226628207</v>
      </c>
      <c r="AAE247">
        <v>21904.378500126881</v>
      </c>
      <c r="AAF247">
        <v>30768.398065629535</v>
      </c>
      <c r="AAG247">
        <v>25200</v>
      </c>
      <c r="AAH247">
        <v>114640</v>
      </c>
      <c r="AAM247">
        <v>28046.427840000004</v>
      </c>
      <c r="AAN247">
        <v>190887.5</v>
      </c>
      <c r="AAO247">
        <v>26110.988999999998</v>
      </c>
      <c r="AAP247">
        <v>204580</v>
      </c>
      <c r="AAQ247">
        <v>22904.553150449887</v>
      </c>
      <c r="AAR247">
        <v>336934.11150915286</v>
      </c>
      <c r="AAS247">
        <v>55862.771748701991</v>
      </c>
      <c r="AAT247">
        <v>418.0001781477049</v>
      </c>
      <c r="AAU247">
        <v>17600</v>
      </c>
      <c r="AAV247">
        <v>100</v>
      </c>
      <c r="AAW247">
        <v>25750</v>
      </c>
      <c r="AAX247">
        <v>844150</v>
      </c>
      <c r="AAY247">
        <v>35700</v>
      </c>
      <c r="AAZ247">
        <v>78050</v>
      </c>
      <c r="ABA247">
        <v>4044.9460309789292</v>
      </c>
      <c r="ABB247">
        <v>30370</v>
      </c>
      <c r="ABC247">
        <v>15500</v>
      </c>
      <c r="ABD247">
        <v>535420</v>
      </c>
      <c r="ABE247">
        <v>16707.6937</v>
      </c>
      <c r="ABF247">
        <v>112420</v>
      </c>
      <c r="ABG247">
        <v>32308.731654157749</v>
      </c>
      <c r="ABH247">
        <v>10040</v>
      </c>
      <c r="ABI247">
        <v>7650</v>
      </c>
      <c r="ABJ247">
        <v>347130</v>
      </c>
      <c r="ABK247">
        <v>7380</v>
      </c>
      <c r="ABL247">
        <v>159200</v>
      </c>
      <c r="ABM247">
        <v>9683.1990834711996</v>
      </c>
      <c r="ABN247">
        <v>500</v>
      </c>
      <c r="ABO247">
        <v>7004.2797</v>
      </c>
      <c r="ABP247">
        <v>56000</v>
      </c>
    </row>
    <row r="248" spans="1:744" x14ac:dyDescent="0.25">
      <c r="A248" s="6">
        <v>43476</v>
      </c>
      <c r="B248">
        <v>19834.410900000003</v>
      </c>
      <c r="C248">
        <v>4010</v>
      </c>
      <c r="D248">
        <v>7478.259</v>
      </c>
      <c r="E248">
        <v>575.00014375003593</v>
      </c>
      <c r="F248">
        <v>6864.2835000000005</v>
      </c>
      <c r="G248">
        <v>25960</v>
      </c>
      <c r="H248">
        <v>3490</v>
      </c>
      <c r="I248">
        <v>992250</v>
      </c>
      <c r="J248">
        <v>6600</v>
      </c>
      <c r="K248">
        <v>6020</v>
      </c>
      <c r="L248">
        <v>12500.001</v>
      </c>
      <c r="M248">
        <v>4110</v>
      </c>
      <c r="N248">
        <v>2640</v>
      </c>
      <c r="O248">
        <v>65030</v>
      </c>
      <c r="P248">
        <v>9564.278885715401</v>
      </c>
      <c r="Q248">
        <v>410</v>
      </c>
      <c r="R248">
        <v>12979.473</v>
      </c>
      <c r="S248">
        <v>28240</v>
      </c>
      <c r="T248">
        <v>1470</v>
      </c>
      <c r="U248">
        <v>6610</v>
      </c>
      <c r="V248">
        <v>4890</v>
      </c>
      <c r="W248">
        <v>15270</v>
      </c>
      <c r="Z248">
        <v>44639.270760845211</v>
      </c>
      <c r="AA248">
        <v>3014.9984925007539</v>
      </c>
      <c r="AB248">
        <v>2330</v>
      </c>
      <c r="AC248">
        <v>50</v>
      </c>
      <c r="AD248">
        <v>41767.519529775498</v>
      </c>
      <c r="AE248">
        <v>4730</v>
      </c>
      <c r="AF248">
        <v>1410</v>
      </c>
      <c r="AG248">
        <v>1331980</v>
      </c>
      <c r="AJ248">
        <v>4990.2736199999999</v>
      </c>
      <c r="AK248">
        <v>4000</v>
      </c>
      <c r="AL248">
        <v>5150</v>
      </c>
      <c r="AM248">
        <v>120</v>
      </c>
      <c r="AN248">
        <v>5904.7605005799996</v>
      </c>
      <c r="AO248">
        <v>346.50008239945208</v>
      </c>
      <c r="AP248">
        <v>13937.6384</v>
      </c>
      <c r="AQ248">
        <v>1322560</v>
      </c>
      <c r="AR248">
        <v>9500</v>
      </c>
      <c r="AS248">
        <v>14330</v>
      </c>
      <c r="AT248">
        <v>17000</v>
      </c>
      <c r="AU248">
        <v>102850</v>
      </c>
      <c r="AV248">
        <v>20141.394988758399</v>
      </c>
      <c r="AW248">
        <v>778270.32452325197</v>
      </c>
      <c r="AX248">
        <v>4790</v>
      </c>
      <c r="AY248">
        <v>1107630</v>
      </c>
      <c r="AZ248">
        <v>2670</v>
      </c>
      <c r="BA248">
        <v>1160</v>
      </c>
      <c r="BB248">
        <v>27705.686318111999</v>
      </c>
      <c r="BC248">
        <v>690</v>
      </c>
      <c r="BD248">
        <v>1850</v>
      </c>
      <c r="BE248">
        <v>82420</v>
      </c>
      <c r="BF248">
        <v>20449.89</v>
      </c>
      <c r="BG248">
        <v>35100</v>
      </c>
      <c r="BH248">
        <v>2800</v>
      </c>
      <c r="BI248">
        <v>1610</v>
      </c>
      <c r="BN248">
        <v>24222.2786635025</v>
      </c>
      <c r="BO248">
        <v>7170</v>
      </c>
      <c r="BP248">
        <v>11553.75</v>
      </c>
      <c r="BQ248">
        <v>760</v>
      </c>
      <c r="BR248">
        <v>7420</v>
      </c>
      <c r="BS248">
        <v>6880</v>
      </c>
      <c r="BT248">
        <v>54655.380913478402</v>
      </c>
      <c r="BU248">
        <v>4440</v>
      </c>
      <c r="BV248">
        <v>1440</v>
      </c>
      <c r="BW248">
        <v>982280</v>
      </c>
      <c r="BZ248">
        <v>6666.6671999999999</v>
      </c>
      <c r="CA248">
        <v>1196121.5043102796</v>
      </c>
      <c r="CB248">
        <v>10734.682049999999</v>
      </c>
      <c r="CC248">
        <v>50779.193781524249</v>
      </c>
      <c r="CF248">
        <v>14665.724550000001</v>
      </c>
      <c r="CG248">
        <v>45640</v>
      </c>
      <c r="CH248">
        <v>9757.0803646945988</v>
      </c>
      <c r="CI248">
        <v>8300</v>
      </c>
      <c r="CJ248">
        <v>22844.7997</v>
      </c>
      <c r="CK248">
        <v>20</v>
      </c>
      <c r="CL248">
        <v>13766.1597</v>
      </c>
      <c r="CM248">
        <v>2220</v>
      </c>
      <c r="CN248">
        <v>15271.27965</v>
      </c>
      <c r="CO248">
        <v>30</v>
      </c>
      <c r="CR248">
        <v>6980</v>
      </c>
      <c r="CS248">
        <v>303410</v>
      </c>
      <c r="CT248">
        <v>124524.1793</v>
      </c>
      <c r="CU248">
        <v>1330</v>
      </c>
      <c r="CV248">
        <v>2648.5785240071505</v>
      </c>
      <c r="CW248">
        <v>67490</v>
      </c>
      <c r="CX248">
        <v>7966.5465766789985</v>
      </c>
      <c r="CY248">
        <v>10</v>
      </c>
      <c r="CZ248">
        <v>15914.577899999998</v>
      </c>
      <c r="DA248">
        <v>100330</v>
      </c>
      <c r="DB248">
        <v>6288.4946887454998</v>
      </c>
      <c r="DC248">
        <v>1417639.8544099636</v>
      </c>
      <c r="DD248">
        <v>2940</v>
      </c>
      <c r="DE248">
        <v>86700</v>
      </c>
      <c r="DF248">
        <v>54816.619809043797</v>
      </c>
      <c r="DG248">
        <v>50980</v>
      </c>
      <c r="DJ248">
        <v>7814.2417141513661</v>
      </c>
      <c r="DK248">
        <v>736.99992630000736</v>
      </c>
      <c r="DL248">
        <v>31205.716957338187</v>
      </c>
      <c r="DM248">
        <v>4570</v>
      </c>
      <c r="DN248">
        <v>24202.049800000001</v>
      </c>
      <c r="DO248">
        <v>10</v>
      </c>
      <c r="DP248">
        <v>14586.0286307022</v>
      </c>
      <c r="DQ248">
        <v>5000</v>
      </c>
      <c r="DR248">
        <v>25241.657999999999</v>
      </c>
      <c r="DS248">
        <v>2000</v>
      </c>
      <c r="DT248">
        <v>5970</v>
      </c>
      <c r="DU248">
        <v>20</v>
      </c>
      <c r="DV248">
        <v>680</v>
      </c>
      <c r="DW248">
        <v>52220</v>
      </c>
      <c r="DX248">
        <v>5320</v>
      </c>
      <c r="DY248">
        <v>6945220</v>
      </c>
      <c r="DZ248">
        <v>17351.915740004999</v>
      </c>
      <c r="EA248">
        <v>3592911.3125670948</v>
      </c>
      <c r="EB248">
        <v>22584.328507025999</v>
      </c>
      <c r="EC248">
        <v>6600</v>
      </c>
      <c r="EF248">
        <v>3910</v>
      </c>
      <c r="EG248">
        <v>409950</v>
      </c>
      <c r="EH248">
        <v>11291.66215</v>
      </c>
      <c r="EI248">
        <v>132.00005280002111</v>
      </c>
      <c r="EJ248">
        <v>44943.726468820336</v>
      </c>
      <c r="EK248">
        <v>630</v>
      </c>
      <c r="EL248">
        <v>88348.815213750015</v>
      </c>
      <c r="EM248">
        <v>338400</v>
      </c>
      <c r="EN248">
        <v>5100</v>
      </c>
      <c r="EO248">
        <v>5400</v>
      </c>
      <c r="EP248">
        <v>12416.824906555499</v>
      </c>
      <c r="EQ248">
        <v>1579262.9210368539</v>
      </c>
      <c r="ET248">
        <v>11483.721600000001</v>
      </c>
      <c r="EU248">
        <v>32.263060086723108</v>
      </c>
      <c r="EV248">
        <v>9615.7852000000003</v>
      </c>
      <c r="EW248">
        <v>6020</v>
      </c>
      <c r="EX248">
        <v>4420</v>
      </c>
      <c r="EY248">
        <v>115280</v>
      </c>
      <c r="EZ248">
        <v>4768.5945677685004</v>
      </c>
      <c r="FA248">
        <v>5554.9994445000557</v>
      </c>
      <c r="FB248">
        <v>22886.142853594683</v>
      </c>
      <c r="FC248">
        <v>273183.41309886379</v>
      </c>
      <c r="FD248">
        <v>6383.6141600000001</v>
      </c>
      <c r="FE248">
        <v>3010</v>
      </c>
      <c r="FF248">
        <v>2610</v>
      </c>
      <c r="FG248">
        <v>71500</v>
      </c>
      <c r="FH248">
        <v>30850.463259633598</v>
      </c>
      <c r="FI248">
        <v>941940</v>
      </c>
      <c r="FL248">
        <v>14328.217432821599</v>
      </c>
      <c r="FM248">
        <v>64778.993522100653</v>
      </c>
      <c r="FN248">
        <v>83559.335000000006</v>
      </c>
      <c r="FO248">
        <v>360780</v>
      </c>
      <c r="FP248">
        <v>10150</v>
      </c>
      <c r="FQ248">
        <v>179860</v>
      </c>
      <c r="FT248">
        <v>4500</v>
      </c>
      <c r="FU248">
        <v>223180</v>
      </c>
      <c r="FV248">
        <v>2770</v>
      </c>
      <c r="FW248">
        <v>905440</v>
      </c>
      <c r="FX248">
        <v>13139.995500000001</v>
      </c>
      <c r="FY248">
        <v>10090</v>
      </c>
      <c r="FZ248">
        <v>49122.067150296672</v>
      </c>
      <c r="GA248">
        <v>10200</v>
      </c>
      <c r="GB248">
        <v>63590.336289157494</v>
      </c>
      <c r="GC248">
        <v>25320</v>
      </c>
      <c r="GD248">
        <v>10290.784316104509</v>
      </c>
      <c r="GE248">
        <v>29151.431395810181</v>
      </c>
      <c r="GF248">
        <v>21550</v>
      </c>
      <c r="GG248">
        <v>288820</v>
      </c>
      <c r="GH248">
        <v>11542.3868</v>
      </c>
      <c r="GI248">
        <v>52380</v>
      </c>
      <c r="GJ248">
        <v>26693.520766780679</v>
      </c>
      <c r="GK248">
        <v>51310</v>
      </c>
      <c r="GL248">
        <v>8749.7439699999995</v>
      </c>
      <c r="GM248">
        <v>564320</v>
      </c>
      <c r="GN248">
        <v>18342.54</v>
      </c>
      <c r="GO248">
        <v>580</v>
      </c>
      <c r="GR248">
        <v>16544.909149999999</v>
      </c>
      <c r="GS248">
        <v>264448.74736589292</v>
      </c>
      <c r="GT248">
        <v>14850</v>
      </c>
      <c r="GU248">
        <v>313070</v>
      </c>
      <c r="GV248">
        <v>5000</v>
      </c>
      <c r="GW248">
        <v>36140</v>
      </c>
      <c r="GX248">
        <v>22254.035799999998</v>
      </c>
      <c r="GY248">
        <v>226560</v>
      </c>
      <c r="GZ248">
        <v>11440</v>
      </c>
      <c r="HA248">
        <v>796137.5</v>
      </c>
      <c r="HB248">
        <v>10271.1572</v>
      </c>
      <c r="HC248">
        <v>5130</v>
      </c>
      <c r="HD248">
        <v>24321.499218432</v>
      </c>
      <c r="HE248">
        <v>101530</v>
      </c>
      <c r="HF248">
        <v>14524.860024948095</v>
      </c>
      <c r="HG248">
        <v>100492.90044743245</v>
      </c>
      <c r="HH248">
        <v>12173.91</v>
      </c>
      <c r="HI248">
        <v>35351.008837752212</v>
      </c>
      <c r="HJ248">
        <v>8666.6671000000006</v>
      </c>
      <c r="HK248">
        <v>10.499999475000026</v>
      </c>
      <c r="HL248">
        <v>16872.896700000001</v>
      </c>
      <c r="HM248">
        <v>910040</v>
      </c>
      <c r="HN248">
        <v>18999.99525</v>
      </c>
      <c r="HO248">
        <v>1657552.9143882284</v>
      </c>
      <c r="HP248">
        <v>87957.088754249999</v>
      </c>
      <c r="HQ248">
        <v>909.99963600014564</v>
      </c>
      <c r="HR248">
        <v>6636.3643000000002</v>
      </c>
      <c r="HS248">
        <v>2210.9997789000222</v>
      </c>
      <c r="HT248">
        <v>30000.367214304002</v>
      </c>
      <c r="HU248">
        <v>38051.998097400094</v>
      </c>
      <c r="HV248">
        <v>19078.483199999999</v>
      </c>
      <c r="HW248">
        <v>4230</v>
      </c>
      <c r="HX248">
        <v>14166.810450000001</v>
      </c>
      <c r="HY248">
        <v>11380</v>
      </c>
      <c r="HZ248">
        <v>15641.607749999999</v>
      </c>
      <c r="IA248">
        <v>11240</v>
      </c>
      <c r="IB248">
        <v>27311.590610880743</v>
      </c>
      <c r="IC248">
        <v>10</v>
      </c>
      <c r="ID248">
        <v>5010</v>
      </c>
      <c r="IE248">
        <v>108730</v>
      </c>
      <c r="IF248">
        <v>11364.905000000001</v>
      </c>
      <c r="IG248">
        <v>17200</v>
      </c>
      <c r="IH248">
        <v>2368.9325600000002</v>
      </c>
      <c r="II248">
        <v>30312.893331163468</v>
      </c>
      <c r="IJ248">
        <v>1580</v>
      </c>
      <c r="IK248">
        <v>436950</v>
      </c>
      <c r="IL248">
        <v>35800</v>
      </c>
      <c r="IM248">
        <v>4371680</v>
      </c>
      <c r="IN248">
        <v>6170</v>
      </c>
      <c r="IO248">
        <v>850480</v>
      </c>
      <c r="IP248">
        <v>16171.345956023999</v>
      </c>
      <c r="IQ248">
        <v>927630</v>
      </c>
      <c r="IR248">
        <v>20804.112558722398</v>
      </c>
      <c r="IS248">
        <v>203784.87758366347</v>
      </c>
      <c r="IV248">
        <v>18999.992399999999</v>
      </c>
      <c r="IW248">
        <v>114396.0457584183</v>
      </c>
      <c r="IX248">
        <v>234260.717814</v>
      </c>
      <c r="IY248">
        <v>38820</v>
      </c>
      <c r="IZ248">
        <v>59300</v>
      </c>
      <c r="JA248">
        <v>627520</v>
      </c>
      <c r="JB248">
        <v>37488.660144320696</v>
      </c>
      <c r="JC248">
        <v>364949.81752509123</v>
      </c>
      <c r="JD248">
        <v>14286.339610452</v>
      </c>
      <c r="JE248">
        <v>4542.9995457000459</v>
      </c>
      <c r="JF248">
        <v>37412.855004320001</v>
      </c>
      <c r="JG248">
        <v>71350</v>
      </c>
      <c r="JH248">
        <v>16500</v>
      </c>
      <c r="JI248">
        <v>1247000</v>
      </c>
      <c r="JJ248">
        <v>115981.749</v>
      </c>
      <c r="JK248">
        <v>799230</v>
      </c>
      <c r="JL248">
        <v>14733.329599999999</v>
      </c>
      <c r="JM248">
        <v>263610</v>
      </c>
      <c r="JN248">
        <v>50456.590290717802</v>
      </c>
      <c r="JO248">
        <v>337760</v>
      </c>
      <c r="JP248">
        <v>12163.0728</v>
      </c>
      <c r="JQ248">
        <v>110</v>
      </c>
      <c r="JR248">
        <v>17200</v>
      </c>
      <c r="JS248">
        <v>3050</v>
      </c>
      <c r="JT248">
        <v>12627.9589900685</v>
      </c>
      <c r="JU248">
        <v>1682.9998317000168</v>
      </c>
      <c r="JV248">
        <v>20000.007454546001</v>
      </c>
      <c r="JW248">
        <v>37834.98589786786</v>
      </c>
      <c r="JX248">
        <v>2730</v>
      </c>
      <c r="JY248">
        <v>283440</v>
      </c>
      <c r="JZ248">
        <v>19000</v>
      </c>
      <c r="KA248">
        <v>100</v>
      </c>
      <c r="KD248">
        <v>13900</v>
      </c>
      <c r="KE248">
        <v>136440</v>
      </c>
      <c r="KF248">
        <v>6430</v>
      </c>
      <c r="KG248">
        <v>2155830</v>
      </c>
      <c r="KH248">
        <v>37083.903614524803</v>
      </c>
      <c r="KI248">
        <v>75450</v>
      </c>
      <c r="KJ248">
        <v>1830</v>
      </c>
      <c r="KK248">
        <v>24210</v>
      </c>
      <c r="KL248">
        <v>16419.950807708003</v>
      </c>
      <c r="KM248">
        <v>3310</v>
      </c>
      <c r="KN248">
        <v>134665.28443358399</v>
      </c>
      <c r="KO248">
        <v>2280</v>
      </c>
      <c r="KP248">
        <v>23600</v>
      </c>
      <c r="KQ248">
        <v>101600</v>
      </c>
      <c r="KR248">
        <v>19100</v>
      </c>
      <c r="KS248">
        <v>1158060</v>
      </c>
      <c r="KV248">
        <v>24200</v>
      </c>
      <c r="KW248">
        <v>28700</v>
      </c>
      <c r="KZ248">
        <v>26000</v>
      </c>
      <c r="LA248">
        <v>1623150</v>
      </c>
      <c r="LO248">
        <v>37308.346899999997</v>
      </c>
      <c r="LP248">
        <v>18390</v>
      </c>
      <c r="LQ248">
        <v>18529.679443095451</v>
      </c>
      <c r="LR248">
        <v>91830</v>
      </c>
      <c r="LS248">
        <v>18224.284835232</v>
      </c>
      <c r="LT248">
        <v>30153.007538251884</v>
      </c>
      <c r="LU248">
        <v>14375</v>
      </c>
      <c r="LV248">
        <v>217728</v>
      </c>
      <c r="LW248">
        <v>9136.3645500000002</v>
      </c>
      <c r="LX248">
        <v>94192.990580700949</v>
      </c>
      <c r="LY248">
        <v>25999.9935</v>
      </c>
      <c r="LZ248">
        <v>199424.04985601245</v>
      </c>
      <c r="MA248">
        <v>14400.363249999999</v>
      </c>
      <c r="MB248">
        <v>27300</v>
      </c>
      <c r="MC248">
        <v>21130.429500000002</v>
      </c>
      <c r="MD248">
        <v>433320.10833002708</v>
      </c>
      <c r="ME248">
        <v>243000</v>
      </c>
      <c r="MF248">
        <v>16160</v>
      </c>
      <c r="MG248">
        <v>3140</v>
      </c>
      <c r="MH248">
        <v>339040</v>
      </c>
      <c r="MI248">
        <v>75688.07699999999</v>
      </c>
      <c r="MJ248">
        <v>241490</v>
      </c>
      <c r="MK248">
        <v>59742.306803550004</v>
      </c>
      <c r="ML248">
        <v>34.500008625002152</v>
      </c>
      <c r="MM248">
        <v>20900</v>
      </c>
      <c r="MN248">
        <v>395170</v>
      </c>
      <c r="MO248">
        <v>16981.983850000001</v>
      </c>
      <c r="MP248">
        <v>44866.195064718544</v>
      </c>
      <c r="MQ248">
        <v>13752.4065618975</v>
      </c>
      <c r="MR248">
        <v>181903.72635804606</v>
      </c>
      <c r="MS248">
        <v>29200</v>
      </c>
      <c r="MT248">
        <v>2231760</v>
      </c>
      <c r="MU248">
        <v>54311.861557789445</v>
      </c>
      <c r="MV248">
        <v>89687.5</v>
      </c>
      <c r="MW248">
        <v>6900</v>
      </c>
      <c r="MX248">
        <v>71920</v>
      </c>
      <c r="MY248">
        <v>39656.194799999997</v>
      </c>
      <c r="MZ248">
        <v>68150</v>
      </c>
      <c r="NA248">
        <v>53956.224000000002</v>
      </c>
      <c r="NB248">
        <v>1450</v>
      </c>
      <c r="NC248">
        <v>29042.198899999999</v>
      </c>
      <c r="ND248">
        <v>1834420</v>
      </c>
      <c r="NE248">
        <v>12000.001200000001</v>
      </c>
      <c r="NF248">
        <v>7325.9992674000732</v>
      </c>
      <c r="NG248">
        <v>21569.309871393049</v>
      </c>
      <c r="NH248">
        <v>2111745.1155301956</v>
      </c>
      <c r="NI248">
        <v>15177.714600000001</v>
      </c>
      <c r="NJ248">
        <v>292910</v>
      </c>
      <c r="NK248">
        <v>21107.205011321999</v>
      </c>
      <c r="NL248">
        <v>103680</v>
      </c>
      <c r="NM248">
        <v>7898.4566340809997</v>
      </c>
      <c r="NN248">
        <v>278461.06961526739</v>
      </c>
      <c r="NO248">
        <v>18773.346974434971</v>
      </c>
      <c r="NP248">
        <v>19308.96721787726</v>
      </c>
      <c r="NQ248">
        <v>19914.873711481596</v>
      </c>
      <c r="NR248">
        <v>294282.23831265199</v>
      </c>
      <c r="NS248">
        <v>27944.768284393998</v>
      </c>
      <c r="NT248">
        <v>39950</v>
      </c>
      <c r="NU248">
        <v>17500.001</v>
      </c>
      <c r="NV248">
        <v>410</v>
      </c>
      <c r="NW248">
        <v>10294.7655</v>
      </c>
      <c r="NX248">
        <v>10</v>
      </c>
      <c r="NY248">
        <v>44038.993800941957</v>
      </c>
      <c r="NZ248">
        <v>58120</v>
      </c>
      <c r="OA248">
        <v>49111.087999999996</v>
      </c>
      <c r="OB248">
        <v>160</v>
      </c>
      <c r="OC248">
        <v>18688.18075</v>
      </c>
      <c r="OD248">
        <v>382470</v>
      </c>
      <c r="OE248">
        <v>17100</v>
      </c>
      <c r="OF248">
        <v>11000</v>
      </c>
      <c r="OG248">
        <v>9577.0682584544993</v>
      </c>
      <c r="OH248">
        <v>20700</v>
      </c>
      <c r="OI248">
        <v>16849.437985360684</v>
      </c>
      <c r="OJ248">
        <v>357260</v>
      </c>
      <c r="OK248">
        <v>11400</v>
      </c>
      <c r="OL248">
        <v>2169340</v>
      </c>
      <c r="OM248">
        <v>12233.991787187691</v>
      </c>
      <c r="ON248">
        <v>7369.9992630000743</v>
      </c>
      <c r="OO248">
        <v>57446.82</v>
      </c>
      <c r="OP248">
        <v>60</v>
      </c>
      <c r="OQ248">
        <v>65700</v>
      </c>
      <c r="OR248">
        <v>340</v>
      </c>
      <c r="OS248">
        <v>24266.9166</v>
      </c>
      <c r="OT248">
        <v>422200</v>
      </c>
      <c r="OU248">
        <v>28161.157036773599</v>
      </c>
      <c r="OV248">
        <v>4646.3999980233457</v>
      </c>
      <c r="OW248">
        <v>13524.584999999999</v>
      </c>
      <c r="OX248">
        <v>1060</v>
      </c>
      <c r="OY248">
        <v>8485.8227999999999</v>
      </c>
      <c r="OZ248">
        <v>1070</v>
      </c>
      <c r="PA248">
        <v>4536.36409</v>
      </c>
      <c r="PB248">
        <v>62699.993730000628</v>
      </c>
      <c r="PC248">
        <v>2869.6308300000001</v>
      </c>
      <c r="PD248">
        <v>35870</v>
      </c>
      <c r="PE248">
        <v>24700</v>
      </c>
      <c r="PF248">
        <v>326940</v>
      </c>
      <c r="PG248">
        <v>21576.236499999999</v>
      </c>
      <c r="PH248">
        <v>47080</v>
      </c>
      <c r="PI248">
        <v>5530</v>
      </c>
      <c r="PJ248">
        <v>70</v>
      </c>
      <c r="PK248">
        <v>22500</v>
      </c>
      <c r="PL248">
        <v>10</v>
      </c>
      <c r="PM248">
        <v>28504.016717463001</v>
      </c>
      <c r="PN248">
        <v>299510</v>
      </c>
      <c r="PO248">
        <v>6980.5840600000001</v>
      </c>
      <c r="PP248">
        <v>143993.96832132697</v>
      </c>
      <c r="PS248">
        <v>8095.4065000084001</v>
      </c>
      <c r="PT248">
        <v>314.99998425000075</v>
      </c>
      <c r="PU248">
        <v>6060</v>
      </c>
      <c r="PV248">
        <v>28920</v>
      </c>
      <c r="PW248">
        <v>64033.346947136393</v>
      </c>
      <c r="PX248">
        <v>10</v>
      </c>
      <c r="PY248">
        <v>9999.9974999999995</v>
      </c>
      <c r="PZ248">
        <v>9625.5024063756009</v>
      </c>
      <c r="QA248">
        <v>21725.905525044</v>
      </c>
      <c r="QB248">
        <v>253.00006325001581</v>
      </c>
      <c r="QC248">
        <v>129163.68674237021</v>
      </c>
      <c r="QD248">
        <v>954110</v>
      </c>
      <c r="QE248">
        <v>9274.0519499999991</v>
      </c>
      <c r="QF248">
        <v>520</v>
      </c>
      <c r="QI248">
        <v>27878.552870118048</v>
      </c>
      <c r="QJ248">
        <v>77040</v>
      </c>
      <c r="QK248">
        <v>12051.167570376001</v>
      </c>
      <c r="QL248">
        <v>147880</v>
      </c>
      <c r="QM248">
        <v>50976</v>
      </c>
      <c r="QN248">
        <v>5190</v>
      </c>
      <c r="QO248">
        <v>27755.936303096998</v>
      </c>
      <c r="QP248">
        <v>404210.56993959739</v>
      </c>
      <c r="QQ248">
        <v>75085.811082681306</v>
      </c>
      <c r="QR248">
        <v>50</v>
      </c>
      <c r="QS248">
        <v>13554.397872385</v>
      </c>
      <c r="QT248">
        <v>49510</v>
      </c>
      <c r="QW248">
        <v>10615.380000000001</v>
      </c>
      <c r="QX248">
        <v>10</v>
      </c>
      <c r="QY248">
        <v>72500.025000000009</v>
      </c>
      <c r="QZ248">
        <v>50</v>
      </c>
      <c r="RA248">
        <v>18432.771000000001</v>
      </c>
      <c r="RB248">
        <v>25010</v>
      </c>
      <c r="RC248">
        <v>26500</v>
      </c>
      <c r="RD248">
        <v>110</v>
      </c>
      <c r="RE248">
        <v>6090</v>
      </c>
      <c r="RF248">
        <v>80</v>
      </c>
      <c r="RG248">
        <v>23999.994000000002</v>
      </c>
      <c r="RH248">
        <v>575.00014375003593</v>
      </c>
      <c r="RI248">
        <v>14742.681700000001</v>
      </c>
      <c r="RJ248">
        <v>10</v>
      </c>
      <c r="RK248">
        <v>31114.508097400001</v>
      </c>
      <c r="RL248">
        <v>1020</v>
      </c>
      <c r="RM248">
        <v>3010</v>
      </c>
      <c r="RN248">
        <v>1634310</v>
      </c>
      <c r="RO248">
        <v>19725.878700000001</v>
      </c>
      <c r="RP248">
        <v>40590</v>
      </c>
      <c r="RQ248">
        <v>8380</v>
      </c>
      <c r="RR248">
        <v>20</v>
      </c>
      <c r="RS248">
        <v>86390.50247190721</v>
      </c>
      <c r="RT248">
        <v>700</v>
      </c>
      <c r="RU248">
        <v>78178.092768606599</v>
      </c>
      <c r="RV248">
        <v>139310</v>
      </c>
      <c r="RW248">
        <v>28870.820918874309</v>
      </c>
      <c r="RX248">
        <v>10</v>
      </c>
      <c r="RY248">
        <v>13818.183199999999</v>
      </c>
      <c r="RZ248">
        <v>1509914.8490085152</v>
      </c>
      <c r="SA248">
        <v>6134.2573499999999</v>
      </c>
      <c r="SB248">
        <v>104390</v>
      </c>
      <c r="SC248">
        <v>36098.743972387507</v>
      </c>
      <c r="SD248">
        <v>530</v>
      </c>
      <c r="SE248">
        <v>13126.184799999999</v>
      </c>
      <c r="SF248">
        <v>20860</v>
      </c>
      <c r="SG248">
        <v>25009.093199999999</v>
      </c>
      <c r="SH248">
        <v>730</v>
      </c>
      <c r="SI248">
        <v>36953.28433492261</v>
      </c>
      <c r="SJ248">
        <v>655698.93443010654</v>
      </c>
      <c r="SM248">
        <v>3160</v>
      </c>
      <c r="SN248">
        <v>2010</v>
      </c>
      <c r="SO248">
        <v>11471.6</v>
      </c>
      <c r="SP248">
        <v>10</v>
      </c>
      <c r="SQ248">
        <v>22000</v>
      </c>
      <c r="SR248">
        <v>110</v>
      </c>
      <c r="SS248">
        <v>20740.811271067199</v>
      </c>
      <c r="ST248">
        <v>31070</v>
      </c>
      <c r="SU248">
        <v>6340</v>
      </c>
      <c r="SV248">
        <v>120</v>
      </c>
      <c r="SW248">
        <v>12852.685799999999</v>
      </c>
      <c r="SX248">
        <v>150</v>
      </c>
      <c r="SY248">
        <v>30490.923750000002</v>
      </c>
      <c r="SZ248">
        <v>35690</v>
      </c>
      <c r="TA248">
        <v>15727.8887863944</v>
      </c>
      <c r="TB248">
        <v>2302859.8848570059</v>
      </c>
      <c r="TC248">
        <v>1300</v>
      </c>
      <c r="TD248">
        <v>101320</v>
      </c>
      <c r="TE248">
        <v>25791.701000000001</v>
      </c>
      <c r="TF248">
        <v>30</v>
      </c>
      <c r="TG248">
        <v>26110.137576186102</v>
      </c>
      <c r="TH248">
        <v>3410</v>
      </c>
      <c r="TI248">
        <v>3800</v>
      </c>
      <c r="TJ248">
        <v>62250</v>
      </c>
      <c r="TK248">
        <v>7237.3884799999996</v>
      </c>
      <c r="TL248">
        <v>24040</v>
      </c>
      <c r="TM248">
        <v>12975.606</v>
      </c>
      <c r="TN248">
        <v>161570</v>
      </c>
      <c r="TO248">
        <v>12400.707200000001</v>
      </c>
      <c r="TP248">
        <v>40</v>
      </c>
      <c r="TQ248">
        <v>12565.214250000001</v>
      </c>
      <c r="TR248">
        <v>134803.03370075842</v>
      </c>
      <c r="TS248">
        <v>6732.9525000000003</v>
      </c>
      <c r="TT248">
        <v>28720</v>
      </c>
      <c r="TU248">
        <v>101400</v>
      </c>
      <c r="TV248">
        <v>569030</v>
      </c>
      <c r="TW248">
        <v>12461.539199999999</v>
      </c>
      <c r="TX248">
        <v>6100</v>
      </c>
      <c r="TY248">
        <v>22576.92985</v>
      </c>
      <c r="TZ248">
        <v>3457179.9628460109</v>
      </c>
      <c r="UA248">
        <v>11966.695923559999</v>
      </c>
      <c r="UB248">
        <v>30</v>
      </c>
      <c r="UC248">
        <v>3110</v>
      </c>
      <c r="UD248">
        <v>1435090</v>
      </c>
      <c r="UE248">
        <v>5693.3312999999998</v>
      </c>
      <c r="UF248">
        <v>2070</v>
      </c>
      <c r="UG248">
        <v>19574.381150564321</v>
      </c>
      <c r="UH248">
        <v>311560</v>
      </c>
      <c r="UI248">
        <v>24030.494933976002</v>
      </c>
      <c r="UJ248">
        <v>21770</v>
      </c>
      <c r="UK248">
        <v>5200</v>
      </c>
      <c r="UL248">
        <v>2520</v>
      </c>
      <c r="UM248">
        <v>4700</v>
      </c>
      <c r="UN248">
        <v>2540</v>
      </c>
      <c r="UO248">
        <v>12916.9744740348</v>
      </c>
      <c r="UP248">
        <v>2013520</v>
      </c>
      <c r="UQ248">
        <v>19118.888807691997</v>
      </c>
      <c r="UR248">
        <v>2686019.4446446667</v>
      </c>
      <c r="UU248">
        <v>16165.173693104089</v>
      </c>
      <c r="UV248">
        <v>205590</v>
      </c>
      <c r="UW248">
        <v>23448.508999999998</v>
      </c>
      <c r="UX248">
        <v>30</v>
      </c>
      <c r="UY248">
        <v>44519.383999999998</v>
      </c>
      <c r="UZ248">
        <v>328600</v>
      </c>
      <c r="VA248">
        <v>24251.955546052559</v>
      </c>
      <c r="VB248">
        <v>765560</v>
      </c>
      <c r="VC248">
        <v>5819.9042499999996</v>
      </c>
      <c r="VD248">
        <v>44310</v>
      </c>
      <c r="VE248">
        <v>35739.780017415367</v>
      </c>
      <c r="VF248">
        <v>96535.990346400969</v>
      </c>
      <c r="VG248">
        <v>2000</v>
      </c>
      <c r="VH248">
        <v>2398100</v>
      </c>
      <c r="VI248">
        <v>27596.513100870001</v>
      </c>
      <c r="VJ248">
        <v>50352.557039396153</v>
      </c>
      <c r="VK248">
        <v>21800</v>
      </c>
      <c r="VL248">
        <v>10</v>
      </c>
      <c r="VM248">
        <v>2500</v>
      </c>
      <c r="VN248">
        <v>940</v>
      </c>
      <c r="VO248">
        <v>40341.8488</v>
      </c>
      <c r="VP248">
        <v>40</v>
      </c>
      <c r="VQ248">
        <v>25496.120000000003</v>
      </c>
      <c r="VR248">
        <v>4000</v>
      </c>
      <c r="VS248">
        <v>27520</v>
      </c>
      <c r="VT248">
        <v>49156.25</v>
      </c>
      <c r="VW248">
        <v>3050</v>
      </c>
      <c r="VX248">
        <v>58500</v>
      </c>
      <c r="VY248">
        <v>16278.860699999999</v>
      </c>
      <c r="VZ248">
        <v>80</v>
      </c>
      <c r="WA248">
        <v>29724.353999999999</v>
      </c>
      <c r="WB248">
        <v>3230</v>
      </c>
      <c r="WC248">
        <v>9570</v>
      </c>
      <c r="WD248">
        <v>156690</v>
      </c>
      <c r="WE248">
        <v>43827.974246154001</v>
      </c>
      <c r="WF248">
        <v>6060</v>
      </c>
      <c r="WG248">
        <v>7281.0735259584208</v>
      </c>
      <c r="WH248">
        <v>43669.497816525109</v>
      </c>
      <c r="WI248">
        <v>66710.525729050016</v>
      </c>
      <c r="WJ248">
        <v>1530</v>
      </c>
      <c r="WK248">
        <v>5792.2086610389897</v>
      </c>
      <c r="WL248">
        <v>3102606.7346089743</v>
      </c>
      <c r="WM248">
        <v>5080</v>
      </c>
      <c r="WN248">
        <v>4895270</v>
      </c>
      <c r="WO248">
        <v>49500</v>
      </c>
      <c r="WP248">
        <v>3910</v>
      </c>
      <c r="WQ248">
        <v>17871.797500000001</v>
      </c>
      <c r="WR248">
        <v>319110</v>
      </c>
      <c r="WS248">
        <v>67065.912504457345</v>
      </c>
      <c r="WT248">
        <v>317106.66666666669</v>
      </c>
      <c r="WU248">
        <v>20173.531238999898</v>
      </c>
      <c r="WV248">
        <v>362693.5257415208</v>
      </c>
      <c r="WY248">
        <v>89170.108000000007</v>
      </c>
      <c r="WZ248">
        <v>32020</v>
      </c>
      <c r="XA248">
        <v>55200</v>
      </c>
      <c r="XB248">
        <v>1115410</v>
      </c>
      <c r="XC248">
        <v>18800</v>
      </c>
      <c r="XD248">
        <v>4025750</v>
      </c>
      <c r="XE248">
        <v>8828.5473294248532</v>
      </c>
      <c r="XF248">
        <v>311.99990640002807</v>
      </c>
      <c r="XG248">
        <v>23557.278079461332</v>
      </c>
      <c r="XH248">
        <v>89076.035630414248</v>
      </c>
      <c r="XI248">
        <v>8310.6381000000001</v>
      </c>
      <c r="XJ248">
        <v>44550</v>
      </c>
      <c r="XK248">
        <v>14800</v>
      </c>
      <c r="XL248">
        <v>24890</v>
      </c>
      <c r="XM248">
        <v>32961.638890000802</v>
      </c>
      <c r="XN248">
        <v>96260</v>
      </c>
      <c r="XO248">
        <v>33322.294686096</v>
      </c>
      <c r="XP248">
        <v>254120</v>
      </c>
      <c r="XS248">
        <v>13728.223575590571</v>
      </c>
      <c r="XT248">
        <v>1317747.5873360238</v>
      </c>
      <c r="XU248">
        <v>7232.866700425524</v>
      </c>
      <c r="XV248">
        <v>42980</v>
      </c>
      <c r="XW248">
        <v>4074.0731346799994</v>
      </c>
      <c r="XX248">
        <v>121648.98783510122</v>
      </c>
      <c r="XY248">
        <v>10727.273799999999</v>
      </c>
      <c r="XZ248">
        <v>10.99999890000011</v>
      </c>
      <c r="YA248">
        <v>9710.0465162004475</v>
      </c>
      <c r="YB248">
        <v>50100</v>
      </c>
      <c r="YC248">
        <v>2570</v>
      </c>
      <c r="YD248">
        <v>2000</v>
      </c>
      <c r="YE248">
        <v>6175.6300500000007</v>
      </c>
      <c r="YF248">
        <v>9730</v>
      </c>
      <c r="YG248">
        <v>10355.17905102007</v>
      </c>
      <c r="YH248">
        <v>2246.9998876500053</v>
      </c>
      <c r="YI248">
        <v>68410.271802546995</v>
      </c>
      <c r="YJ248">
        <v>36987.591677801123</v>
      </c>
      <c r="YK248">
        <v>17500</v>
      </c>
      <c r="YL248">
        <v>125400</v>
      </c>
      <c r="YO248">
        <v>14500</v>
      </c>
      <c r="YP248">
        <v>47250</v>
      </c>
      <c r="YQ248">
        <v>16816.881999999998</v>
      </c>
      <c r="YR248">
        <v>219660</v>
      </c>
      <c r="YS248">
        <v>10522.878143196798</v>
      </c>
      <c r="YT248">
        <v>117391.98826080118</v>
      </c>
      <c r="YU248">
        <v>80700</v>
      </c>
      <c r="YV248">
        <v>452300</v>
      </c>
      <c r="YW248">
        <v>36090.224999999999</v>
      </c>
      <c r="YX248">
        <v>21840</v>
      </c>
      <c r="ZA248">
        <v>11444.063400000001</v>
      </c>
      <c r="ZB248">
        <v>300</v>
      </c>
      <c r="ZC248">
        <v>5140</v>
      </c>
      <c r="ZD248">
        <v>502990</v>
      </c>
      <c r="ZE248">
        <v>33780.165999999997</v>
      </c>
      <c r="ZF248">
        <v>21680</v>
      </c>
      <c r="ZG248">
        <v>37790.692601144001</v>
      </c>
      <c r="ZH248">
        <v>33820</v>
      </c>
      <c r="ZI248">
        <v>45084.099600000001</v>
      </c>
      <c r="ZJ248">
        <v>600</v>
      </c>
      <c r="ZK248">
        <v>8810.8812765568</v>
      </c>
      <c r="ZL248">
        <v>40030</v>
      </c>
      <c r="ZM248">
        <v>3410</v>
      </c>
      <c r="ZN248">
        <v>117090</v>
      </c>
      <c r="ZO248">
        <v>20300</v>
      </c>
      <c r="ZP248">
        <v>450230</v>
      </c>
      <c r="ZS248">
        <v>18279.928427669998</v>
      </c>
      <c r="ZT248">
        <v>961215.74378831603</v>
      </c>
      <c r="ZU248">
        <v>14876.066660267868</v>
      </c>
      <c r="ZV248">
        <v>14.4000092160059</v>
      </c>
      <c r="ZW248">
        <v>18717.3815</v>
      </c>
      <c r="ZX248">
        <v>190</v>
      </c>
      <c r="ZY248">
        <v>5791.9126517252007</v>
      </c>
      <c r="ZZ248">
        <v>916174.34658789542</v>
      </c>
      <c r="AAA248">
        <v>153696.97450000001</v>
      </c>
      <c r="AAB248">
        <v>44820</v>
      </c>
      <c r="AAC248">
        <v>6728.2000919375778</v>
      </c>
      <c r="AAD248">
        <v>2535997.2359037949</v>
      </c>
      <c r="AAE248">
        <v>21765.450095263495</v>
      </c>
      <c r="AAF248">
        <v>44331.057970742957</v>
      </c>
      <c r="AAG248">
        <v>25400</v>
      </c>
      <c r="AAH248">
        <v>74790</v>
      </c>
      <c r="AAI248">
        <v>8500</v>
      </c>
      <c r="AAJ248">
        <v>5330</v>
      </c>
      <c r="AAM248">
        <v>28046.427840000004</v>
      </c>
      <c r="AAN248">
        <v>519225</v>
      </c>
      <c r="AAO248">
        <v>26110.988999999998</v>
      </c>
      <c r="AAP248">
        <v>407890</v>
      </c>
      <c r="AAQ248">
        <v>23170.443485529737</v>
      </c>
      <c r="AAR248">
        <v>232557.07696532275</v>
      </c>
      <c r="AAS248">
        <v>54494.005519024751</v>
      </c>
      <c r="AAT248">
        <v>506.00021565248488</v>
      </c>
      <c r="AAU248">
        <v>17600</v>
      </c>
      <c r="AAV248">
        <v>3040</v>
      </c>
      <c r="AAW248">
        <v>26850</v>
      </c>
      <c r="AAX248">
        <v>1575560</v>
      </c>
      <c r="AAY248">
        <v>35000</v>
      </c>
      <c r="AAZ248">
        <v>135450</v>
      </c>
      <c r="ABA248">
        <v>4099.7131919399599</v>
      </c>
      <c r="ABB248">
        <v>96630</v>
      </c>
      <c r="ABC248">
        <v>15887.5</v>
      </c>
      <c r="ABD248">
        <v>225490</v>
      </c>
      <c r="ABE248">
        <v>16800.001400000001</v>
      </c>
      <c r="ABF248">
        <v>108300</v>
      </c>
      <c r="ABG248">
        <v>32742.082749369998</v>
      </c>
      <c r="ABH248">
        <v>1270</v>
      </c>
      <c r="ABI248">
        <v>7700</v>
      </c>
      <c r="ABJ248">
        <v>141120</v>
      </c>
      <c r="ABK248">
        <v>7200</v>
      </c>
      <c r="ABL248">
        <v>146260</v>
      </c>
      <c r="ABO248">
        <v>6976.5947999999999</v>
      </c>
      <c r="ABP248">
        <v>39770</v>
      </c>
    </row>
    <row r="249" spans="1:744" x14ac:dyDescent="0.25">
      <c r="A249" s="6">
        <v>43475</v>
      </c>
      <c r="B249">
        <v>19834.410900000003</v>
      </c>
      <c r="C249">
        <v>10490</v>
      </c>
      <c r="D249">
        <v>7043.4765000000007</v>
      </c>
      <c r="E249">
        <v>414.00010350002589</v>
      </c>
      <c r="F249">
        <v>6864.2835000000005</v>
      </c>
      <c r="G249">
        <v>67760</v>
      </c>
      <c r="H249">
        <v>3490</v>
      </c>
      <c r="I249">
        <v>1254320</v>
      </c>
      <c r="J249">
        <v>6600</v>
      </c>
      <c r="K249">
        <v>850</v>
      </c>
      <c r="L249">
        <v>12407.4084</v>
      </c>
      <c r="M249">
        <v>940</v>
      </c>
      <c r="N249">
        <v>2640</v>
      </c>
      <c r="O249">
        <v>96720</v>
      </c>
      <c r="P249">
        <v>9082.0463368558012</v>
      </c>
      <c r="Q249">
        <v>8300</v>
      </c>
      <c r="R249">
        <v>12979.473</v>
      </c>
      <c r="S249">
        <v>7950</v>
      </c>
      <c r="T249">
        <v>1580</v>
      </c>
      <c r="U249">
        <v>310</v>
      </c>
      <c r="V249">
        <v>4890</v>
      </c>
      <c r="W249">
        <v>112920</v>
      </c>
      <c r="X249">
        <v>35000</v>
      </c>
      <c r="Y249">
        <v>560</v>
      </c>
      <c r="AB249">
        <v>2330</v>
      </c>
      <c r="AC249">
        <v>10</v>
      </c>
      <c r="AD249">
        <v>41767.519529775498</v>
      </c>
      <c r="AE249">
        <v>7790</v>
      </c>
      <c r="AF249">
        <v>1450</v>
      </c>
      <c r="AG249">
        <v>1644860</v>
      </c>
      <c r="AJ249">
        <v>4990.2736199999999</v>
      </c>
      <c r="AK249">
        <v>30</v>
      </c>
      <c r="AL249">
        <v>4850</v>
      </c>
      <c r="AM249">
        <v>9520</v>
      </c>
      <c r="AN249">
        <v>6342.8556344939998</v>
      </c>
      <c r="AO249">
        <v>52.50001248476547</v>
      </c>
      <c r="AP249">
        <v>13986.2016</v>
      </c>
      <c r="AQ249">
        <v>971950</v>
      </c>
      <c r="AR249">
        <v>9790</v>
      </c>
      <c r="AS249">
        <v>33510</v>
      </c>
      <c r="AT249">
        <v>17100</v>
      </c>
      <c r="AU249">
        <v>69380</v>
      </c>
      <c r="AV249">
        <v>20219.160992575999</v>
      </c>
      <c r="AW249">
        <v>722969.5156751225</v>
      </c>
      <c r="AX249">
        <v>4810</v>
      </c>
      <c r="AY249">
        <v>1635120</v>
      </c>
      <c r="AZ249">
        <v>2670</v>
      </c>
      <c r="BA249">
        <v>4810</v>
      </c>
      <c r="BB249">
        <v>27965.427127344301</v>
      </c>
      <c r="BC249">
        <v>760</v>
      </c>
      <c r="BD249">
        <v>1770</v>
      </c>
      <c r="BE249">
        <v>90760</v>
      </c>
      <c r="BF249">
        <v>20449.89</v>
      </c>
      <c r="BG249">
        <v>10950</v>
      </c>
      <c r="BH249">
        <v>2790</v>
      </c>
      <c r="BI249">
        <v>4760</v>
      </c>
      <c r="BN249">
        <v>23724.250504066</v>
      </c>
      <c r="BO249">
        <v>37320</v>
      </c>
      <c r="BP249">
        <v>12047.5</v>
      </c>
      <c r="BQ249">
        <v>17000</v>
      </c>
      <c r="BR249">
        <v>7440</v>
      </c>
      <c r="BS249">
        <v>6110</v>
      </c>
      <c r="BT249">
        <v>54564.136537996797</v>
      </c>
      <c r="BU249">
        <v>960</v>
      </c>
      <c r="BV249">
        <v>1440</v>
      </c>
      <c r="BW249">
        <v>2329480</v>
      </c>
      <c r="BX249">
        <v>20208.747100000001</v>
      </c>
      <c r="BY249">
        <v>10</v>
      </c>
      <c r="BZ249">
        <v>6638.8894200000004</v>
      </c>
      <c r="CA249">
        <v>874076.33007389354</v>
      </c>
      <c r="CB249">
        <v>11104.843500000001</v>
      </c>
      <c r="CC249">
        <v>35583.12190531996</v>
      </c>
      <c r="CD249">
        <v>22171.107</v>
      </c>
      <c r="CE249">
        <v>830</v>
      </c>
      <c r="CF249">
        <v>14618.869200000001</v>
      </c>
      <c r="CG249">
        <v>20110</v>
      </c>
      <c r="CH249">
        <v>9757.0803646945988</v>
      </c>
      <c r="CI249">
        <v>19370</v>
      </c>
      <c r="CJ249">
        <v>23366.154050000001</v>
      </c>
      <c r="CK249">
        <v>1380</v>
      </c>
      <c r="CN249">
        <v>14313.83265</v>
      </c>
      <c r="CO249">
        <v>40</v>
      </c>
      <c r="CR249">
        <v>7000</v>
      </c>
      <c r="CS249">
        <v>113700</v>
      </c>
      <c r="CT249">
        <v>124524.1793</v>
      </c>
      <c r="CU249">
        <v>1320</v>
      </c>
      <c r="CV249">
        <v>2603.6873625833</v>
      </c>
      <c r="CW249">
        <v>78470</v>
      </c>
      <c r="CX249">
        <v>7737.8041502199003</v>
      </c>
      <c r="CY249">
        <v>5000</v>
      </c>
      <c r="CZ249">
        <v>16573.761599999998</v>
      </c>
      <c r="DA249">
        <v>6600</v>
      </c>
      <c r="DB249">
        <v>6468.1659655668</v>
      </c>
      <c r="DC249">
        <v>3551821.8879554719</v>
      </c>
      <c r="DD249">
        <v>2900</v>
      </c>
      <c r="DE249">
        <v>147580</v>
      </c>
      <c r="DF249">
        <v>55280.381397952799</v>
      </c>
      <c r="DG249">
        <v>22910</v>
      </c>
      <c r="DH249">
        <v>3250</v>
      </c>
      <c r="DI249">
        <v>1290</v>
      </c>
      <c r="DJ249">
        <v>7697.0280884390941</v>
      </c>
      <c r="DK249">
        <v>1495.999850400015</v>
      </c>
      <c r="DL249">
        <v>31558.323928607544</v>
      </c>
      <c r="DM249">
        <v>1140</v>
      </c>
      <c r="DN249">
        <v>22648.221700000002</v>
      </c>
      <c r="DO249">
        <v>10</v>
      </c>
      <c r="DP249">
        <v>14586.0286307022</v>
      </c>
      <c r="DQ249">
        <v>10</v>
      </c>
      <c r="DR249">
        <v>25241.657999999999</v>
      </c>
      <c r="DS249">
        <v>1010</v>
      </c>
      <c r="DT249">
        <v>6400</v>
      </c>
      <c r="DU249">
        <v>20</v>
      </c>
      <c r="DV249">
        <v>640</v>
      </c>
      <c r="DW249">
        <v>28250</v>
      </c>
      <c r="DX249">
        <v>5200</v>
      </c>
      <c r="DY249">
        <v>4229980</v>
      </c>
      <c r="DZ249">
        <v>17442.055562030997</v>
      </c>
      <c r="EA249">
        <v>3116501.7506798599</v>
      </c>
      <c r="EB249">
        <v>22584.328507025999</v>
      </c>
      <c r="EC249">
        <v>5680</v>
      </c>
      <c r="EF249">
        <v>3930</v>
      </c>
      <c r="EG249">
        <v>241220</v>
      </c>
      <c r="EH249">
        <v>11249.995499999999</v>
      </c>
      <c r="EI249">
        <v>144.00005760002304</v>
      </c>
      <c r="EJ249">
        <v>44489.749433781733</v>
      </c>
      <c r="EK249">
        <v>290</v>
      </c>
      <c r="EL249">
        <v>88640.075044124998</v>
      </c>
      <c r="EM249">
        <v>685580</v>
      </c>
      <c r="EN249">
        <v>5100</v>
      </c>
      <c r="EO249">
        <v>2910</v>
      </c>
      <c r="EP249">
        <v>11635.024819846451</v>
      </c>
      <c r="EQ249">
        <v>565309.47173452645</v>
      </c>
      <c r="ET249">
        <v>10739.836800000001</v>
      </c>
      <c r="EU249">
        <v>107.54353362241035</v>
      </c>
      <c r="EV249">
        <v>9899.9956000000002</v>
      </c>
      <c r="EW249">
        <v>670</v>
      </c>
      <c r="EX249">
        <v>4440</v>
      </c>
      <c r="EY249">
        <v>50280</v>
      </c>
      <c r="EZ249">
        <v>4726.7647908582503</v>
      </c>
      <c r="FA249">
        <v>9690.9990309000968</v>
      </c>
      <c r="FB249">
        <v>22751.253995911415</v>
      </c>
      <c r="FC249">
        <v>151814.25995553911</v>
      </c>
      <c r="FD249">
        <v>6309.16968</v>
      </c>
      <c r="FE249">
        <v>6010</v>
      </c>
      <c r="FF249">
        <v>2620</v>
      </c>
      <c r="FG249">
        <v>93330</v>
      </c>
      <c r="FH249">
        <v>31430.722756679999</v>
      </c>
      <c r="FI249">
        <v>410690</v>
      </c>
      <c r="FJ249">
        <v>25812.004934469598</v>
      </c>
      <c r="FK249">
        <v>100</v>
      </c>
      <c r="FL249">
        <v>14114.99991149985</v>
      </c>
      <c r="FM249">
        <v>299023.97009760299</v>
      </c>
      <c r="FN249">
        <v>84542.385999999999</v>
      </c>
      <c r="FO249">
        <v>285290</v>
      </c>
      <c r="FP249">
        <v>10150</v>
      </c>
      <c r="FQ249">
        <v>114870</v>
      </c>
      <c r="FT249">
        <v>4500</v>
      </c>
      <c r="FU249">
        <v>317650</v>
      </c>
      <c r="FV249">
        <v>2840</v>
      </c>
      <c r="FW249">
        <v>827530</v>
      </c>
      <c r="FX249">
        <v>13139.995500000001</v>
      </c>
      <c r="FY249">
        <v>3500</v>
      </c>
      <c r="FZ249">
        <v>49122.067150296672</v>
      </c>
      <c r="GA249">
        <v>1000</v>
      </c>
      <c r="GB249">
        <v>63239.493054458704</v>
      </c>
      <c r="GC249">
        <v>6740</v>
      </c>
      <c r="GD249">
        <v>10290.784316104509</v>
      </c>
      <c r="GE249">
        <v>6349.9422301308268</v>
      </c>
      <c r="GF249">
        <v>21050</v>
      </c>
      <c r="GG249">
        <v>440930</v>
      </c>
      <c r="GH249">
        <v>11631.5172</v>
      </c>
      <c r="GI249">
        <v>22210</v>
      </c>
      <c r="GJ249">
        <v>26251.575058721395</v>
      </c>
      <c r="GK249">
        <v>30080</v>
      </c>
      <c r="GL249">
        <v>8749.7439699999995</v>
      </c>
      <c r="GM249">
        <v>427930</v>
      </c>
      <c r="GN249">
        <v>17196.131250000002</v>
      </c>
      <c r="GO249">
        <v>10</v>
      </c>
      <c r="GP249">
        <v>9700</v>
      </c>
      <c r="GQ249">
        <v>10</v>
      </c>
      <c r="GR249">
        <v>16213.274000000001</v>
      </c>
      <c r="GS249">
        <v>263607.46139243682</v>
      </c>
      <c r="GT249">
        <v>14800</v>
      </c>
      <c r="GU249">
        <v>357300</v>
      </c>
      <c r="GV249">
        <v>4950</v>
      </c>
      <c r="GW249">
        <v>38730</v>
      </c>
      <c r="GX249">
        <v>22156.000399999997</v>
      </c>
      <c r="GY249">
        <v>287750</v>
      </c>
      <c r="GZ249">
        <v>11440</v>
      </c>
      <c r="HA249">
        <v>892587.5</v>
      </c>
      <c r="HB249">
        <v>9611.5416000000005</v>
      </c>
      <c r="HC249">
        <v>1350</v>
      </c>
      <c r="HD249">
        <v>23947.322307379203</v>
      </c>
      <c r="HE249">
        <v>19060</v>
      </c>
      <c r="HF249">
        <v>14270.03791924725</v>
      </c>
      <c r="HG249">
        <v>60671.002060355429</v>
      </c>
      <c r="HH249">
        <v>11999.997000000001</v>
      </c>
      <c r="HI249">
        <v>51876.512969128242</v>
      </c>
      <c r="HJ249">
        <v>9304.7623700000004</v>
      </c>
      <c r="HK249">
        <v>10.499999475000026</v>
      </c>
      <c r="HL249">
        <v>16968.2238</v>
      </c>
      <c r="HM249">
        <v>846300</v>
      </c>
      <c r="HN249">
        <v>18782.603999999999</v>
      </c>
      <c r="HO249">
        <v>1867094.4667736166</v>
      </c>
      <c r="HP249">
        <v>89645.864858331595</v>
      </c>
      <c r="HQ249">
        <v>1133.9995464001815</v>
      </c>
      <c r="HR249">
        <v>6818.1824999999999</v>
      </c>
      <c r="HS249">
        <v>9613.9990386000954</v>
      </c>
      <c r="HT249">
        <v>29812.8649192146</v>
      </c>
      <c r="HU249">
        <v>50284.497485775122</v>
      </c>
      <c r="HV249">
        <v>19078.483199999999</v>
      </c>
      <c r="HW249">
        <v>1030</v>
      </c>
      <c r="HX249">
        <v>14166.810450000001</v>
      </c>
      <c r="HY249">
        <v>12660</v>
      </c>
      <c r="HZ249">
        <v>14618.324999999999</v>
      </c>
      <c r="IA249">
        <v>2280</v>
      </c>
      <c r="IB249">
        <v>25552.539012213849</v>
      </c>
      <c r="IC249">
        <v>7860</v>
      </c>
      <c r="ID249">
        <v>5010</v>
      </c>
      <c r="IE249">
        <v>127930</v>
      </c>
      <c r="IF249">
        <v>11711.925000000001</v>
      </c>
      <c r="IG249">
        <v>8090</v>
      </c>
      <c r="IH249">
        <v>2378.6413000000002</v>
      </c>
      <c r="II249">
        <v>32867.292769195592</v>
      </c>
      <c r="IJ249">
        <v>1690</v>
      </c>
      <c r="IK249">
        <v>427030</v>
      </c>
      <c r="IL249">
        <v>35900</v>
      </c>
      <c r="IM249">
        <v>4713740</v>
      </c>
      <c r="IN249">
        <v>6160</v>
      </c>
      <c r="IO249">
        <v>123460</v>
      </c>
      <c r="IP249">
        <v>15933.532044906002</v>
      </c>
      <c r="IQ249">
        <v>324630</v>
      </c>
      <c r="IR249">
        <v>20804.112558722398</v>
      </c>
      <c r="IS249">
        <v>165700.78177291402</v>
      </c>
      <c r="IV249">
        <v>18583.3259</v>
      </c>
      <c r="IW249">
        <v>16500.006600002642</v>
      </c>
      <c r="IX249">
        <v>234260.717814</v>
      </c>
      <c r="IY249">
        <v>28560</v>
      </c>
      <c r="IZ249">
        <v>59200</v>
      </c>
      <c r="JA249">
        <v>470210</v>
      </c>
      <c r="JB249">
        <v>35967.956117302398</v>
      </c>
      <c r="JC249">
        <v>298079.85096007452</v>
      </c>
      <c r="JD249">
        <v>14286.339610452</v>
      </c>
      <c r="JE249">
        <v>560.99994390000563</v>
      </c>
      <c r="JF249">
        <v>37974.047829384799</v>
      </c>
      <c r="JG249">
        <v>4750</v>
      </c>
      <c r="JH249">
        <v>16450</v>
      </c>
      <c r="JI249">
        <v>1281690</v>
      </c>
      <c r="JJ249">
        <v>113999.155</v>
      </c>
      <c r="JK249">
        <v>381340</v>
      </c>
      <c r="JL249">
        <v>14733.329599999999</v>
      </c>
      <c r="JM249">
        <v>209050</v>
      </c>
      <c r="JN249">
        <v>50274.107143192596</v>
      </c>
      <c r="JO249">
        <v>280830</v>
      </c>
      <c r="JP249">
        <v>11618.457600000002</v>
      </c>
      <c r="JQ249">
        <v>3050</v>
      </c>
      <c r="JR249">
        <v>17500</v>
      </c>
      <c r="JS249">
        <v>1210</v>
      </c>
      <c r="JT249">
        <v>12627.9589900685</v>
      </c>
      <c r="JU249">
        <v>4619.9995380000464</v>
      </c>
      <c r="JV249">
        <v>19913.0509003958</v>
      </c>
      <c r="JW249">
        <v>45137.483176027767</v>
      </c>
      <c r="JX249">
        <v>2730</v>
      </c>
      <c r="JY249">
        <v>90880</v>
      </c>
      <c r="JZ249">
        <v>19000</v>
      </c>
      <c r="KA249">
        <v>3200</v>
      </c>
      <c r="KD249">
        <v>13950</v>
      </c>
      <c r="KE249">
        <v>130940</v>
      </c>
      <c r="KF249">
        <v>6010</v>
      </c>
      <c r="KG249">
        <v>3876010</v>
      </c>
      <c r="KH249">
        <v>36747.650602476002</v>
      </c>
      <c r="KI249">
        <v>128720</v>
      </c>
      <c r="KJ249">
        <v>1870</v>
      </c>
      <c r="KK249">
        <v>59520</v>
      </c>
      <c r="KL249">
        <v>16419.950807708003</v>
      </c>
      <c r="KM249">
        <v>900</v>
      </c>
      <c r="KN249">
        <v>135144.52032124798</v>
      </c>
      <c r="KO249">
        <v>4150</v>
      </c>
      <c r="KP249">
        <v>23600</v>
      </c>
      <c r="KQ249">
        <v>119410</v>
      </c>
      <c r="KR249">
        <v>19200</v>
      </c>
      <c r="KS249">
        <v>988700</v>
      </c>
      <c r="KT249">
        <v>29636.824876240997</v>
      </c>
      <c r="KU249">
        <v>350</v>
      </c>
      <c r="KV249">
        <v>24200</v>
      </c>
      <c r="KW249">
        <v>26400</v>
      </c>
      <c r="KZ249">
        <v>25800</v>
      </c>
      <c r="LA249">
        <v>1644380</v>
      </c>
      <c r="LO249">
        <v>37400.013599999998</v>
      </c>
      <c r="LP249">
        <v>14810</v>
      </c>
      <c r="LQ249">
        <v>18483.470766179998</v>
      </c>
      <c r="LR249">
        <v>116970</v>
      </c>
      <c r="LS249">
        <v>17898.851177460001</v>
      </c>
      <c r="LT249">
        <v>17192.504298126074</v>
      </c>
      <c r="LU249">
        <v>14257.8125</v>
      </c>
      <c r="LV249">
        <v>181401.60000000001</v>
      </c>
      <c r="LW249">
        <v>9090.91</v>
      </c>
      <c r="LX249">
        <v>96392.990360700962</v>
      </c>
      <c r="LY249">
        <v>25937.493515624999</v>
      </c>
      <c r="LZ249">
        <v>157920.03948000987</v>
      </c>
      <c r="MA249">
        <v>14641.171999999999</v>
      </c>
      <c r="MB249">
        <v>22910</v>
      </c>
      <c r="MC249">
        <v>21043.473000000002</v>
      </c>
      <c r="MD249">
        <v>146165.03654125912</v>
      </c>
      <c r="ME249">
        <v>242000</v>
      </c>
      <c r="MF249">
        <v>7160</v>
      </c>
      <c r="MG249">
        <v>3080</v>
      </c>
      <c r="MH249">
        <v>876680</v>
      </c>
      <c r="MI249">
        <v>73711.887000000002</v>
      </c>
      <c r="MJ249">
        <v>108550</v>
      </c>
      <c r="MK249">
        <v>59998.345261279508</v>
      </c>
      <c r="ML249">
        <v>1518.0003795000948</v>
      </c>
      <c r="MM249">
        <v>20850</v>
      </c>
      <c r="MN249">
        <v>476230</v>
      </c>
      <c r="MO249">
        <v>16891.893749999999</v>
      </c>
      <c r="MP249">
        <v>53612.99410257065</v>
      </c>
      <c r="MQ249">
        <v>13752.4065618975</v>
      </c>
      <c r="MR249">
        <v>151694.54092347308</v>
      </c>
      <c r="MS249">
        <v>29000</v>
      </c>
      <c r="MT249">
        <v>1859370</v>
      </c>
      <c r="MU249">
        <v>54616.556433288955</v>
      </c>
      <c r="MV249">
        <v>90187.5</v>
      </c>
      <c r="MW249">
        <v>6900</v>
      </c>
      <c r="MX249">
        <v>74740</v>
      </c>
      <c r="MY249">
        <v>39559.941899999998</v>
      </c>
      <c r="MZ249">
        <v>146060</v>
      </c>
      <c r="NA249">
        <v>54052.574400000005</v>
      </c>
      <c r="NB249">
        <v>690</v>
      </c>
      <c r="NC249">
        <v>28605.108950000002</v>
      </c>
      <c r="ND249">
        <v>1055420</v>
      </c>
      <c r="NE249">
        <v>12000.001200000001</v>
      </c>
      <c r="NF249">
        <v>5851.9994148000587</v>
      </c>
      <c r="NG249">
        <v>21074.411748148847</v>
      </c>
      <c r="NH249">
        <v>1406789.9437284023</v>
      </c>
      <c r="NI249">
        <v>15130.432000000001</v>
      </c>
      <c r="NJ249">
        <v>211420</v>
      </c>
      <c r="NK249">
        <v>21202.282511373</v>
      </c>
      <c r="NL249">
        <v>295930</v>
      </c>
      <c r="NM249">
        <v>7906.4510233867504</v>
      </c>
      <c r="NN249">
        <v>185782.5464456366</v>
      </c>
      <c r="NO249">
        <v>17382.728680032375</v>
      </c>
      <c r="NP249">
        <v>5555.882076842041</v>
      </c>
      <c r="NQ249">
        <v>20004.378761870277</v>
      </c>
      <c r="NR249">
        <v>265841.62494556373</v>
      </c>
      <c r="NS249">
        <v>27425.670421526003</v>
      </c>
      <c r="NT249">
        <v>45410</v>
      </c>
      <c r="NW249">
        <v>9623.3677499999994</v>
      </c>
      <c r="NX249">
        <v>1060</v>
      </c>
      <c r="NY249">
        <v>44213.060970115643</v>
      </c>
      <c r="NZ249">
        <v>58610</v>
      </c>
      <c r="OA249">
        <v>50527.754000000001</v>
      </c>
      <c r="OB249">
        <v>60</v>
      </c>
      <c r="OC249">
        <v>17789.2556</v>
      </c>
      <c r="OD249">
        <v>169810</v>
      </c>
      <c r="OE249">
        <v>17100</v>
      </c>
      <c r="OF249">
        <v>3510</v>
      </c>
      <c r="OG249">
        <v>9624.4794874567506</v>
      </c>
      <c r="OH249">
        <v>10010</v>
      </c>
      <c r="OI249">
        <v>16588.206388688424</v>
      </c>
      <c r="OJ249">
        <v>352980</v>
      </c>
      <c r="OK249">
        <v>11400</v>
      </c>
      <c r="OL249">
        <v>2073630</v>
      </c>
      <c r="OM249">
        <v>12360.988241725974</v>
      </c>
      <c r="ON249">
        <v>263.99997360000265</v>
      </c>
      <c r="OO249">
        <v>57446.82</v>
      </c>
      <c r="OP249">
        <v>1610</v>
      </c>
      <c r="OQ249">
        <v>67000</v>
      </c>
      <c r="OR249">
        <v>250</v>
      </c>
      <c r="OS249">
        <v>24455.764200000001</v>
      </c>
      <c r="OT249">
        <v>157950</v>
      </c>
      <c r="OU249">
        <v>27999.311306677202</v>
      </c>
      <c r="OV249">
        <v>4794.6893596623895</v>
      </c>
      <c r="OW249">
        <v>14245.896199999999</v>
      </c>
      <c r="OX249">
        <v>10</v>
      </c>
      <c r="OY249">
        <v>9110.6031600000006</v>
      </c>
      <c r="OZ249">
        <v>70</v>
      </c>
      <c r="PA249">
        <v>4500.0004499999995</v>
      </c>
      <c r="PB249">
        <v>14992.998500700151</v>
      </c>
      <c r="PC249">
        <v>2886.8658500000001</v>
      </c>
      <c r="PD249">
        <v>57020</v>
      </c>
      <c r="PE249">
        <v>24850</v>
      </c>
      <c r="PF249">
        <v>361690</v>
      </c>
      <c r="PG249">
        <v>21671.286</v>
      </c>
      <c r="PH249">
        <v>117480</v>
      </c>
      <c r="PI249">
        <v>5940</v>
      </c>
      <c r="PJ249">
        <v>40</v>
      </c>
      <c r="PK249">
        <v>21500</v>
      </c>
      <c r="PL249">
        <v>10</v>
      </c>
      <c r="PM249">
        <v>28142.060949622199</v>
      </c>
      <c r="PN249">
        <v>433130</v>
      </c>
      <c r="PO249">
        <v>6893.2053999999998</v>
      </c>
      <c r="PP249">
        <v>24421.294627315183</v>
      </c>
      <c r="PS249">
        <v>8095.4065000084001</v>
      </c>
      <c r="PT249">
        <v>9838.499508075025</v>
      </c>
      <c r="PU249">
        <v>6390</v>
      </c>
      <c r="PV249">
        <v>25390</v>
      </c>
      <c r="PW249">
        <v>60255.568366184401</v>
      </c>
      <c r="PX249">
        <v>10</v>
      </c>
      <c r="PY249">
        <v>9913.0410000000011</v>
      </c>
      <c r="PZ249">
        <v>26427.006606751649</v>
      </c>
      <c r="QA249">
        <v>20383.764643188002</v>
      </c>
      <c r="QB249">
        <v>8556.002139000535</v>
      </c>
      <c r="QC249">
        <v>126946.69808932953</v>
      </c>
      <c r="QD249">
        <v>301700</v>
      </c>
      <c r="QE249">
        <v>9274.0519499999991</v>
      </c>
      <c r="QF249">
        <v>1000</v>
      </c>
      <c r="QI249">
        <v>27563.286521021397</v>
      </c>
      <c r="QJ249">
        <v>72520</v>
      </c>
      <c r="QK249">
        <v>11928.613323897602</v>
      </c>
      <c r="QL249">
        <v>118360</v>
      </c>
      <c r="QM249">
        <v>51840</v>
      </c>
      <c r="QN249">
        <v>3050</v>
      </c>
      <c r="QO249">
        <v>26128.552415619</v>
      </c>
      <c r="QP249">
        <v>38002.880261917344</v>
      </c>
      <c r="QQ249">
        <v>75085.811082681306</v>
      </c>
      <c r="QR249">
        <v>730</v>
      </c>
      <c r="QS249">
        <v>13594.263748480249</v>
      </c>
      <c r="QT249">
        <v>44240</v>
      </c>
      <c r="QW249">
        <v>10349.995500000001</v>
      </c>
      <c r="QX249">
        <v>710</v>
      </c>
      <c r="RA249">
        <v>18257.220799999999</v>
      </c>
      <c r="RB249">
        <v>22260</v>
      </c>
      <c r="RC249">
        <v>27650</v>
      </c>
      <c r="RD249">
        <v>200</v>
      </c>
      <c r="RE249">
        <v>6030</v>
      </c>
      <c r="RF249">
        <v>670</v>
      </c>
      <c r="RG249">
        <v>23999.994000000002</v>
      </c>
      <c r="RH249">
        <v>552.00013800003444</v>
      </c>
      <c r="RI249">
        <v>13838.2227</v>
      </c>
      <c r="RJ249">
        <v>1370</v>
      </c>
      <c r="RK249">
        <v>30611.185172295001</v>
      </c>
      <c r="RL249">
        <v>6670</v>
      </c>
      <c r="RM249">
        <v>3000</v>
      </c>
      <c r="RN249">
        <v>1976110</v>
      </c>
      <c r="RO249">
        <v>19678.231650000002</v>
      </c>
      <c r="RP249">
        <v>52460</v>
      </c>
      <c r="RQ249">
        <v>7960.0039200000001</v>
      </c>
      <c r="RR249">
        <v>3900</v>
      </c>
      <c r="RS249">
        <v>85810.700441894398</v>
      </c>
      <c r="RT249">
        <v>120</v>
      </c>
      <c r="RU249">
        <v>75829.814637885007</v>
      </c>
      <c r="RV249">
        <v>82280</v>
      </c>
      <c r="RW249">
        <v>27982.487967524332</v>
      </c>
      <c r="RX249">
        <v>1020</v>
      </c>
      <c r="RY249">
        <v>13954.546850000001</v>
      </c>
      <c r="RZ249">
        <v>1849594.8150405185</v>
      </c>
      <c r="SA249">
        <v>6134.2573499999999</v>
      </c>
      <c r="SB249">
        <v>32280</v>
      </c>
      <c r="SC249">
        <v>36145.322996867995</v>
      </c>
      <c r="SD249">
        <v>8260</v>
      </c>
      <c r="SE249">
        <v>12817.8516</v>
      </c>
      <c r="SF249">
        <v>21460</v>
      </c>
      <c r="SG249">
        <v>25146.505799999999</v>
      </c>
      <c r="SH249">
        <v>30</v>
      </c>
      <c r="SI249">
        <v>36909.500822677437</v>
      </c>
      <c r="SJ249">
        <v>228062.97719370227</v>
      </c>
      <c r="SK249">
        <v>37737.483891674157</v>
      </c>
      <c r="SL249">
        <v>400</v>
      </c>
      <c r="SM249">
        <v>3200</v>
      </c>
      <c r="SN249">
        <v>14660</v>
      </c>
      <c r="SO249">
        <v>11471.6</v>
      </c>
      <c r="SP249">
        <v>10</v>
      </c>
      <c r="SQ249">
        <v>21000</v>
      </c>
      <c r="SR249">
        <v>2130</v>
      </c>
      <c r="SS249">
        <v>20086.821726483999</v>
      </c>
      <c r="ST249">
        <v>5440</v>
      </c>
      <c r="SU249">
        <v>5930</v>
      </c>
      <c r="SV249">
        <v>1280</v>
      </c>
      <c r="SW249">
        <v>12898.262699999999</v>
      </c>
      <c r="SX249">
        <v>450</v>
      </c>
      <c r="SY249">
        <v>30632.742000000002</v>
      </c>
      <c r="SZ249">
        <v>19510</v>
      </c>
      <c r="TA249">
        <v>15306.606051044551</v>
      </c>
      <c r="TB249">
        <v>1670791.4164604291</v>
      </c>
      <c r="TC249">
        <v>1370</v>
      </c>
      <c r="TD249">
        <v>20830</v>
      </c>
      <c r="TE249">
        <v>24776.643</v>
      </c>
      <c r="TF249">
        <v>10</v>
      </c>
      <c r="TG249">
        <v>26110.137576186102</v>
      </c>
      <c r="TH249">
        <v>9330</v>
      </c>
      <c r="TI249">
        <v>3800</v>
      </c>
      <c r="TJ249">
        <v>129460</v>
      </c>
      <c r="TK249">
        <v>7148.2580799999996</v>
      </c>
      <c r="TL249">
        <v>80620</v>
      </c>
      <c r="TM249">
        <v>12697.5573</v>
      </c>
      <c r="TN249">
        <v>42410</v>
      </c>
      <c r="TO249">
        <v>11654.8</v>
      </c>
      <c r="TP249">
        <v>350</v>
      </c>
      <c r="TQ249">
        <v>12304.34475</v>
      </c>
      <c r="TR249">
        <v>131295.5328238832</v>
      </c>
      <c r="TS249">
        <v>6732.9525000000003</v>
      </c>
      <c r="TT249">
        <v>15390</v>
      </c>
      <c r="TU249">
        <v>101400</v>
      </c>
      <c r="TV249">
        <v>551980</v>
      </c>
      <c r="TW249">
        <v>12744.755999999999</v>
      </c>
      <c r="TX249">
        <v>2360</v>
      </c>
      <c r="TY249">
        <v>22923.0838</v>
      </c>
      <c r="TZ249">
        <v>2319030.3042909089</v>
      </c>
      <c r="UA249">
        <v>11966.695923559999</v>
      </c>
      <c r="UB249">
        <v>90</v>
      </c>
      <c r="UC249">
        <v>3170</v>
      </c>
      <c r="UD249">
        <v>819110</v>
      </c>
      <c r="UE249">
        <v>5693.3312999999998</v>
      </c>
      <c r="UF249">
        <v>60</v>
      </c>
      <c r="UG249">
        <v>19757.747718719496</v>
      </c>
      <c r="UH249">
        <v>614940</v>
      </c>
      <c r="UI249">
        <v>23544.58419082575</v>
      </c>
      <c r="UJ249">
        <v>3190</v>
      </c>
      <c r="UK249">
        <v>5200</v>
      </c>
      <c r="UL249">
        <v>5040</v>
      </c>
      <c r="UM249">
        <v>5000</v>
      </c>
      <c r="UN249">
        <v>5760</v>
      </c>
      <c r="UO249">
        <v>12823.3732097302</v>
      </c>
      <c r="UP249">
        <v>2572990</v>
      </c>
      <c r="UQ249">
        <v>18842.471138183198</v>
      </c>
      <c r="UR249">
        <v>1242193.0981263435</v>
      </c>
      <c r="US249">
        <v>3530</v>
      </c>
      <c r="UT249">
        <v>200</v>
      </c>
      <c r="UU249">
        <v>16456.063708147092</v>
      </c>
      <c r="UV249">
        <v>334360</v>
      </c>
      <c r="UW249">
        <v>23639.9254</v>
      </c>
      <c r="UX249">
        <v>1070</v>
      </c>
      <c r="UY249">
        <v>43051.712</v>
      </c>
      <c r="UZ249">
        <v>177940</v>
      </c>
      <c r="VA249">
        <v>23003.693128241026</v>
      </c>
      <c r="VB249">
        <v>252020</v>
      </c>
      <c r="VC249">
        <v>5615.5411999999997</v>
      </c>
      <c r="VD249">
        <v>12360</v>
      </c>
      <c r="VE249">
        <v>35014.74868054656</v>
      </c>
      <c r="VF249">
        <v>114069.98859300114</v>
      </c>
      <c r="VG249">
        <v>2060</v>
      </c>
      <c r="VH249">
        <v>285350</v>
      </c>
      <c r="VI249">
        <v>27400.7931498</v>
      </c>
      <c r="VJ249">
        <v>84342.449043920031</v>
      </c>
      <c r="VK249">
        <v>22500</v>
      </c>
      <c r="VL249">
        <v>10</v>
      </c>
      <c r="VO249">
        <v>40438.360399999998</v>
      </c>
      <c r="VP249">
        <v>5000</v>
      </c>
      <c r="VQ249">
        <v>24613.562000000002</v>
      </c>
      <c r="VR249">
        <v>260</v>
      </c>
      <c r="VS249">
        <v>27520</v>
      </c>
      <c r="VT249">
        <v>20375</v>
      </c>
      <c r="VW249">
        <v>3000</v>
      </c>
      <c r="VX249">
        <v>84300</v>
      </c>
      <c r="VY249">
        <v>15485.9076</v>
      </c>
      <c r="VZ249">
        <v>160</v>
      </c>
      <c r="WA249">
        <v>29191.832999999999</v>
      </c>
      <c r="WB249">
        <v>1220</v>
      </c>
      <c r="WC249">
        <v>9590</v>
      </c>
      <c r="WD249">
        <v>37620</v>
      </c>
      <c r="WE249">
        <v>43301.655778132503</v>
      </c>
      <c r="WF249">
        <v>10</v>
      </c>
      <c r="WG249">
        <v>7281.0735259584208</v>
      </c>
      <c r="WH249">
        <v>88903.495554825218</v>
      </c>
      <c r="WI249">
        <v>66234.021973842508</v>
      </c>
      <c r="WJ249">
        <v>6070</v>
      </c>
      <c r="WK249">
        <v>5939.3948303030602</v>
      </c>
      <c r="WL249">
        <v>3552086.4671870125</v>
      </c>
      <c r="WM249">
        <v>4860</v>
      </c>
      <c r="WN249">
        <v>3041210</v>
      </c>
      <c r="WO249">
        <v>49500</v>
      </c>
      <c r="WP249">
        <v>10</v>
      </c>
      <c r="WQ249">
        <v>19092.3105</v>
      </c>
      <c r="WR249">
        <v>238630</v>
      </c>
      <c r="WS249">
        <v>66920.905126069338</v>
      </c>
      <c r="WT249">
        <v>204600</v>
      </c>
      <c r="WU249">
        <v>19873.123557319486</v>
      </c>
      <c r="WV249">
        <v>343234.70524904144</v>
      </c>
      <c r="WY249">
        <v>88282.352500000008</v>
      </c>
      <c r="WZ249">
        <v>49800</v>
      </c>
      <c r="XA249">
        <v>55000</v>
      </c>
      <c r="XB249">
        <v>794870</v>
      </c>
      <c r="XC249">
        <v>18850</v>
      </c>
      <c r="XD249">
        <v>7326460</v>
      </c>
      <c r="XE249">
        <v>8966.4933814471169</v>
      </c>
      <c r="XF249">
        <v>142.99995710001286</v>
      </c>
      <c r="XG249">
        <v>23636.064962670232</v>
      </c>
      <c r="XH249">
        <v>81468.032587213034</v>
      </c>
      <c r="XI249">
        <v>8382.1274599999997</v>
      </c>
      <c r="XJ249">
        <v>50810</v>
      </c>
      <c r="XK249">
        <v>14900</v>
      </c>
      <c r="XL249">
        <v>69310</v>
      </c>
      <c r="XM249">
        <v>32625.295636021201</v>
      </c>
      <c r="XN249">
        <v>61760</v>
      </c>
      <c r="XO249">
        <v>32489.237318943597</v>
      </c>
      <c r="XP249">
        <v>149120</v>
      </c>
      <c r="XS249">
        <v>13507.512585629311</v>
      </c>
      <c r="XT249">
        <v>505165.36661617295</v>
      </c>
      <c r="XU249">
        <v>7232.866700425524</v>
      </c>
      <c r="XV249">
        <v>46830</v>
      </c>
      <c r="XW249">
        <v>4155.5545973735998</v>
      </c>
      <c r="XX249">
        <v>56440.994355900562</v>
      </c>
      <c r="YA249">
        <v>9710.0465162004475</v>
      </c>
      <c r="YB249">
        <v>380</v>
      </c>
      <c r="YC249">
        <v>2750</v>
      </c>
      <c r="YD249">
        <v>50</v>
      </c>
      <c r="YE249">
        <v>6175.6300500000007</v>
      </c>
      <c r="YF249">
        <v>21290</v>
      </c>
      <c r="YI249">
        <v>67692.322923059997</v>
      </c>
      <c r="YJ249">
        <v>54989.987627266535</v>
      </c>
      <c r="YK249">
        <v>18000</v>
      </c>
      <c r="YL249">
        <v>424790</v>
      </c>
      <c r="YM249">
        <v>10216.14968558301</v>
      </c>
      <c r="YN249">
        <v>50</v>
      </c>
      <c r="YO249">
        <v>14600</v>
      </c>
      <c r="YP249">
        <v>23290</v>
      </c>
      <c r="YQ249">
        <v>16727.430499999999</v>
      </c>
      <c r="YR249">
        <v>277970</v>
      </c>
      <c r="YS249">
        <v>10609.1312427312</v>
      </c>
      <c r="YT249">
        <v>87405.991259400878</v>
      </c>
      <c r="YU249">
        <v>80200</v>
      </c>
      <c r="YV249">
        <v>450900</v>
      </c>
      <c r="YW249">
        <v>36631.578374999997</v>
      </c>
      <c r="YX249">
        <v>2460</v>
      </c>
      <c r="YY249">
        <v>30073.814525806964</v>
      </c>
      <c r="YZ249">
        <v>27020</v>
      </c>
      <c r="ZA249">
        <v>11444.063400000001</v>
      </c>
      <c r="ZB249">
        <v>2830</v>
      </c>
      <c r="ZC249">
        <v>5170</v>
      </c>
      <c r="ZD249">
        <v>1211910</v>
      </c>
      <c r="ZE249">
        <v>33271.149799999999</v>
      </c>
      <c r="ZF249">
        <v>100</v>
      </c>
      <c r="ZG249">
        <v>37790.692601144001</v>
      </c>
      <c r="ZH249">
        <v>20150</v>
      </c>
      <c r="ZI249">
        <v>45272.735999999997</v>
      </c>
      <c r="ZJ249">
        <v>1310</v>
      </c>
      <c r="ZK249">
        <v>8639.7962032256</v>
      </c>
      <c r="ZL249">
        <v>32410</v>
      </c>
      <c r="ZM249">
        <v>3420</v>
      </c>
      <c r="ZN249">
        <v>181350</v>
      </c>
      <c r="ZO249">
        <v>20300</v>
      </c>
      <c r="ZP249">
        <v>453740</v>
      </c>
      <c r="ZS249">
        <v>18515.798471898001</v>
      </c>
      <c r="ZT249">
        <v>1132907.7453417401</v>
      </c>
      <c r="ZU249">
        <v>14308.277856440851</v>
      </c>
      <c r="ZV249">
        <v>1051.2006727684306</v>
      </c>
      <c r="ZW249">
        <v>19173.903000000002</v>
      </c>
      <c r="ZX249">
        <v>40</v>
      </c>
      <c r="ZY249">
        <v>5791.9126517252007</v>
      </c>
      <c r="ZZ249">
        <v>691600.91065614566</v>
      </c>
      <c r="AAA249">
        <v>155151.52000000002</v>
      </c>
      <c r="AAB249">
        <v>121380</v>
      </c>
      <c r="AAC249">
        <v>6843.0718008243175</v>
      </c>
      <c r="AAD249">
        <v>4844822.6879703794</v>
      </c>
      <c r="AAE249">
        <v>21672.83115868791</v>
      </c>
      <c r="AAF249">
        <v>1092.9234766208056</v>
      </c>
      <c r="AAG249">
        <v>25450</v>
      </c>
      <c r="AAH249">
        <v>85380</v>
      </c>
      <c r="AAI249">
        <v>8410</v>
      </c>
      <c r="AAJ249">
        <v>5010</v>
      </c>
      <c r="AAM249">
        <v>27426.617280000002</v>
      </c>
      <c r="AAN249">
        <v>78750</v>
      </c>
      <c r="AAO249">
        <v>25492.696</v>
      </c>
      <c r="AAP249">
        <v>496070</v>
      </c>
      <c r="AAQ249">
        <v>23398.34948702675</v>
      </c>
      <c r="AAR249">
        <v>221403.07327387846</v>
      </c>
      <c r="AAS249">
        <v>56889.346420959897</v>
      </c>
      <c r="AAT249">
        <v>407.00017345960742</v>
      </c>
      <c r="AAU249">
        <v>17300</v>
      </c>
      <c r="AAV249">
        <v>10040</v>
      </c>
      <c r="AAW249">
        <v>26000</v>
      </c>
      <c r="AAX249">
        <v>1664360</v>
      </c>
      <c r="AAY249">
        <v>34900</v>
      </c>
      <c r="AAZ249">
        <v>65260</v>
      </c>
      <c r="ABA249">
        <v>4099.7131919399599</v>
      </c>
      <c r="ABB249">
        <v>148400</v>
      </c>
      <c r="ABC249">
        <v>15548.4375</v>
      </c>
      <c r="ABD249">
        <v>943560</v>
      </c>
      <c r="ABE249">
        <v>16707.6937</v>
      </c>
      <c r="ABF249">
        <v>155360</v>
      </c>
      <c r="ABG249">
        <v>32790.232871060252</v>
      </c>
      <c r="ABH249">
        <v>440</v>
      </c>
      <c r="ABI249">
        <v>7590</v>
      </c>
      <c r="ABJ249">
        <v>373510</v>
      </c>
      <c r="ABK249">
        <v>7070</v>
      </c>
      <c r="ABL249">
        <v>153520</v>
      </c>
      <c r="ABM249">
        <v>10158.713324177374</v>
      </c>
      <c r="ABN249">
        <v>10</v>
      </c>
      <c r="ABO249">
        <v>7068.8778000000002</v>
      </c>
      <c r="ABP249">
        <v>40300</v>
      </c>
    </row>
    <row r="250" spans="1:744" x14ac:dyDescent="0.25">
      <c r="A250" s="6">
        <v>43474</v>
      </c>
      <c r="B250">
        <v>19461.933700000001</v>
      </c>
      <c r="C250">
        <v>11530</v>
      </c>
      <c r="D250">
        <v>7043.4765000000007</v>
      </c>
      <c r="E250">
        <v>12132.503033125759</v>
      </c>
      <c r="F250">
        <v>6864.2835000000005</v>
      </c>
      <c r="G250">
        <v>41640</v>
      </c>
      <c r="H250">
        <v>3500</v>
      </c>
      <c r="I250">
        <v>2405160</v>
      </c>
      <c r="J250">
        <v>6600</v>
      </c>
      <c r="K250">
        <v>6300</v>
      </c>
      <c r="L250">
        <v>12407.4084</v>
      </c>
      <c r="M250">
        <v>2410</v>
      </c>
      <c r="N250">
        <v>2650</v>
      </c>
      <c r="O250">
        <v>2290</v>
      </c>
      <c r="P250">
        <v>9725.0230686686009</v>
      </c>
      <c r="Q250">
        <v>14270</v>
      </c>
      <c r="R250">
        <v>12979.473</v>
      </c>
      <c r="S250">
        <v>14050</v>
      </c>
      <c r="T250">
        <v>1560</v>
      </c>
      <c r="U250">
        <v>18110</v>
      </c>
      <c r="V250">
        <v>4950</v>
      </c>
      <c r="W250">
        <v>5620</v>
      </c>
      <c r="X250">
        <v>35000</v>
      </c>
      <c r="Y250">
        <v>400</v>
      </c>
      <c r="Z250">
        <v>42070.10409835053</v>
      </c>
      <c r="AA250">
        <v>2114.9989425005288</v>
      </c>
      <c r="AB250">
        <v>2500</v>
      </c>
      <c r="AC250">
        <v>1740</v>
      </c>
      <c r="AD250">
        <v>42029.111510129005</v>
      </c>
      <c r="AE250">
        <v>11050</v>
      </c>
      <c r="AF250">
        <v>1400</v>
      </c>
      <c r="AG250">
        <v>9184540</v>
      </c>
      <c r="AJ250">
        <v>4998.8924000000006</v>
      </c>
      <c r="AK250">
        <v>2160</v>
      </c>
      <c r="AL250">
        <v>4930</v>
      </c>
      <c r="AM250">
        <v>10</v>
      </c>
      <c r="AP250">
        <v>14131.8912</v>
      </c>
      <c r="AQ250">
        <v>1399620</v>
      </c>
      <c r="AR250">
        <v>9800</v>
      </c>
      <c r="AS250">
        <v>71880</v>
      </c>
      <c r="AT250">
        <v>17100</v>
      </c>
      <c r="AU250">
        <v>318560</v>
      </c>
      <c r="AV250">
        <v>19519.266958217599</v>
      </c>
      <c r="AW250">
        <v>606168.69698699156</v>
      </c>
      <c r="AX250">
        <v>4800</v>
      </c>
      <c r="AY250">
        <v>3785540</v>
      </c>
      <c r="AZ250">
        <v>2650</v>
      </c>
      <c r="BA250">
        <v>26500</v>
      </c>
      <c r="BB250">
        <v>27878.846857600201</v>
      </c>
      <c r="BC250">
        <v>2210</v>
      </c>
      <c r="BD250">
        <v>1880</v>
      </c>
      <c r="BE250">
        <v>162020</v>
      </c>
      <c r="BF250">
        <v>20449.89</v>
      </c>
      <c r="BG250">
        <v>1500</v>
      </c>
      <c r="BH250">
        <v>2800</v>
      </c>
      <c r="BI250">
        <v>280</v>
      </c>
      <c r="BN250">
        <v>23407.323493515501</v>
      </c>
      <c r="BO250">
        <v>74230</v>
      </c>
      <c r="BP250">
        <v>12442.5</v>
      </c>
      <c r="BQ250">
        <v>100510</v>
      </c>
      <c r="BR250">
        <v>7490</v>
      </c>
      <c r="BS250">
        <v>10</v>
      </c>
      <c r="BT250">
        <v>54107.914660588802</v>
      </c>
      <c r="BU250">
        <v>3540</v>
      </c>
      <c r="BV250">
        <v>1430</v>
      </c>
      <c r="BW250">
        <v>4092950</v>
      </c>
      <c r="BX250">
        <v>21414.5196</v>
      </c>
      <c r="BY250">
        <v>10</v>
      </c>
      <c r="BZ250">
        <v>6629.6301600000006</v>
      </c>
      <c r="CA250">
        <v>1237355.901011528</v>
      </c>
      <c r="CB250">
        <v>11433.875900000001</v>
      </c>
      <c r="CC250">
        <v>30623.124044926881</v>
      </c>
      <c r="CF250">
        <v>14712.579900000001</v>
      </c>
      <c r="CG250">
        <v>42760</v>
      </c>
      <c r="CH250">
        <v>9757.0803646945988</v>
      </c>
      <c r="CI250">
        <v>20020</v>
      </c>
      <c r="CJ250">
        <v>24598.44615</v>
      </c>
      <c r="CK250">
        <v>2740</v>
      </c>
      <c r="CL250">
        <v>13766.1597</v>
      </c>
      <c r="CM250">
        <v>350</v>
      </c>
      <c r="CN250">
        <v>14409.577350000001</v>
      </c>
      <c r="CO250">
        <v>40</v>
      </c>
      <c r="CR250">
        <v>7060</v>
      </c>
      <c r="CS250">
        <v>302440</v>
      </c>
      <c r="CT250">
        <v>124612.557</v>
      </c>
      <c r="CU250">
        <v>1410</v>
      </c>
      <c r="CV250">
        <v>2540.8397365899104</v>
      </c>
      <c r="CW250">
        <v>74690</v>
      </c>
      <c r="CX250">
        <v>7966.5465766789985</v>
      </c>
      <c r="CY250">
        <v>30</v>
      </c>
      <c r="CZ250">
        <v>17797.959899999998</v>
      </c>
      <c r="DA250">
        <v>5500</v>
      </c>
      <c r="DB250">
        <v>6255.8271838688997</v>
      </c>
      <c r="DC250">
        <v>2082650.52066263</v>
      </c>
      <c r="DD250">
        <v>2920</v>
      </c>
      <c r="DE250">
        <v>124460</v>
      </c>
      <c r="DF250">
        <v>55651.390669079999</v>
      </c>
      <c r="DG250">
        <v>26850</v>
      </c>
      <c r="DH250">
        <v>3300</v>
      </c>
      <c r="DI250">
        <v>130</v>
      </c>
      <c r="DJ250">
        <v>7814.2417141513661</v>
      </c>
      <c r="DK250">
        <v>21922.99780770022</v>
      </c>
      <c r="DL250">
        <v>31734.627414242223</v>
      </c>
      <c r="DM250">
        <v>15680</v>
      </c>
      <c r="DP250">
        <v>14586.0286307022</v>
      </c>
      <c r="DQ250">
        <v>21000</v>
      </c>
      <c r="DR250">
        <v>25241.657999999999</v>
      </c>
      <c r="DS250">
        <v>5320</v>
      </c>
      <c r="DT250">
        <v>6880</v>
      </c>
      <c r="DU250">
        <v>10</v>
      </c>
      <c r="DV250">
        <v>650</v>
      </c>
      <c r="DW250">
        <v>96400</v>
      </c>
      <c r="DX250">
        <v>5260</v>
      </c>
      <c r="DY250">
        <v>7396470</v>
      </c>
      <c r="DZ250">
        <v>17442.055562030997</v>
      </c>
      <c r="EA250">
        <v>6387238.2890209369</v>
      </c>
      <c r="EB250">
        <v>22584.328507025999</v>
      </c>
      <c r="EC250">
        <v>3630</v>
      </c>
      <c r="EF250">
        <v>3960</v>
      </c>
      <c r="EG250">
        <v>194100</v>
      </c>
      <c r="EH250">
        <v>11208.32885</v>
      </c>
      <c r="EI250">
        <v>11196.004478401792</v>
      </c>
      <c r="EJ250">
        <v>44217.363212758581</v>
      </c>
      <c r="EK250">
        <v>10</v>
      </c>
      <c r="EL250">
        <v>87280.862502375006</v>
      </c>
      <c r="EM250">
        <v>515500</v>
      </c>
      <c r="EN250">
        <v>5000</v>
      </c>
      <c r="EO250">
        <v>6300</v>
      </c>
      <c r="EP250">
        <v>11864.9660218197</v>
      </c>
      <c r="EQ250">
        <v>303197.98484010075</v>
      </c>
      <c r="ET250">
        <v>10042.444799999999</v>
      </c>
      <c r="EU250">
        <v>21.508706724482071</v>
      </c>
      <c r="EV250">
        <v>9947.3639999999996</v>
      </c>
      <c r="EW250">
        <v>4280</v>
      </c>
      <c r="EX250">
        <v>4380</v>
      </c>
      <c r="EY250">
        <v>73110</v>
      </c>
      <c r="EZ250">
        <v>4743.4967016223509</v>
      </c>
      <c r="FA250">
        <v>4201.9995798000418</v>
      </c>
      <c r="FB250">
        <v>22706.291043350328</v>
      </c>
      <c r="FC250">
        <v>190246.74281731423</v>
      </c>
      <c r="FD250">
        <v>6309.16968</v>
      </c>
      <c r="FE250">
        <v>2950</v>
      </c>
      <c r="FF250">
        <v>2610</v>
      </c>
      <c r="FG250">
        <v>200960</v>
      </c>
      <c r="FH250">
        <v>31914.272337551996</v>
      </c>
      <c r="FI250">
        <v>1075730</v>
      </c>
      <c r="FL250">
        <v>14413.5044413503</v>
      </c>
      <c r="FM250">
        <v>143197.98568020144</v>
      </c>
      <c r="FN250">
        <v>83952.555399999997</v>
      </c>
      <c r="FO250">
        <v>440950</v>
      </c>
      <c r="FP250">
        <v>10250</v>
      </c>
      <c r="FQ250">
        <v>146170</v>
      </c>
      <c r="FT250">
        <v>4520</v>
      </c>
      <c r="FU250">
        <v>334050</v>
      </c>
      <c r="FV250">
        <v>2860</v>
      </c>
      <c r="FW250">
        <v>1187960</v>
      </c>
      <c r="FX250">
        <v>13237.328799999999</v>
      </c>
      <c r="FY250">
        <v>3510</v>
      </c>
      <c r="FZ250">
        <v>49122.067150296672</v>
      </c>
      <c r="GA250">
        <v>1000</v>
      </c>
      <c r="GB250">
        <v>63327.203863133393</v>
      </c>
      <c r="GC250">
        <v>32110</v>
      </c>
      <c r="GD250">
        <v>10290.784316104509</v>
      </c>
      <c r="GE250">
        <v>2636.3033610123989</v>
      </c>
      <c r="GF250">
        <v>21200</v>
      </c>
      <c r="GG250">
        <v>508230</v>
      </c>
      <c r="GH250">
        <v>11631.5172</v>
      </c>
      <c r="GI250">
        <v>74820</v>
      </c>
      <c r="GJ250">
        <v>25986.407633885829</v>
      </c>
      <c r="GK250">
        <v>28690</v>
      </c>
      <c r="GL250">
        <v>8776.5562599999994</v>
      </c>
      <c r="GM250">
        <v>541480</v>
      </c>
      <c r="GR250">
        <v>16360.6674</v>
      </c>
      <c r="GS250">
        <v>200239.63081114893</v>
      </c>
      <c r="GT250">
        <v>14800</v>
      </c>
      <c r="GU250">
        <v>364010</v>
      </c>
      <c r="GV250">
        <v>5100</v>
      </c>
      <c r="GW250">
        <v>45570</v>
      </c>
      <c r="GX250">
        <v>21812.876499999998</v>
      </c>
      <c r="GY250">
        <v>324780</v>
      </c>
      <c r="GZ250">
        <v>11440</v>
      </c>
      <c r="HA250">
        <v>613225</v>
      </c>
      <c r="HB250">
        <v>10035.5802</v>
      </c>
      <c r="HC250">
        <v>1170</v>
      </c>
      <c r="HD250">
        <v>23947.322307379203</v>
      </c>
      <c r="HE250">
        <v>9800</v>
      </c>
      <c r="HF250">
        <v>14354.978621147533</v>
      </c>
      <c r="HG250">
        <v>24082.977350499463</v>
      </c>
      <c r="HH250">
        <v>11739.127500000001</v>
      </c>
      <c r="HI250">
        <v>92046.023011505749</v>
      </c>
      <c r="HJ250">
        <v>10000.0005</v>
      </c>
      <c r="HK250">
        <v>41.999997900000103</v>
      </c>
      <c r="HL250">
        <v>17063.550899999998</v>
      </c>
      <c r="HM250">
        <v>1218519</v>
      </c>
      <c r="HN250">
        <v>18478.256250000002</v>
      </c>
      <c r="HO250">
        <v>1369454.8423637105</v>
      </c>
      <c r="HP250">
        <v>88590.37979328059</v>
      </c>
      <c r="HQ250">
        <v>3695.9985216005916</v>
      </c>
      <c r="HR250">
        <v>6818.1824999999999</v>
      </c>
      <c r="HS250">
        <v>17929.998207000179</v>
      </c>
      <c r="HT250">
        <v>29812.8649192146</v>
      </c>
      <c r="HU250">
        <v>36749.998162500087</v>
      </c>
      <c r="HV250">
        <v>19376.584500000001</v>
      </c>
      <c r="HW250">
        <v>2060</v>
      </c>
      <c r="HX250">
        <v>14260.320750000001</v>
      </c>
      <c r="HY250">
        <v>920</v>
      </c>
      <c r="HZ250">
        <v>14325.952067936998</v>
      </c>
      <c r="IA250">
        <v>3200</v>
      </c>
      <c r="IB250">
        <v>26200.610653827967</v>
      </c>
      <c r="IC250">
        <v>2300</v>
      </c>
      <c r="ID250">
        <v>5100</v>
      </c>
      <c r="IE250">
        <v>206420</v>
      </c>
      <c r="IF250">
        <v>11711.925000000001</v>
      </c>
      <c r="IG250">
        <v>15950</v>
      </c>
      <c r="IH250">
        <v>2398.0587799999998</v>
      </c>
      <c r="II250">
        <v>76302.383213475696</v>
      </c>
      <c r="IJ250">
        <v>1580</v>
      </c>
      <c r="IK250">
        <v>171210</v>
      </c>
      <c r="IL250">
        <v>36000</v>
      </c>
      <c r="IM250">
        <v>3516430</v>
      </c>
      <c r="IN250">
        <v>6150</v>
      </c>
      <c r="IO250">
        <v>1043520</v>
      </c>
      <c r="IP250">
        <v>15885.969262682402</v>
      </c>
      <c r="IQ250">
        <v>614590</v>
      </c>
      <c r="IR250">
        <v>20891.159054783995</v>
      </c>
      <c r="IS250">
        <v>174991.48075093713</v>
      </c>
      <c r="IT250">
        <v>76581.771699999998</v>
      </c>
      <c r="IU250">
        <v>530</v>
      </c>
      <c r="IV250">
        <v>18749.9925</v>
      </c>
      <c r="IW250">
        <v>55332.022132808852</v>
      </c>
      <c r="IX250">
        <v>238165.0631109</v>
      </c>
      <c r="IY250">
        <v>25150</v>
      </c>
      <c r="IZ250">
        <v>58800</v>
      </c>
      <c r="JA250">
        <v>1165350</v>
      </c>
      <c r="JB250">
        <v>33719.958859971004</v>
      </c>
      <c r="JC250">
        <v>47984.976007511992</v>
      </c>
      <c r="JD250">
        <v>14418.620532770999</v>
      </c>
      <c r="JE250">
        <v>18787.998121200188</v>
      </c>
      <c r="JF250">
        <v>37880.515691873996</v>
      </c>
      <c r="JG250">
        <v>9780</v>
      </c>
      <c r="JH250">
        <v>16600</v>
      </c>
      <c r="JI250">
        <v>1687050</v>
      </c>
      <c r="JJ250">
        <v>113999.155</v>
      </c>
      <c r="JK250">
        <v>554850</v>
      </c>
      <c r="JL250">
        <v>14733.329599999999</v>
      </c>
      <c r="JM250">
        <v>688802</v>
      </c>
      <c r="JN250">
        <v>49452.932979329198</v>
      </c>
      <c r="JO250">
        <v>343920</v>
      </c>
      <c r="JP250">
        <v>12163.0728</v>
      </c>
      <c r="JQ250">
        <v>10</v>
      </c>
      <c r="JR250">
        <v>17500</v>
      </c>
      <c r="JS250">
        <v>3000</v>
      </c>
      <c r="JT250">
        <v>12715.048362413801</v>
      </c>
      <c r="JU250">
        <v>131.99998680000132</v>
      </c>
      <c r="JV250">
        <v>20000.007454546001</v>
      </c>
      <c r="JW250">
        <v>39214.985383504376</v>
      </c>
      <c r="JX250">
        <v>2750</v>
      </c>
      <c r="JY250">
        <v>232250</v>
      </c>
      <c r="JZ250">
        <v>19000</v>
      </c>
      <c r="KA250">
        <v>1080</v>
      </c>
      <c r="KD250">
        <v>14050</v>
      </c>
      <c r="KE250">
        <v>140700</v>
      </c>
      <c r="KF250">
        <v>5620</v>
      </c>
      <c r="KG250">
        <v>28090</v>
      </c>
      <c r="KH250">
        <v>37372.120481995204</v>
      </c>
      <c r="KI250">
        <v>161560</v>
      </c>
      <c r="KJ250">
        <v>1800</v>
      </c>
      <c r="KK250">
        <v>7380</v>
      </c>
      <c r="KL250">
        <v>16419.950807708003</v>
      </c>
      <c r="KM250">
        <v>11480</v>
      </c>
      <c r="KN250">
        <v>135623.756208912</v>
      </c>
      <c r="KO250">
        <v>1880</v>
      </c>
      <c r="KP250">
        <v>23250</v>
      </c>
      <c r="KQ250">
        <v>64110</v>
      </c>
      <c r="KR250">
        <v>19150</v>
      </c>
      <c r="KS250">
        <v>2027690</v>
      </c>
      <c r="KT250">
        <v>30612.887970967498</v>
      </c>
      <c r="KU250">
        <v>140</v>
      </c>
      <c r="KV250">
        <v>24200</v>
      </c>
      <c r="KW250">
        <v>36800</v>
      </c>
      <c r="KZ250">
        <v>25800</v>
      </c>
      <c r="LA250">
        <v>3192180</v>
      </c>
      <c r="LO250">
        <v>37445.846949999999</v>
      </c>
      <c r="LP250">
        <v>42850</v>
      </c>
      <c r="LQ250">
        <v>18575.888120010899</v>
      </c>
      <c r="LR250">
        <v>95960</v>
      </c>
      <c r="LS250">
        <v>18142.926420789001</v>
      </c>
      <c r="LT250">
        <v>20999.005249751313</v>
      </c>
      <c r="LU250">
        <v>14257.8125</v>
      </c>
      <c r="LV250">
        <v>183270.39999999999</v>
      </c>
      <c r="LW250">
        <v>9181.8191000000006</v>
      </c>
      <c r="LX250">
        <v>125894.98741050126</v>
      </c>
      <c r="LY250">
        <v>26124.993468750003</v>
      </c>
      <c r="LZ250">
        <v>180480.04512001129</v>
      </c>
      <c r="MA250">
        <v>14833.819</v>
      </c>
      <c r="MB250">
        <v>32110</v>
      </c>
      <c r="MC250">
        <v>21173.907750000002</v>
      </c>
      <c r="MD250">
        <v>257784.0644460161</v>
      </c>
      <c r="ME250">
        <v>232600</v>
      </c>
      <c r="MF250">
        <v>22400</v>
      </c>
      <c r="MG250">
        <v>2880</v>
      </c>
      <c r="MH250">
        <v>126260</v>
      </c>
      <c r="MI250">
        <v>73316.64899999999</v>
      </c>
      <c r="MJ250">
        <v>92720</v>
      </c>
      <c r="MK250">
        <v>59998.345261279508</v>
      </c>
      <c r="ML250">
        <v>74658.018664504663</v>
      </c>
      <c r="MM250">
        <v>20600</v>
      </c>
      <c r="MN250">
        <v>790920</v>
      </c>
      <c r="MO250">
        <v>16306.308099999998</v>
      </c>
      <c r="MP250">
        <v>16117.198227108196</v>
      </c>
      <c r="MQ250">
        <v>13629.066592732499</v>
      </c>
      <c r="MR250">
        <v>158926.58424275357</v>
      </c>
      <c r="MS250">
        <v>28900</v>
      </c>
      <c r="MT250">
        <v>1246940</v>
      </c>
      <c r="MU250">
        <v>54464.2089955392</v>
      </c>
      <c r="MV250">
        <v>129937.5</v>
      </c>
      <c r="MW250">
        <v>6850</v>
      </c>
      <c r="MX250">
        <v>327970</v>
      </c>
      <c r="MY250">
        <v>40137.459300000002</v>
      </c>
      <c r="MZ250">
        <v>58500</v>
      </c>
      <c r="NA250">
        <v>57232.137600000002</v>
      </c>
      <c r="NB250">
        <v>10</v>
      </c>
      <c r="NC250">
        <v>28216.58455</v>
      </c>
      <c r="ND250">
        <v>2139870</v>
      </c>
      <c r="NE250">
        <v>12181.8194</v>
      </c>
      <c r="NF250">
        <v>3420.9996579000344</v>
      </c>
      <c r="NG250">
        <v>21239.37778923025</v>
      </c>
      <c r="NH250">
        <v>1914614.7234154111</v>
      </c>
      <c r="NI250">
        <v>15177.714600000001</v>
      </c>
      <c r="NJ250">
        <v>236550</v>
      </c>
      <c r="NK250">
        <v>20536.740011015998</v>
      </c>
      <c r="NL250">
        <v>60090</v>
      </c>
      <c r="NM250">
        <v>7914.4454126925002</v>
      </c>
      <c r="NN250">
        <v>350451.08761277189</v>
      </c>
      <c r="NO250">
        <v>17228.215536209871</v>
      </c>
      <c r="NP250">
        <v>26438.50988296873</v>
      </c>
      <c r="NQ250">
        <v>20049.131287064618</v>
      </c>
      <c r="NR250">
        <v>331742.95591918926</v>
      </c>
      <c r="NS250">
        <v>27685.219352959997</v>
      </c>
      <c r="NT250">
        <v>26890</v>
      </c>
      <c r="NU250">
        <v>17027.027999999998</v>
      </c>
      <c r="NV250">
        <v>30</v>
      </c>
      <c r="NW250">
        <v>9802.4071500000009</v>
      </c>
      <c r="NX250">
        <v>490</v>
      </c>
      <c r="NY250">
        <v>43603.825878007752</v>
      </c>
      <c r="NZ250">
        <v>38970</v>
      </c>
      <c r="OA250">
        <v>50527.754000000001</v>
      </c>
      <c r="OB250">
        <v>220</v>
      </c>
      <c r="OC250">
        <v>16748.394899999999</v>
      </c>
      <c r="OD250">
        <v>61830</v>
      </c>
      <c r="OE250">
        <v>17150</v>
      </c>
      <c r="OF250">
        <v>5830</v>
      </c>
      <c r="OG250">
        <v>9577.0682584544993</v>
      </c>
      <c r="OH250">
        <v>1370</v>
      </c>
      <c r="OI250">
        <v>16501.129189797673</v>
      </c>
      <c r="OJ250">
        <v>211710</v>
      </c>
      <c r="OK250">
        <v>11400</v>
      </c>
      <c r="OL250">
        <v>2633920</v>
      </c>
      <c r="OM250">
        <v>12360.988241725974</v>
      </c>
      <c r="ON250">
        <v>1770.9998229000178</v>
      </c>
      <c r="OO250">
        <v>57446.82</v>
      </c>
      <c r="OP250">
        <v>3890</v>
      </c>
      <c r="OQ250">
        <v>67000</v>
      </c>
      <c r="OR250">
        <v>20</v>
      </c>
      <c r="OS250">
        <v>24455.764200000001</v>
      </c>
      <c r="OT250">
        <v>235660</v>
      </c>
      <c r="OU250">
        <v>28323.002766870002</v>
      </c>
      <c r="OV250">
        <v>5548.4936146608579</v>
      </c>
      <c r="OW250">
        <v>13524.584999999999</v>
      </c>
      <c r="OX250">
        <v>110</v>
      </c>
      <c r="OY250">
        <v>9791.3340000000007</v>
      </c>
      <c r="OZ250">
        <v>100</v>
      </c>
      <c r="PA250">
        <v>4545.4549999999999</v>
      </c>
      <c r="PB250">
        <v>1154.9998845000116</v>
      </c>
      <c r="PC250">
        <v>2929.9534000000003</v>
      </c>
      <c r="PD250">
        <v>520</v>
      </c>
      <c r="PE250">
        <v>25100</v>
      </c>
      <c r="PF250">
        <v>465030</v>
      </c>
      <c r="PG250">
        <v>21813.860249999998</v>
      </c>
      <c r="PH250">
        <v>34290</v>
      </c>
      <c r="PI250">
        <v>5650</v>
      </c>
      <c r="PJ250">
        <v>10</v>
      </c>
      <c r="PM250">
        <v>27689.6162398212</v>
      </c>
      <c r="PN250">
        <v>248000</v>
      </c>
      <c r="PO250">
        <v>6893.2053999999998</v>
      </c>
      <c r="PP250">
        <v>163378.5640567159</v>
      </c>
      <c r="PS250">
        <v>7986.2549516936815</v>
      </c>
      <c r="PT250">
        <v>7633.4996183250187</v>
      </c>
      <c r="PU250">
        <v>6400</v>
      </c>
      <c r="PV250">
        <v>77880</v>
      </c>
      <c r="PW250">
        <v>56477.789785232402</v>
      </c>
      <c r="PX250">
        <v>20</v>
      </c>
      <c r="PY250">
        <v>9999.9974999999995</v>
      </c>
      <c r="PZ250">
        <v>13374.503343625835</v>
      </c>
      <c r="QA250">
        <v>21725.905525044</v>
      </c>
      <c r="QB250">
        <v>11063.002765750691</v>
      </c>
      <c r="QC250">
        <v>127139.47971133306</v>
      </c>
      <c r="QD250">
        <v>636050</v>
      </c>
      <c r="QE250">
        <v>9274.0519499999991</v>
      </c>
      <c r="QF250">
        <v>5500</v>
      </c>
      <c r="QG250">
        <v>32000</v>
      </c>
      <c r="QH250">
        <v>250</v>
      </c>
      <c r="QI250">
        <v>27428.172371408549</v>
      </c>
      <c r="QJ250">
        <v>75990</v>
      </c>
      <c r="QK250">
        <v>12051.167570376001</v>
      </c>
      <c r="QL250">
        <v>8150</v>
      </c>
      <c r="QM250">
        <v>54720</v>
      </c>
      <c r="QN250">
        <v>11000</v>
      </c>
      <c r="QO250">
        <v>26128.552415619</v>
      </c>
      <c r="QP250">
        <v>53885.763424817909</v>
      </c>
      <c r="QQ250">
        <v>74631.296487749831</v>
      </c>
      <c r="QR250">
        <v>1670</v>
      </c>
      <c r="QS250">
        <v>13594.263748480249</v>
      </c>
      <c r="QT250">
        <v>123400</v>
      </c>
      <c r="RA250">
        <v>18476.65855</v>
      </c>
      <c r="RB250">
        <v>26680</v>
      </c>
      <c r="RE250">
        <v>6060</v>
      </c>
      <c r="RF250">
        <v>20</v>
      </c>
      <c r="RG250">
        <v>23652.168000000001</v>
      </c>
      <c r="RH250">
        <v>5347.5013368753343</v>
      </c>
      <c r="RI250">
        <v>14833.1276</v>
      </c>
      <c r="RJ250">
        <v>550</v>
      </c>
      <c r="RK250">
        <v>30062.105617635003</v>
      </c>
      <c r="RL250">
        <v>1290</v>
      </c>
      <c r="RM250">
        <v>3020</v>
      </c>
      <c r="RN250">
        <v>1959400</v>
      </c>
      <c r="RO250">
        <v>19868.81985</v>
      </c>
      <c r="RP250">
        <v>31600</v>
      </c>
      <c r="RQ250">
        <v>7439.2560000000003</v>
      </c>
      <c r="RR250">
        <v>2070</v>
      </c>
      <c r="RS250">
        <v>80592.482171779207</v>
      </c>
      <c r="RT250">
        <v>430</v>
      </c>
      <c r="RU250">
        <v>73872.916195616999</v>
      </c>
      <c r="RV250">
        <v>103150</v>
      </c>
      <c r="RW250">
        <v>26427.905302661864</v>
      </c>
      <c r="RX250">
        <v>20</v>
      </c>
      <c r="RY250">
        <v>14090.9105</v>
      </c>
      <c r="RZ250">
        <v>2502521.7497478249</v>
      </c>
      <c r="SA250">
        <v>6116.3992499999995</v>
      </c>
      <c r="SB250">
        <v>19910</v>
      </c>
      <c r="SC250">
        <v>35586.374703102003</v>
      </c>
      <c r="SD250">
        <v>12070</v>
      </c>
      <c r="SE250">
        <v>13126.184799999999</v>
      </c>
      <c r="SF250">
        <v>20500</v>
      </c>
      <c r="SG250">
        <v>25467.135200000001</v>
      </c>
      <c r="SH250">
        <v>1710</v>
      </c>
      <c r="SI250">
        <v>37128.418383903285</v>
      </c>
      <c r="SJ250">
        <v>339943.96600560343</v>
      </c>
      <c r="SK250">
        <v>37693.552012871274</v>
      </c>
      <c r="SL250">
        <v>2100</v>
      </c>
      <c r="SM250">
        <v>3250</v>
      </c>
      <c r="SN250">
        <v>940</v>
      </c>
      <c r="SO250">
        <v>11328.8</v>
      </c>
      <c r="SP250">
        <v>10</v>
      </c>
      <c r="SQ250">
        <v>22000</v>
      </c>
      <c r="SR250">
        <v>10</v>
      </c>
      <c r="SS250">
        <v>19899.967570888803</v>
      </c>
      <c r="ST250">
        <v>1350</v>
      </c>
      <c r="SU250">
        <v>6250</v>
      </c>
      <c r="SV250">
        <v>50</v>
      </c>
      <c r="SW250">
        <v>12898.262699999999</v>
      </c>
      <c r="SX250">
        <v>110</v>
      </c>
      <c r="SY250">
        <v>32145.47</v>
      </c>
      <c r="SZ250">
        <v>39970</v>
      </c>
      <c r="TA250">
        <v>14978.941701328002</v>
      </c>
      <c r="TB250">
        <v>1310378.9344810531</v>
      </c>
      <c r="TC250">
        <v>1380</v>
      </c>
      <c r="TD250">
        <v>62780</v>
      </c>
      <c r="TE250">
        <v>23161.778000000002</v>
      </c>
      <c r="TF250">
        <v>3210</v>
      </c>
      <c r="TG250">
        <v>26243.579505876998</v>
      </c>
      <c r="TH250">
        <v>1290</v>
      </c>
      <c r="TI250">
        <v>3850</v>
      </c>
      <c r="TJ250">
        <v>63240</v>
      </c>
      <c r="TK250">
        <v>7219.5623999999998</v>
      </c>
      <c r="TL250">
        <v>63570</v>
      </c>
      <c r="TM250">
        <v>12604.874400000001</v>
      </c>
      <c r="TN250">
        <v>73400</v>
      </c>
      <c r="TO250">
        <v>10955.512000000001</v>
      </c>
      <c r="TP250">
        <v>50</v>
      </c>
      <c r="TQ250">
        <v>12608.692500000001</v>
      </c>
      <c r="TR250">
        <v>177399.04434976107</v>
      </c>
      <c r="TS250">
        <v>6732.9525000000003</v>
      </c>
      <c r="TT250">
        <v>42290</v>
      </c>
      <c r="TU250">
        <v>101500</v>
      </c>
      <c r="TV250">
        <v>659210</v>
      </c>
      <c r="TW250">
        <v>12886.3644</v>
      </c>
      <c r="TX250">
        <v>390</v>
      </c>
      <c r="TY250">
        <v>22692.3145</v>
      </c>
      <c r="TZ250">
        <v>2438825.2683524196</v>
      </c>
      <c r="UC250">
        <v>3130</v>
      </c>
      <c r="UD250">
        <v>1682570</v>
      </c>
      <c r="UE250">
        <v>5693.3312999999998</v>
      </c>
      <c r="UF250">
        <v>6810</v>
      </c>
      <c r="UG250">
        <v>19620.222792603116</v>
      </c>
      <c r="UH250">
        <v>257190</v>
      </c>
      <c r="UI250">
        <v>24118.842341821499</v>
      </c>
      <c r="UJ250">
        <v>12490</v>
      </c>
      <c r="UK250">
        <v>5000</v>
      </c>
      <c r="UL250">
        <v>59520</v>
      </c>
      <c r="UO250">
        <v>12823.3732097302</v>
      </c>
      <c r="UP250">
        <v>3089530</v>
      </c>
      <c r="UQ250">
        <v>18796.401526598398</v>
      </c>
      <c r="UR250">
        <v>1124416.4698599528</v>
      </c>
      <c r="UU250">
        <v>16040.506543799944</v>
      </c>
      <c r="UV250">
        <v>174030</v>
      </c>
      <c r="UW250">
        <v>23113.530299999999</v>
      </c>
      <c r="UX250">
        <v>2270</v>
      </c>
      <c r="UY250">
        <v>43002.789599999996</v>
      </c>
      <c r="UZ250">
        <v>159980</v>
      </c>
      <c r="VA250">
        <v>23092.854729513278</v>
      </c>
      <c r="VB250">
        <v>319260</v>
      </c>
      <c r="VC250">
        <v>5775.4775</v>
      </c>
      <c r="VD250">
        <v>21940</v>
      </c>
      <c r="VE250">
        <v>34801.504169702799</v>
      </c>
      <c r="VF250">
        <v>55956.99440430056</v>
      </c>
      <c r="VG250">
        <v>2040</v>
      </c>
      <c r="VH250">
        <v>537520</v>
      </c>
      <c r="VI250">
        <v>27283.361179158004</v>
      </c>
      <c r="VJ250">
        <v>4636.7270941909701</v>
      </c>
      <c r="VK250">
        <v>23000</v>
      </c>
      <c r="VL250">
        <v>500</v>
      </c>
      <c r="VO250">
        <v>40534.871999999996</v>
      </c>
      <c r="VP250">
        <v>1100</v>
      </c>
      <c r="VQ250">
        <v>25496.120000000003</v>
      </c>
      <c r="VR250">
        <v>1300</v>
      </c>
      <c r="VS250">
        <v>27840</v>
      </c>
      <c r="VT250">
        <v>7546.875</v>
      </c>
      <c r="VW250">
        <v>3060</v>
      </c>
      <c r="VX250">
        <v>440500</v>
      </c>
      <c r="VY250">
        <v>15579.1962</v>
      </c>
      <c r="VZ250">
        <v>170</v>
      </c>
      <c r="WA250">
        <v>29046.6</v>
      </c>
      <c r="WB250">
        <v>670</v>
      </c>
      <c r="WC250">
        <v>9400</v>
      </c>
      <c r="WD250">
        <v>42700</v>
      </c>
      <c r="WE250">
        <v>46411.719452805002</v>
      </c>
      <c r="WF250">
        <v>1810</v>
      </c>
      <c r="WG250">
        <v>7166.0626440174001</v>
      </c>
      <c r="WH250">
        <v>27278.998636050066</v>
      </c>
      <c r="WI250">
        <v>66043.420471759498</v>
      </c>
      <c r="WJ250">
        <v>290</v>
      </c>
      <c r="WK250">
        <v>5800.8666709956997</v>
      </c>
      <c r="WL250">
        <v>2970070.5044894093</v>
      </c>
      <c r="WM250">
        <v>4710</v>
      </c>
      <c r="WN250">
        <v>1488490</v>
      </c>
      <c r="WO250">
        <v>49500</v>
      </c>
      <c r="WP250">
        <v>80</v>
      </c>
      <c r="WQ250">
        <v>18307.695</v>
      </c>
      <c r="WR250">
        <v>3000</v>
      </c>
      <c r="WS250">
        <v>66340.875612517266</v>
      </c>
      <c r="WT250">
        <v>221453.33333333334</v>
      </c>
      <c r="WU250">
        <v>20335.289221443196</v>
      </c>
      <c r="WV250">
        <v>484463.63699324429</v>
      </c>
      <c r="WW250">
        <v>31687.416435356499</v>
      </c>
      <c r="WX250">
        <v>1510</v>
      </c>
      <c r="WY250">
        <v>87789.154999999999</v>
      </c>
      <c r="WZ250">
        <v>100610</v>
      </c>
      <c r="XA250">
        <v>55800</v>
      </c>
      <c r="XB250">
        <v>1136370</v>
      </c>
      <c r="XC250">
        <v>18350</v>
      </c>
      <c r="XD250">
        <v>5954880</v>
      </c>
      <c r="XE250">
        <v>9173.4124594805107</v>
      </c>
      <c r="XF250">
        <v>363.99989080003274</v>
      </c>
      <c r="XG250">
        <v>23320.91742983463</v>
      </c>
      <c r="XH250">
        <v>103740.04149601659</v>
      </c>
      <c r="XI250">
        <v>8382.1274599999997</v>
      </c>
      <c r="XJ250">
        <v>62800</v>
      </c>
      <c r="XK250">
        <v>14700</v>
      </c>
      <c r="XL250">
        <v>13040</v>
      </c>
      <c r="XM250">
        <v>32673.344672304</v>
      </c>
      <c r="XN250">
        <v>16860</v>
      </c>
      <c r="XO250">
        <v>32674.361178310799</v>
      </c>
      <c r="XP250">
        <v>202560</v>
      </c>
      <c r="XQ250">
        <v>14054.639613319525</v>
      </c>
      <c r="XR250">
        <v>250</v>
      </c>
      <c r="XS250">
        <v>13551.654783621563</v>
      </c>
      <c r="XT250">
        <v>310426.37764447031</v>
      </c>
      <c r="XU250">
        <v>7232.866700425524</v>
      </c>
      <c r="XV250">
        <v>44150</v>
      </c>
      <c r="XW250">
        <v>4155.5545973735998</v>
      </c>
      <c r="XX250">
        <v>413137.95868620416</v>
      </c>
      <c r="XY250">
        <v>10454.5465</v>
      </c>
      <c r="XZ250">
        <v>142.99998570000145</v>
      </c>
      <c r="YA250">
        <v>9754.5880139811834</v>
      </c>
      <c r="YB250">
        <v>2130</v>
      </c>
      <c r="YC250">
        <v>2610</v>
      </c>
      <c r="YD250">
        <v>3050</v>
      </c>
      <c r="YE250">
        <v>6175.6300500000007</v>
      </c>
      <c r="YF250">
        <v>21590</v>
      </c>
      <c r="YI250">
        <v>68871.810367931495</v>
      </c>
      <c r="YJ250">
        <v>31644.592879974516</v>
      </c>
      <c r="YK250">
        <v>17700</v>
      </c>
      <c r="YL250">
        <v>321050</v>
      </c>
      <c r="YM250">
        <v>10131.015104869819</v>
      </c>
      <c r="YN250">
        <v>2380</v>
      </c>
      <c r="YO250">
        <v>14600</v>
      </c>
      <c r="YP250">
        <v>304880</v>
      </c>
      <c r="YQ250">
        <v>16637.978999999999</v>
      </c>
      <c r="YR250">
        <v>199920</v>
      </c>
      <c r="YS250">
        <v>10652.257792498398</v>
      </c>
      <c r="YT250">
        <v>127830.98721690128</v>
      </c>
      <c r="YU250">
        <v>79000</v>
      </c>
      <c r="YV250">
        <v>339530</v>
      </c>
      <c r="YW250">
        <v>36315.788906249996</v>
      </c>
      <c r="YX250">
        <v>4670</v>
      </c>
      <c r="YY250">
        <v>28251.159100000481</v>
      </c>
      <c r="YZ250">
        <v>3000</v>
      </c>
      <c r="ZA250">
        <v>11444.063400000001</v>
      </c>
      <c r="ZB250">
        <v>2110</v>
      </c>
      <c r="ZC250">
        <v>5550</v>
      </c>
      <c r="ZD250">
        <v>1020840</v>
      </c>
      <c r="ZE250">
        <v>33317.423999999999</v>
      </c>
      <c r="ZF250">
        <v>13580</v>
      </c>
      <c r="ZG250">
        <v>38620.244389949599</v>
      </c>
      <c r="ZH250">
        <v>2480</v>
      </c>
      <c r="ZI250">
        <v>45272.735999999997</v>
      </c>
      <c r="ZJ250">
        <v>80</v>
      </c>
      <c r="ZK250">
        <v>8810.8812765568</v>
      </c>
      <c r="ZL250">
        <v>11160</v>
      </c>
      <c r="ZM250">
        <v>3350</v>
      </c>
      <c r="ZN250">
        <v>45410</v>
      </c>
      <c r="ZO250">
        <v>20400</v>
      </c>
      <c r="ZP250">
        <v>443560</v>
      </c>
      <c r="ZS250">
        <v>18555.110145936</v>
      </c>
      <c r="ZT250">
        <v>1477309.2579029386</v>
      </c>
      <c r="ZU250">
        <v>14478.614497588957</v>
      </c>
      <c r="ZV250">
        <v>14400.009216005899</v>
      </c>
      <c r="ZW250">
        <v>19173.903000000002</v>
      </c>
      <c r="ZX250">
        <v>110</v>
      </c>
      <c r="ZY250">
        <v>5649.3424941442727</v>
      </c>
      <c r="ZZ250">
        <v>682839.1092542574</v>
      </c>
      <c r="AAA250">
        <v>155151.52000000002</v>
      </c>
      <c r="AAB250">
        <v>180320</v>
      </c>
      <c r="AAC250">
        <v>6793.841068444287</v>
      </c>
      <c r="AAD250">
        <v>4939549.8229292044</v>
      </c>
      <c r="AAE250">
        <v>21765.450095263495</v>
      </c>
      <c r="AAF250">
        <v>8576.8470927194649</v>
      </c>
      <c r="AAG250">
        <v>25200</v>
      </c>
      <c r="AAH250">
        <v>99760</v>
      </c>
      <c r="AAI250">
        <v>8470</v>
      </c>
      <c r="AAJ250">
        <v>5590</v>
      </c>
      <c r="AAM250">
        <v>27852.737040000004</v>
      </c>
      <c r="AAN250">
        <v>240687.5</v>
      </c>
      <c r="AAO250">
        <v>24921.964</v>
      </c>
      <c r="AAP250">
        <v>454680</v>
      </c>
      <c r="AAQ250">
        <v>23474.31815419242</v>
      </c>
      <c r="AAR250">
        <v>599469.19839576993</v>
      </c>
      <c r="AAS250">
        <v>54322.909740315095</v>
      </c>
      <c r="AAT250">
        <v>1815.0007735360871</v>
      </c>
      <c r="AAU250">
        <v>18100</v>
      </c>
      <c r="AAV250">
        <v>90</v>
      </c>
      <c r="AAW250">
        <v>25350</v>
      </c>
      <c r="AAX250">
        <v>1517340</v>
      </c>
      <c r="AAY250">
        <v>32650</v>
      </c>
      <c r="AAZ250">
        <v>33650</v>
      </c>
      <c r="ABA250">
        <v>4084.0654316653795</v>
      </c>
      <c r="ABB250">
        <v>33780</v>
      </c>
      <c r="ABC250">
        <v>15887.5</v>
      </c>
      <c r="ABD250">
        <v>767570</v>
      </c>
      <c r="ABE250">
        <v>16846.15525</v>
      </c>
      <c r="ABF250">
        <v>158730</v>
      </c>
      <c r="ABG250">
        <v>32453.182019228498</v>
      </c>
      <c r="ABH250">
        <v>20</v>
      </c>
      <c r="ABI250">
        <v>7550</v>
      </c>
      <c r="ABJ250">
        <v>279690</v>
      </c>
      <c r="ABK250">
        <v>7030</v>
      </c>
      <c r="ABL250">
        <v>174370</v>
      </c>
      <c r="ABM250">
        <v>10807.14183423125</v>
      </c>
      <c r="ABN250">
        <v>2540</v>
      </c>
      <c r="ABO250">
        <v>6939.6815999999999</v>
      </c>
      <c r="ABP250">
        <v>44890</v>
      </c>
    </row>
    <row r="251" spans="1:744" x14ac:dyDescent="0.25">
      <c r="A251" s="6">
        <v>43473</v>
      </c>
      <c r="B251">
        <v>19555.053</v>
      </c>
      <c r="C251">
        <v>18880</v>
      </c>
      <c r="D251">
        <v>7043.4765000000007</v>
      </c>
      <c r="E251">
        <v>3277.5008193752046</v>
      </c>
      <c r="F251">
        <v>6997.1405999999997</v>
      </c>
      <c r="G251">
        <v>56550</v>
      </c>
      <c r="H251">
        <v>3550</v>
      </c>
      <c r="I251">
        <v>1310950</v>
      </c>
      <c r="J251">
        <v>6880</v>
      </c>
      <c r="K251">
        <v>20230</v>
      </c>
      <c r="L251">
        <v>12083.3343</v>
      </c>
      <c r="M251">
        <v>3270</v>
      </c>
      <c r="N251">
        <v>2650</v>
      </c>
      <c r="O251">
        <v>23360</v>
      </c>
      <c r="P251">
        <v>10287.627709004801</v>
      </c>
      <c r="Q251">
        <v>60</v>
      </c>
      <c r="R251">
        <v>12979.473</v>
      </c>
      <c r="S251">
        <v>27160</v>
      </c>
      <c r="T251">
        <v>1510</v>
      </c>
      <c r="U251">
        <v>1160</v>
      </c>
      <c r="V251">
        <v>4790</v>
      </c>
      <c r="W251">
        <v>28770</v>
      </c>
      <c r="X251">
        <v>34800</v>
      </c>
      <c r="Y251">
        <v>600</v>
      </c>
      <c r="Z251">
        <v>43033.541596786039</v>
      </c>
      <c r="AA251">
        <v>29.999985000007499</v>
      </c>
      <c r="AB251">
        <v>2350</v>
      </c>
      <c r="AC251">
        <v>20</v>
      </c>
      <c r="AD251">
        <v>41636.723539598752</v>
      </c>
      <c r="AE251">
        <v>7260</v>
      </c>
      <c r="AF251">
        <v>1470</v>
      </c>
      <c r="AG251">
        <v>1102640</v>
      </c>
      <c r="AJ251">
        <v>4921.3233799999998</v>
      </c>
      <c r="AK251">
        <v>3470</v>
      </c>
      <c r="AL251">
        <v>4630</v>
      </c>
      <c r="AM251">
        <v>23530</v>
      </c>
      <c r="AP251">
        <v>13791.9488</v>
      </c>
      <c r="AQ251">
        <v>906340</v>
      </c>
      <c r="AR251">
        <v>9800</v>
      </c>
      <c r="AS251">
        <v>93450</v>
      </c>
      <c r="AT251">
        <v>16900</v>
      </c>
      <c r="AU251">
        <v>192150</v>
      </c>
      <c r="AV251">
        <v>19519.266958217599</v>
      </c>
      <c r="AW251">
        <v>358852.5574164092</v>
      </c>
      <c r="AX251">
        <v>4780</v>
      </c>
      <c r="AY251">
        <v>1167590</v>
      </c>
      <c r="AZ251">
        <v>2530</v>
      </c>
      <c r="BA251">
        <v>7720</v>
      </c>
      <c r="BB251">
        <v>28138.5876668325</v>
      </c>
      <c r="BC251">
        <v>2230</v>
      </c>
      <c r="BD251">
        <v>1880</v>
      </c>
      <c r="BE251">
        <v>707010</v>
      </c>
      <c r="BF251">
        <v>20449.89</v>
      </c>
      <c r="BG251">
        <v>16000</v>
      </c>
      <c r="BH251">
        <v>2800</v>
      </c>
      <c r="BI251">
        <v>110</v>
      </c>
      <c r="BN251">
        <v>23271.497631851002</v>
      </c>
      <c r="BO251">
        <v>8230</v>
      </c>
      <c r="BP251">
        <v>12442.5</v>
      </c>
      <c r="BQ251">
        <v>26610</v>
      </c>
      <c r="BR251">
        <v>7400</v>
      </c>
      <c r="BS251">
        <v>6690</v>
      </c>
      <c r="BT251">
        <v>54016.670285107197</v>
      </c>
      <c r="BU251">
        <v>720</v>
      </c>
      <c r="BV251">
        <v>1440</v>
      </c>
      <c r="BW251">
        <v>1311230</v>
      </c>
      <c r="BX251">
        <v>20256.977999999999</v>
      </c>
      <c r="BY251">
        <v>30</v>
      </c>
      <c r="BZ251">
        <v>6592.5931200000005</v>
      </c>
      <c r="CA251">
        <v>783799.13729606895</v>
      </c>
      <c r="CB251">
        <v>11598.392100000001</v>
      </c>
      <c r="CC251">
        <v>3172.9398077514556</v>
      </c>
      <c r="CF251">
        <v>14525.1585</v>
      </c>
      <c r="CG251">
        <v>27930</v>
      </c>
      <c r="CH251">
        <v>9757.0803646945988</v>
      </c>
      <c r="CI251">
        <v>18940</v>
      </c>
      <c r="CJ251">
        <v>25546.363150000001</v>
      </c>
      <c r="CK251">
        <v>10</v>
      </c>
      <c r="CL251">
        <v>13766.1597</v>
      </c>
      <c r="CM251">
        <v>200</v>
      </c>
      <c r="CN251">
        <v>14792.55615</v>
      </c>
      <c r="CO251">
        <v>10</v>
      </c>
      <c r="CR251">
        <v>7050</v>
      </c>
      <c r="CS251">
        <v>79850</v>
      </c>
      <c r="CT251">
        <v>127263.88800000001</v>
      </c>
      <c r="CU251">
        <v>510</v>
      </c>
      <c r="CV251">
        <v>2603.6873625833</v>
      </c>
      <c r="CW251">
        <v>97010</v>
      </c>
      <c r="CX251">
        <v>8045.4232754579989</v>
      </c>
      <c r="CY251">
        <v>10</v>
      </c>
      <c r="CZ251">
        <v>17892.128999999997</v>
      </c>
      <c r="DA251">
        <v>6460</v>
      </c>
      <c r="DB251">
        <v>5847.4833729114007</v>
      </c>
      <c r="DC251">
        <v>2719957.6799894199</v>
      </c>
      <c r="DD251">
        <v>2850</v>
      </c>
      <c r="DE251">
        <v>96350</v>
      </c>
      <c r="DF251">
        <v>55280.381397952799</v>
      </c>
      <c r="DG251">
        <v>30340</v>
      </c>
      <c r="DH251">
        <v>3340</v>
      </c>
      <c r="DI251">
        <v>9800</v>
      </c>
      <c r="DJ251">
        <v>7814.2417141513661</v>
      </c>
      <c r="DK251">
        <v>10592.998940700107</v>
      </c>
      <c r="DL251">
        <v>31999.082642694244</v>
      </c>
      <c r="DM251">
        <v>4390</v>
      </c>
      <c r="DP251">
        <v>14673.3701195088</v>
      </c>
      <c r="DQ251">
        <v>7680</v>
      </c>
      <c r="DR251">
        <v>25193.11635</v>
      </c>
      <c r="DS251">
        <v>1910</v>
      </c>
      <c r="DV251">
        <v>690</v>
      </c>
      <c r="DW251">
        <v>17790</v>
      </c>
      <c r="DX251">
        <v>5340</v>
      </c>
      <c r="DY251">
        <v>6679160</v>
      </c>
      <c r="DZ251">
        <v>16991.356451901</v>
      </c>
      <c r="EA251">
        <v>3425964.9259228059</v>
      </c>
      <c r="EB251">
        <v>22627.759908001048</v>
      </c>
      <c r="EC251">
        <v>2800</v>
      </c>
      <c r="EF251">
        <v>3930</v>
      </c>
      <c r="EG251">
        <v>560020</v>
      </c>
      <c r="EH251">
        <v>11291.66215</v>
      </c>
      <c r="EI251">
        <v>384.00015360006142</v>
      </c>
      <c r="EJ251">
        <v>43581.795363704565</v>
      </c>
      <c r="EK251">
        <v>3180</v>
      </c>
      <c r="EL251">
        <v>85727.476740375016</v>
      </c>
      <c r="EM251">
        <v>600270</v>
      </c>
      <c r="EN251">
        <v>5000</v>
      </c>
      <c r="EO251">
        <v>70420</v>
      </c>
      <c r="EP251">
        <v>11772.9895410304</v>
      </c>
      <c r="EQ251">
        <v>930142.45349287731</v>
      </c>
      <c r="ET251">
        <v>10507.372800000001</v>
      </c>
      <c r="EU251">
        <v>10.754353362241035</v>
      </c>
      <c r="EV251">
        <v>10136.837600000001</v>
      </c>
      <c r="EW251">
        <v>5810</v>
      </c>
      <c r="EX251">
        <v>4300</v>
      </c>
      <c r="EY251">
        <v>204280</v>
      </c>
      <c r="EZ251">
        <v>4601.2754601275001</v>
      </c>
      <c r="FA251">
        <v>13496.998650300135</v>
      </c>
      <c r="FB251">
        <v>22526.439233105968</v>
      </c>
      <c r="FC251">
        <v>74170.038032031764</v>
      </c>
      <c r="FD251">
        <v>6271.9474399999999</v>
      </c>
      <c r="FE251">
        <v>252970</v>
      </c>
      <c r="FF251">
        <v>2610</v>
      </c>
      <c r="FG251">
        <v>354090</v>
      </c>
      <c r="FH251">
        <v>30947.173175807995</v>
      </c>
      <c r="FI251">
        <v>558540</v>
      </c>
      <c r="FJ251">
        <v>24140.724039432</v>
      </c>
      <c r="FK251">
        <v>500</v>
      </c>
      <c r="FL251">
        <v>14498.791449879</v>
      </c>
      <c r="FM251">
        <v>89792.991020700894</v>
      </c>
      <c r="FN251">
        <v>82576.284</v>
      </c>
      <c r="FO251">
        <v>172180</v>
      </c>
      <c r="FP251">
        <v>10300</v>
      </c>
      <c r="FQ251">
        <v>396290</v>
      </c>
      <c r="FT251">
        <v>4480</v>
      </c>
      <c r="FU251">
        <v>185390</v>
      </c>
      <c r="FV251">
        <v>2900</v>
      </c>
      <c r="FW251">
        <v>822910</v>
      </c>
      <c r="FX251">
        <v>13237.328799999999</v>
      </c>
      <c r="FY251">
        <v>10</v>
      </c>
      <c r="FZ251">
        <v>49122.067150296672</v>
      </c>
      <c r="GA251">
        <v>4410</v>
      </c>
      <c r="GB251">
        <v>62888.649819759899</v>
      </c>
      <c r="GC251">
        <v>6240</v>
      </c>
      <c r="GD251">
        <v>10290.784316104509</v>
      </c>
      <c r="GE251">
        <v>3270.0301304865338</v>
      </c>
      <c r="GF251">
        <v>20800</v>
      </c>
      <c r="GG251">
        <v>443900</v>
      </c>
      <c r="GH251">
        <v>11809.778</v>
      </c>
      <c r="GI251">
        <v>16470</v>
      </c>
      <c r="GJ251">
        <v>25190.905359379118</v>
      </c>
      <c r="GK251">
        <v>16400</v>
      </c>
      <c r="GL251">
        <v>8758.6813999999995</v>
      </c>
      <c r="GM251">
        <v>294670</v>
      </c>
      <c r="GN251">
        <v>18342.54</v>
      </c>
      <c r="GO251">
        <v>140</v>
      </c>
      <c r="GP251">
        <v>10050</v>
      </c>
      <c r="GQ251">
        <v>1110</v>
      </c>
      <c r="GR251">
        <v>16434.364100000003</v>
      </c>
      <c r="GS251">
        <v>212682.5217411363</v>
      </c>
      <c r="GT251">
        <v>15100</v>
      </c>
      <c r="GU251">
        <v>88500</v>
      </c>
      <c r="GV251">
        <v>5200</v>
      </c>
      <c r="GW251">
        <v>56770</v>
      </c>
      <c r="GX251">
        <v>21861.894199999999</v>
      </c>
      <c r="GY251">
        <v>96180</v>
      </c>
      <c r="GZ251">
        <v>11200</v>
      </c>
      <c r="HA251">
        <v>1214150</v>
      </c>
      <c r="HB251">
        <v>9385.3876799999998</v>
      </c>
      <c r="HC251">
        <v>1020</v>
      </c>
      <c r="HD251">
        <v>23807.005965734403</v>
      </c>
      <c r="HE251">
        <v>34700</v>
      </c>
      <c r="HF251">
        <v>13972.745462596267</v>
      </c>
      <c r="HG251">
        <v>51245.308816851059</v>
      </c>
      <c r="HH251">
        <v>11999.997000000001</v>
      </c>
      <c r="HI251">
        <v>44677.511169377787</v>
      </c>
      <c r="HJ251">
        <v>9361.9052300000003</v>
      </c>
      <c r="HK251">
        <v>10.499999475000026</v>
      </c>
      <c r="HL251">
        <v>17158.878000000001</v>
      </c>
      <c r="HM251">
        <v>974166</v>
      </c>
      <c r="HN251">
        <v>18260.865000000002</v>
      </c>
      <c r="HO251">
        <v>1064865.7662164415</v>
      </c>
      <c r="HP251">
        <v>87253.432044215995</v>
      </c>
      <c r="HQ251">
        <v>209.99991600003361</v>
      </c>
      <c r="HR251">
        <v>6818.1824999999999</v>
      </c>
      <c r="HS251">
        <v>5444.9994555000549</v>
      </c>
      <c r="HT251">
        <v>29250.358033946402</v>
      </c>
      <c r="HU251">
        <v>43196.997840150107</v>
      </c>
      <c r="HV251">
        <v>19575.3187</v>
      </c>
      <c r="HW251">
        <v>15290</v>
      </c>
      <c r="HX251">
        <v>14026.545</v>
      </c>
      <c r="HY251">
        <v>50010</v>
      </c>
      <c r="HZ251">
        <v>14591.247476602499</v>
      </c>
      <c r="IA251">
        <v>200</v>
      </c>
      <c r="IB251">
        <v>26108.028990740237</v>
      </c>
      <c r="IC251">
        <v>4200</v>
      </c>
      <c r="ID251">
        <v>4960</v>
      </c>
      <c r="IE251">
        <v>318170</v>
      </c>
      <c r="IF251">
        <v>11538.415000000001</v>
      </c>
      <c r="IG251">
        <v>15620</v>
      </c>
      <c r="IH251">
        <v>2398.0587799999998</v>
      </c>
      <c r="II251">
        <v>26522.494165051285</v>
      </c>
      <c r="IJ251">
        <v>1480</v>
      </c>
      <c r="IK251">
        <v>223940</v>
      </c>
      <c r="IL251">
        <v>35900</v>
      </c>
      <c r="IM251">
        <v>3418720</v>
      </c>
      <c r="IN251">
        <v>6170</v>
      </c>
      <c r="IO251">
        <v>1713140</v>
      </c>
      <c r="IP251">
        <v>15981.094827129602</v>
      </c>
      <c r="IQ251">
        <v>501740</v>
      </c>
      <c r="IR251">
        <v>20804.112558722398</v>
      </c>
      <c r="IS251">
        <v>155488.7828962339</v>
      </c>
      <c r="IT251">
        <v>76581.771699999998</v>
      </c>
      <c r="IU251">
        <v>20</v>
      </c>
      <c r="IV251">
        <v>18749.9925</v>
      </c>
      <c r="IW251">
        <v>70896.028358411349</v>
      </c>
      <c r="IX251">
        <v>238165.0631109</v>
      </c>
      <c r="IY251">
        <v>11600</v>
      </c>
      <c r="IZ251">
        <v>57700</v>
      </c>
      <c r="JA251">
        <v>621630</v>
      </c>
      <c r="JB251">
        <v>33587.7237271868</v>
      </c>
      <c r="JC251">
        <v>20654.989672505162</v>
      </c>
      <c r="JD251">
        <v>14154.058688133</v>
      </c>
      <c r="JE251">
        <v>26619.997338000267</v>
      </c>
      <c r="JF251">
        <v>38161.112104406398</v>
      </c>
      <c r="JG251">
        <v>19710</v>
      </c>
      <c r="JH251">
        <v>16100</v>
      </c>
      <c r="JI251">
        <v>941410</v>
      </c>
      <c r="JJ251">
        <v>113999.155</v>
      </c>
      <c r="JK251">
        <v>226650</v>
      </c>
      <c r="JL251">
        <v>14442.540199999999</v>
      </c>
      <c r="JM251">
        <v>121725</v>
      </c>
      <c r="JN251">
        <v>49361.691405566598</v>
      </c>
      <c r="JO251">
        <v>352050</v>
      </c>
      <c r="JP251">
        <v>11618.457600000002</v>
      </c>
      <c r="JQ251">
        <v>37220</v>
      </c>
      <c r="JR251">
        <v>17500</v>
      </c>
      <c r="JS251">
        <v>5690</v>
      </c>
      <c r="JT251">
        <v>12540.8696177232</v>
      </c>
      <c r="JU251">
        <v>2925.9997074000294</v>
      </c>
      <c r="JV251">
        <v>20000.007454546001</v>
      </c>
      <c r="JW251">
        <v>46126.482807400607</v>
      </c>
      <c r="JX251">
        <v>2750</v>
      </c>
      <c r="JY251">
        <v>147070</v>
      </c>
      <c r="JZ251">
        <v>19000</v>
      </c>
      <c r="KA251">
        <v>1280</v>
      </c>
      <c r="KB251">
        <v>35359.798201969672</v>
      </c>
      <c r="KC251">
        <v>10</v>
      </c>
      <c r="KD251">
        <v>14000</v>
      </c>
      <c r="KE251">
        <v>126360</v>
      </c>
      <c r="KF251">
        <v>6040</v>
      </c>
      <c r="KG251">
        <v>69940</v>
      </c>
      <c r="KH251">
        <v>37468.192771152004</v>
      </c>
      <c r="KI251">
        <v>225860</v>
      </c>
      <c r="KJ251">
        <v>1810</v>
      </c>
      <c r="KK251">
        <v>113740</v>
      </c>
      <c r="KL251">
        <v>16354.532676999999</v>
      </c>
      <c r="KM251">
        <v>1490</v>
      </c>
      <c r="KN251">
        <v>135240.36749878078</v>
      </c>
      <c r="KO251">
        <v>680</v>
      </c>
      <c r="KP251">
        <v>23200</v>
      </c>
      <c r="KQ251">
        <v>90980</v>
      </c>
      <c r="KR251">
        <v>19150</v>
      </c>
      <c r="KS251">
        <v>834840</v>
      </c>
      <c r="KT251">
        <v>29060.06032026625</v>
      </c>
      <c r="KU251">
        <v>8090</v>
      </c>
      <c r="KV251">
        <v>24000</v>
      </c>
      <c r="KW251">
        <v>38200</v>
      </c>
      <c r="KZ251">
        <v>25100</v>
      </c>
      <c r="LA251">
        <v>843170</v>
      </c>
      <c r="LO251">
        <v>37583.347000000002</v>
      </c>
      <c r="LP251">
        <v>22560</v>
      </c>
      <c r="LQ251">
        <v>18529.679443095451</v>
      </c>
      <c r="LR251">
        <v>71340</v>
      </c>
      <c r="LS251">
        <v>18020.888799124499</v>
      </c>
      <c r="LT251">
        <v>2507.0006267501567</v>
      </c>
      <c r="LU251">
        <v>14238.28125</v>
      </c>
      <c r="LV251">
        <v>192512</v>
      </c>
      <c r="LW251">
        <v>9090.91</v>
      </c>
      <c r="LX251">
        <v>102057.98979420103</v>
      </c>
      <c r="LY251">
        <v>25999.9935</v>
      </c>
      <c r="LZ251">
        <v>179392.0448480112</v>
      </c>
      <c r="MA251">
        <v>14833.819</v>
      </c>
      <c r="MB251">
        <v>21210</v>
      </c>
      <c r="MC251">
        <v>21173.907750000002</v>
      </c>
      <c r="MD251">
        <v>324012.58100314526</v>
      </c>
      <c r="ME251">
        <v>249900</v>
      </c>
      <c r="MF251">
        <v>13770</v>
      </c>
      <c r="MG251">
        <v>2820</v>
      </c>
      <c r="MH251">
        <v>154760</v>
      </c>
      <c r="MI251">
        <v>73316.64899999999</v>
      </c>
      <c r="MJ251">
        <v>205460</v>
      </c>
      <c r="MK251">
        <v>61193.1913973505</v>
      </c>
      <c r="ML251">
        <v>2794.5006986251747</v>
      </c>
      <c r="MM251">
        <v>19700</v>
      </c>
      <c r="MN251">
        <v>144900</v>
      </c>
      <c r="MO251">
        <v>16306.308099999998</v>
      </c>
      <c r="MP251">
        <v>68697.892443231831</v>
      </c>
      <c r="MQ251">
        <v>13505.7266235675</v>
      </c>
      <c r="MR251">
        <v>247981.25220124784</v>
      </c>
      <c r="MS251">
        <v>28500</v>
      </c>
      <c r="MT251">
        <v>1063470</v>
      </c>
      <c r="MU251">
        <v>53550.124369040641</v>
      </c>
      <c r="MV251">
        <v>128137.5</v>
      </c>
      <c r="MW251">
        <v>6750</v>
      </c>
      <c r="MX251">
        <v>127740</v>
      </c>
      <c r="MY251">
        <v>40089.332849999999</v>
      </c>
      <c r="MZ251">
        <v>279770</v>
      </c>
      <c r="NA251">
        <v>53956.224000000002</v>
      </c>
      <c r="NB251">
        <v>410</v>
      </c>
      <c r="NC251">
        <v>26808.1836</v>
      </c>
      <c r="ND251">
        <v>687890</v>
      </c>
      <c r="NE251">
        <v>12363.6376</v>
      </c>
      <c r="NF251">
        <v>11725.998827400117</v>
      </c>
      <c r="NG251">
        <v>21198.136278959897</v>
      </c>
      <c r="NH251">
        <v>1516073.5393570585</v>
      </c>
      <c r="NI251">
        <v>15035.866800000002</v>
      </c>
      <c r="NJ251">
        <v>160570</v>
      </c>
      <c r="NK251">
        <v>20536.740011015998</v>
      </c>
      <c r="NL251">
        <v>186440</v>
      </c>
      <c r="NM251">
        <v>7914.4454126925002</v>
      </c>
      <c r="NN251">
        <v>288569.57214239304</v>
      </c>
      <c r="NO251">
        <v>16996.445820476103</v>
      </c>
      <c r="NP251">
        <v>9128.2434122249924</v>
      </c>
      <c r="NQ251">
        <v>19691.111085509889</v>
      </c>
      <c r="NR251">
        <v>246185.71570728638</v>
      </c>
      <c r="NS251">
        <v>27512.186732004</v>
      </c>
      <c r="NT251">
        <v>78700</v>
      </c>
      <c r="NU251">
        <v>17878.379399999998</v>
      </c>
      <c r="NV251">
        <v>1020</v>
      </c>
      <c r="NW251">
        <v>9802.4071500000009</v>
      </c>
      <c r="NX251">
        <v>80</v>
      </c>
      <c r="NY251">
        <v>42733.490032139336</v>
      </c>
      <c r="NZ251">
        <v>37440</v>
      </c>
      <c r="OA251">
        <v>50527.754000000001</v>
      </c>
      <c r="OB251">
        <v>350</v>
      </c>
      <c r="OC251">
        <v>16701.083050000001</v>
      </c>
      <c r="OD251">
        <v>81810</v>
      </c>
      <c r="OE251">
        <v>17200</v>
      </c>
      <c r="OF251">
        <v>24180</v>
      </c>
      <c r="OG251">
        <v>9577.0682584544993</v>
      </c>
      <c r="OH251">
        <v>10410</v>
      </c>
      <c r="OI251">
        <v>16370.513391461542</v>
      </c>
      <c r="OJ251">
        <v>390980</v>
      </c>
      <c r="OK251">
        <v>11350</v>
      </c>
      <c r="OL251">
        <v>1572220</v>
      </c>
      <c r="OM251">
        <v>12318.656090213215</v>
      </c>
      <c r="ON251">
        <v>483.99995160000486</v>
      </c>
      <c r="OO251">
        <v>57446.82</v>
      </c>
      <c r="OP251">
        <v>1510</v>
      </c>
      <c r="OQ251">
        <v>67000</v>
      </c>
      <c r="OR251">
        <v>100</v>
      </c>
      <c r="OS251">
        <v>24219.704700000002</v>
      </c>
      <c r="OT251">
        <v>261540</v>
      </c>
      <c r="OU251">
        <v>28323.002766870002</v>
      </c>
      <c r="OV251">
        <v>3719.591487779328</v>
      </c>
      <c r="OW251">
        <v>13885.240599999999</v>
      </c>
      <c r="OX251">
        <v>190</v>
      </c>
      <c r="OY251">
        <v>9791.3340000000007</v>
      </c>
      <c r="OZ251">
        <v>1020</v>
      </c>
      <c r="PA251">
        <v>4454.5459000000001</v>
      </c>
      <c r="PB251">
        <v>6808.9993191000685</v>
      </c>
      <c r="PC251">
        <v>2852.39581</v>
      </c>
      <c r="PD251">
        <v>27690</v>
      </c>
      <c r="PE251">
        <v>24500</v>
      </c>
      <c r="PF251">
        <v>444520</v>
      </c>
      <c r="PG251">
        <v>21671.286</v>
      </c>
      <c r="PH251">
        <v>57270</v>
      </c>
      <c r="PI251">
        <v>5340</v>
      </c>
      <c r="PJ251">
        <v>10</v>
      </c>
      <c r="PK251">
        <v>20100</v>
      </c>
      <c r="PL251">
        <v>10</v>
      </c>
      <c r="PM251">
        <v>27146.682588060001</v>
      </c>
      <c r="PN251">
        <v>191810</v>
      </c>
      <c r="PO251">
        <v>6776.7005200000003</v>
      </c>
      <c r="PP251">
        <v>74129.083691601583</v>
      </c>
      <c r="PS251">
        <v>7986.2549516936815</v>
      </c>
      <c r="PT251">
        <v>2204.9998897500054</v>
      </c>
      <c r="PU251">
        <v>6670</v>
      </c>
      <c r="PV251">
        <v>36070</v>
      </c>
      <c r="PW251">
        <v>60633.346224279601</v>
      </c>
      <c r="PX251">
        <v>10</v>
      </c>
      <c r="PY251">
        <v>10173.9105</v>
      </c>
      <c r="PZ251">
        <v>26174.006543501633</v>
      </c>
      <c r="QA251">
        <v>21809.789330160002</v>
      </c>
      <c r="QB251">
        <v>1690.5004226251056</v>
      </c>
      <c r="QC251">
        <v>125308.05430229945</v>
      </c>
      <c r="QD251">
        <v>448350</v>
      </c>
      <c r="QE251">
        <v>9317.5920999999998</v>
      </c>
      <c r="QF251">
        <v>3700</v>
      </c>
      <c r="QI251">
        <v>27293.058221795698</v>
      </c>
      <c r="QJ251">
        <v>10910</v>
      </c>
      <c r="QK251">
        <v>11806.059077419201</v>
      </c>
      <c r="QL251">
        <v>19200</v>
      </c>
      <c r="QM251">
        <v>55680</v>
      </c>
      <c r="QN251">
        <v>16630</v>
      </c>
      <c r="QO251">
        <v>26218.962631590002</v>
      </c>
      <c r="QP251">
        <v>7615.0809685139711</v>
      </c>
      <c r="QQ251">
        <v>74722.199406736123</v>
      </c>
      <c r="QR251">
        <v>4360</v>
      </c>
      <c r="QS251">
        <v>13076.007359241999</v>
      </c>
      <c r="QT251">
        <v>59060</v>
      </c>
      <c r="QY251">
        <v>72983.358500000002</v>
      </c>
      <c r="QZ251">
        <v>30</v>
      </c>
      <c r="RA251">
        <v>18432.771000000001</v>
      </c>
      <c r="RB251">
        <v>9580</v>
      </c>
      <c r="RC251">
        <v>25850</v>
      </c>
      <c r="RD251">
        <v>110</v>
      </c>
      <c r="RE251">
        <v>6080</v>
      </c>
      <c r="RF251">
        <v>10</v>
      </c>
      <c r="RG251">
        <v>23652.168000000001</v>
      </c>
      <c r="RH251">
        <v>126.50003162500791</v>
      </c>
      <c r="RI251">
        <v>15918.4784</v>
      </c>
      <c r="RJ251">
        <v>450</v>
      </c>
      <c r="RK251">
        <v>31022.99483829</v>
      </c>
      <c r="RL251">
        <v>640</v>
      </c>
      <c r="RM251">
        <v>2990</v>
      </c>
      <c r="RN251">
        <v>2614550</v>
      </c>
      <c r="RO251">
        <v>19725.878700000001</v>
      </c>
      <c r="RP251">
        <v>13440</v>
      </c>
      <c r="RQ251">
        <v>7811.2188000000006</v>
      </c>
      <c r="RR251">
        <v>90</v>
      </c>
      <c r="RS251">
        <v>83588.125993512003</v>
      </c>
      <c r="RT251">
        <v>4010</v>
      </c>
      <c r="RU251">
        <v>73188.001740823209</v>
      </c>
      <c r="RV251">
        <v>75610</v>
      </c>
      <c r="RY251">
        <v>13818.183199999999</v>
      </c>
      <c r="RZ251">
        <v>3081528.6918471307</v>
      </c>
      <c r="SA251">
        <v>6053.8958999999995</v>
      </c>
      <c r="SB251">
        <v>14110</v>
      </c>
      <c r="SC251">
        <v>35353.479580699503</v>
      </c>
      <c r="SD251">
        <v>1500</v>
      </c>
      <c r="SE251">
        <v>12994.041999999999</v>
      </c>
      <c r="SF251">
        <v>77650</v>
      </c>
      <c r="SG251">
        <v>25741.9604</v>
      </c>
      <c r="SH251">
        <v>180</v>
      </c>
      <c r="SI251">
        <v>36778.150285941934</v>
      </c>
      <c r="SJ251">
        <v>325225.96747740323</v>
      </c>
      <c r="SK251">
        <v>35716.617466741656</v>
      </c>
      <c r="SL251">
        <v>1160</v>
      </c>
      <c r="SM251">
        <v>3250</v>
      </c>
      <c r="SN251">
        <v>7710</v>
      </c>
      <c r="SQ251">
        <v>21000</v>
      </c>
      <c r="SR251">
        <v>6080</v>
      </c>
      <c r="SS251">
        <v>19946.681109787602</v>
      </c>
      <c r="ST251">
        <v>100</v>
      </c>
      <c r="SU251">
        <v>5850</v>
      </c>
      <c r="SV251">
        <v>15920</v>
      </c>
      <c r="SW251">
        <v>12852.685799999999</v>
      </c>
      <c r="SX251">
        <v>100</v>
      </c>
      <c r="SY251">
        <v>31200.015000000003</v>
      </c>
      <c r="SZ251">
        <v>37730</v>
      </c>
      <c r="TA251">
        <v>14370.422194711551</v>
      </c>
      <c r="TB251">
        <v>966031.45169842744</v>
      </c>
      <c r="TC251">
        <v>1390</v>
      </c>
      <c r="TD251">
        <v>294800</v>
      </c>
      <c r="TE251">
        <v>21685.33</v>
      </c>
      <c r="TF251">
        <v>2000</v>
      </c>
      <c r="TG251">
        <v>25887.734360034599</v>
      </c>
      <c r="TH251">
        <v>4560</v>
      </c>
      <c r="TI251">
        <v>3890</v>
      </c>
      <c r="TJ251">
        <v>47830</v>
      </c>
      <c r="TK251">
        <v>7219.5623999999998</v>
      </c>
      <c r="TL251">
        <v>5230</v>
      </c>
      <c r="TM251">
        <v>12512.191500000001</v>
      </c>
      <c r="TN251">
        <v>106810</v>
      </c>
      <c r="TQ251">
        <v>12347.823</v>
      </c>
      <c r="TR251">
        <v>41388.510347127587</v>
      </c>
      <c r="TS251">
        <v>6732.9525000000003</v>
      </c>
      <c r="TT251">
        <v>14000</v>
      </c>
      <c r="TU251">
        <v>101000</v>
      </c>
      <c r="TV251">
        <v>494300</v>
      </c>
      <c r="TW251">
        <v>13311.1896</v>
      </c>
      <c r="TX251">
        <v>8930</v>
      </c>
      <c r="TY251">
        <v>22192.314350000001</v>
      </c>
      <c r="TZ251">
        <v>4095804.7712585689</v>
      </c>
      <c r="UA251">
        <v>12735.983518645999</v>
      </c>
      <c r="UB251">
        <v>30</v>
      </c>
      <c r="UC251">
        <v>3270</v>
      </c>
      <c r="UD251">
        <v>334310</v>
      </c>
      <c r="UE251">
        <v>5683.9979699999994</v>
      </c>
      <c r="UF251">
        <v>10</v>
      </c>
      <c r="UG251">
        <v>19574.381150564321</v>
      </c>
      <c r="UH251">
        <v>156460</v>
      </c>
      <c r="UI251">
        <v>23853.800118284998</v>
      </c>
      <c r="UJ251">
        <v>1080</v>
      </c>
      <c r="UK251">
        <v>5200</v>
      </c>
      <c r="UL251">
        <v>12040</v>
      </c>
      <c r="UO251">
        <v>13010.575738339399</v>
      </c>
      <c r="UP251">
        <v>3023140</v>
      </c>
      <c r="UQ251">
        <v>18704.262303428801</v>
      </c>
      <c r="UR251">
        <v>728485.17483644199</v>
      </c>
      <c r="US251">
        <v>3790</v>
      </c>
      <c r="UT251">
        <v>30</v>
      </c>
      <c r="UU251">
        <v>16040.506543799944</v>
      </c>
      <c r="UV251">
        <v>330750</v>
      </c>
      <c r="UW251">
        <v>24692.7156</v>
      </c>
      <c r="UX251">
        <v>2200</v>
      </c>
      <c r="UY251">
        <v>42268.953600000001</v>
      </c>
      <c r="UZ251">
        <v>136700</v>
      </c>
      <c r="VA251">
        <v>23092.854729513278</v>
      </c>
      <c r="VB251">
        <v>312040</v>
      </c>
      <c r="VC251">
        <v>5615.5411999999997</v>
      </c>
      <c r="VD251">
        <v>41700</v>
      </c>
      <c r="VE251">
        <v>34161.770637171496</v>
      </c>
      <c r="VF251">
        <v>39819.996018000398</v>
      </c>
      <c r="VG251">
        <v>2040</v>
      </c>
      <c r="VH251">
        <v>449490</v>
      </c>
      <c r="VI251">
        <v>27244.217188944</v>
      </c>
      <c r="VJ251">
        <v>10780.709827815919</v>
      </c>
      <c r="VK251">
        <v>23000</v>
      </c>
      <c r="VL251">
        <v>1010</v>
      </c>
      <c r="VO251">
        <v>40534.871999999996</v>
      </c>
      <c r="VP251">
        <v>1860</v>
      </c>
      <c r="VQ251">
        <v>24809.686000000002</v>
      </c>
      <c r="VR251">
        <v>260</v>
      </c>
      <c r="VS251">
        <v>27840</v>
      </c>
      <c r="VT251">
        <v>10093.75</v>
      </c>
      <c r="VW251">
        <v>3290</v>
      </c>
      <c r="VX251">
        <v>870220</v>
      </c>
      <c r="VY251">
        <v>15672.4848</v>
      </c>
      <c r="VZ251">
        <v>560</v>
      </c>
      <c r="WA251">
        <v>29046.6</v>
      </c>
      <c r="WB251">
        <v>9380</v>
      </c>
      <c r="WC251">
        <v>9400</v>
      </c>
      <c r="WD251">
        <v>8290</v>
      </c>
      <c r="WE251">
        <v>46411.719452805002</v>
      </c>
      <c r="WF251">
        <v>50</v>
      </c>
      <c r="WG251">
        <v>7166.0626440174001</v>
      </c>
      <c r="WH251">
        <v>59650.497017475151</v>
      </c>
      <c r="WI251">
        <v>66710.525729050016</v>
      </c>
      <c r="WJ251">
        <v>610</v>
      </c>
      <c r="WK251">
        <v>5575.7584121212394</v>
      </c>
      <c r="WL251">
        <v>1443980.7834028753</v>
      </c>
      <c r="WM251">
        <v>4750</v>
      </c>
      <c r="WN251">
        <v>1421580</v>
      </c>
      <c r="WO251">
        <v>52500</v>
      </c>
      <c r="WP251">
        <v>80</v>
      </c>
      <c r="WQ251">
        <v>17958.976999999999</v>
      </c>
      <c r="WR251">
        <v>3000</v>
      </c>
      <c r="WS251">
        <v>65978.357166547241</v>
      </c>
      <c r="WT251">
        <v>176520</v>
      </c>
      <c r="WU251">
        <v>20612.58861991742</v>
      </c>
      <c r="WV251">
        <v>189511.990883277</v>
      </c>
      <c r="WW251">
        <v>30948.351328992499</v>
      </c>
      <c r="WX251">
        <v>1640</v>
      </c>
      <c r="WY251">
        <v>87000.039000000004</v>
      </c>
      <c r="WZ251">
        <v>36610</v>
      </c>
      <c r="XA251">
        <v>55000</v>
      </c>
      <c r="XB251">
        <v>1318810</v>
      </c>
      <c r="XC251">
        <v>17900</v>
      </c>
      <c r="XD251">
        <v>5636280</v>
      </c>
      <c r="XE251">
        <v>9173.4124594805107</v>
      </c>
      <c r="XF251">
        <v>688.99979330006204</v>
      </c>
      <c r="XG251">
        <v>23005.769896999027</v>
      </c>
      <c r="XH251">
        <v>79824.031929612771</v>
      </c>
      <c r="XI251">
        <v>8328.51044</v>
      </c>
      <c r="XJ251">
        <v>43360</v>
      </c>
      <c r="XK251">
        <v>14900</v>
      </c>
      <c r="XL251">
        <v>39910</v>
      </c>
      <c r="XM251">
        <v>32913.589853718004</v>
      </c>
      <c r="XN251">
        <v>339220</v>
      </c>
      <c r="XO251">
        <v>32396.675389259999</v>
      </c>
      <c r="XP251">
        <v>660350</v>
      </c>
      <c r="XQ251">
        <v>14054.639613319525</v>
      </c>
      <c r="XR251">
        <v>2490</v>
      </c>
      <c r="XS251">
        <v>13595.796981613816</v>
      </c>
      <c r="XT251">
        <v>1346821.5403871441</v>
      </c>
      <c r="XU251">
        <v>7197.7556970254</v>
      </c>
      <c r="XV251">
        <v>51860</v>
      </c>
      <c r="XW251">
        <v>4074.0731346799994</v>
      </c>
      <c r="XX251">
        <v>565157.94348420564</v>
      </c>
      <c r="YA251">
        <v>9977.2955028848646</v>
      </c>
      <c r="YB251">
        <v>310</v>
      </c>
      <c r="YC251">
        <v>2610</v>
      </c>
      <c r="YD251">
        <v>10280</v>
      </c>
      <c r="YE251">
        <v>6228.6397500000003</v>
      </c>
      <c r="YF251">
        <v>35360</v>
      </c>
      <c r="YG251">
        <v>10524.93608464335</v>
      </c>
      <c r="YH251">
        <v>3895.4998052250098</v>
      </c>
      <c r="YI251">
        <v>69435.913058956998</v>
      </c>
      <c r="YJ251">
        <v>27329.243850926967</v>
      </c>
      <c r="YK251">
        <v>16550</v>
      </c>
      <c r="YL251">
        <v>197400</v>
      </c>
      <c r="YM251">
        <v>10216.14968558301</v>
      </c>
      <c r="YN251">
        <v>1770</v>
      </c>
      <c r="YO251">
        <v>14000</v>
      </c>
      <c r="YP251">
        <v>109750</v>
      </c>
      <c r="YQ251">
        <v>16414.35025</v>
      </c>
      <c r="YR251">
        <v>92940</v>
      </c>
      <c r="YS251">
        <v>10566.004692963999</v>
      </c>
      <c r="YT251">
        <v>56924.994307500572</v>
      </c>
      <c r="YU251">
        <v>79000</v>
      </c>
      <c r="YV251">
        <v>279810</v>
      </c>
      <c r="YW251">
        <v>36812.029499999997</v>
      </c>
      <c r="YX251">
        <v>380</v>
      </c>
      <c r="YY251">
        <v>29025.787655968234</v>
      </c>
      <c r="YZ251">
        <v>50</v>
      </c>
      <c r="ZA251">
        <v>10963.2204</v>
      </c>
      <c r="ZB251">
        <v>2700</v>
      </c>
      <c r="ZC251">
        <v>5400</v>
      </c>
      <c r="ZD251">
        <v>1433760</v>
      </c>
      <c r="ZE251">
        <v>32854.682000000001</v>
      </c>
      <c r="ZF251">
        <v>1760</v>
      </c>
      <c r="ZG251">
        <v>38297.640916525204</v>
      </c>
      <c r="ZH251">
        <v>2980</v>
      </c>
      <c r="ZI251">
        <v>45178.417799999996</v>
      </c>
      <c r="ZJ251">
        <v>1080</v>
      </c>
      <c r="ZK251">
        <v>8725.3387398912</v>
      </c>
      <c r="ZL251">
        <v>101910</v>
      </c>
      <c r="ZM251">
        <v>3400</v>
      </c>
      <c r="ZN251">
        <v>101230</v>
      </c>
      <c r="ZO251">
        <v>20300</v>
      </c>
      <c r="ZP251">
        <v>423230</v>
      </c>
      <c r="ZQ251">
        <v>36044.059899712483</v>
      </c>
      <c r="ZR251">
        <v>10</v>
      </c>
      <c r="ZS251">
        <v>17690.2533171</v>
      </c>
      <c r="ZT251">
        <v>939669.98109244963</v>
      </c>
      <c r="ZU251">
        <v>14194.720095675446</v>
      </c>
      <c r="ZV251">
        <v>2145.6013731848789</v>
      </c>
      <c r="ZW251">
        <v>19173.903000000002</v>
      </c>
      <c r="ZX251">
        <v>10</v>
      </c>
      <c r="ZY251">
        <v>5774.0913820275846</v>
      </c>
      <c r="ZZ251">
        <v>865847.53853560612</v>
      </c>
      <c r="AAA251">
        <v>155054.5503</v>
      </c>
      <c r="AAB251">
        <v>28020</v>
      </c>
      <c r="AAC251">
        <v>6375.379843214022</v>
      </c>
      <c r="AAD251">
        <v>3573298.4187173485</v>
      </c>
      <c r="AAE251">
        <v>21672.83115868791</v>
      </c>
      <c r="AAF251">
        <v>17580.454781071814</v>
      </c>
      <c r="AAG251">
        <v>24900</v>
      </c>
      <c r="AAH251">
        <v>28980</v>
      </c>
      <c r="AAI251">
        <v>8300</v>
      </c>
      <c r="AAJ251">
        <v>46060</v>
      </c>
      <c r="AAM251">
        <v>27426.617280000002</v>
      </c>
      <c r="AAN251">
        <v>259512.5</v>
      </c>
      <c r="AAO251">
        <v>24256.11</v>
      </c>
      <c r="AAP251">
        <v>130960</v>
      </c>
      <c r="AAQ251">
        <v>23626.255488523762</v>
      </c>
      <c r="AAR251">
        <v>222365.0735922548</v>
      </c>
      <c r="AAS251">
        <v>54665.101297734407</v>
      </c>
      <c r="AAT251">
        <v>1727.000736031307</v>
      </c>
      <c r="AAU251">
        <v>18000</v>
      </c>
      <c r="AAV251">
        <v>300</v>
      </c>
      <c r="AAW251">
        <v>24600</v>
      </c>
      <c r="AAX251">
        <v>883600</v>
      </c>
      <c r="AAY251">
        <v>30550</v>
      </c>
      <c r="AAZ251">
        <v>28880</v>
      </c>
      <c r="ABA251">
        <v>4076.2415515280895</v>
      </c>
      <c r="ABB251">
        <v>30210</v>
      </c>
      <c r="ABC251">
        <v>16275</v>
      </c>
      <c r="ABD251">
        <v>308990</v>
      </c>
      <c r="ABE251">
        <v>16523.078300000001</v>
      </c>
      <c r="ABF251">
        <v>181210</v>
      </c>
      <c r="ABG251">
        <v>32308.731654157749</v>
      </c>
      <c r="ABH251">
        <v>70</v>
      </c>
      <c r="ABI251">
        <v>7550</v>
      </c>
      <c r="ABJ251">
        <v>60850</v>
      </c>
      <c r="ABK251">
        <v>6990</v>
      </c>
      <c r="ABL251">
        <v>164650</v>
      </c>
      <c r="ABO251">
        <v>6985.8231000000005</v>
      </c>
      <c r="ABP251">
        <v>47820</v>
      </c>
    </row>
    <row r="252" spans="1:744" x14ac:dyDescent="0.25">
      <c r="A252" s="6">
        <v>43472</v>
      </c>
      <c r="B252">
        <v>19508.493350000001</v>
      </c>
      <c r="C252">
        <v>13670</v>
      </c>
      <c r="D252">
        <v>7130.433</v>
      </c>
      <c r="E252">
        <v>4830.0012075003015</v>
      </c>
      <c r="F252">
        <v>6855.4263600000004</v>
      </c>
      <c r="G252">
        <v>17550</v>
      </c>
      <c r="H252">
        <v>3630</v>
      </c>
      <c r="I252">
        <v>824640</v>
      </c>
      <c r="J252">
        <v>6700</v>
      </c>
      <c r="K252">
        <v>69220</v>
      </c>
      <c r="L252">
        <v>12083.3343</v>
      </c>
      <c r="M252">
        <v>700</v>
      </c>
      <c r="N252">
        <v>2620</v>
      </c>
      <c r="O252">
        <v>3710</v>
      </c>
      <c r="P252">
        <v>10287.627709004801</v>
      </c>
      <c r="Q252">
        <v>11000</v>
      </c>
      <c r="R252">
        <v>12979.473</v>
      </c>
      <c r="S252">
        <v>1810</v>
      </c>
      <c r="T252">
        <v>1600</v>
      </c>
      <c r="U252">
        <v>200</v>
      </c>
      <c r="V252">
        <v>4800</v>
      </c>
      <c r="W252">
        <v>24040</v>
      </c>
      <c r="X252">
        <v>36600</v>
      </c>
      <c r="Y252">
        <v>1000</v>
      </c>
      <c r="AD252">
        <v>41854.71685656</v>
      </c>
      <c r="AE252">
        <v>12550</v>
      </c>
      <c r="AF252">
        <v>1410</v>
      </c>
      <c r="AG252">
        <v>924680</v>
      </c>
      <c r="AJ252">
        <v>4886.8482599999998</v>
      </c>
      <c r="AK252">
        <v>2350</v>
      </c>
      <c r="AP252">
        <v>13986.2016</v>
      </c>
      <c r="AQ252">
        <v>1104290</v>
      </c>
      <c r="AR252">
        <v>9790</v>
      </c>
      <c r="AS252">
        <v>149220</v>
      </c>
      <c r="AT252">
        <v>17000</v>
      </c>
      <c r="AU252">
        <v>258280</v>
      </c>
      <c r="AV252">
        <v>19519.266958217599</v>
      </c>
      <c r="AW252">
        <v>813571.3301714129</v>
      </c>
      <c r="AX252">
        <v>4490</v>
      </c>
      <c r="AY252">
        <v>1638610</v>
      </c>
      <c r="AZ252">
        <v>2520</v>
      </c>
      <c r="BA252">
        <v>4990</v>
      </c>
      <c r="BB252">
        <v>28138.5876668325</v>
      </c>
      <c r="BC252">
        <v>3340</v>
      </c>
      <c r="BD252">
        <v>1760</v>
      </c>
      <c r="BE252">
        <v>319500</v>
      </c>
      <c r="BF252">
        <v>20449.89</v>
      </c>
      <c r="BG252">
        <v>1000</v>
      </c>
      <c r="BH252">
        <v>2800</v>
      </c>
      <c r="BI252">
        <v>80300</v>
      </c>
      <c r="BN252">
        <v>23814.801078509001</v>
      </c>
      <c r="BO252">
        <v>11060</v>
      </c>
      <c r="BP252">
        <v>12640</v>
      </c>
      <c r="BQ252">
        <v>34050</v>
      </c>
      <c r="BR252">
        <v>7310</v>
      </c>
      <c r="BS252">
        <v>5060</v>
      </c>
      <c r="BT252">
        <v>54199.159036070399</v>
      </c>
      <c r="BU252">
        <v>7070</v>
      </c>
      <c r="BV252">
        <v>1450</v>
      </c>
      <c r="BW252">
        <v>1883620</v>
      </c>
      <c r="BX252">
        <v>21221.595999999998</v>
      </c>
      <c r="BY252">
        <v>10</v>
      </c>
      <c r="BZ252">
        <v>6583.3338600000006</v>
      </c>
      <c r="CA252">
        <v>1117195.1106243911</v>
      </c>
      <c r="CB252">
        <v>11433.875900000001</v>
      </c>
      <c r="CC252">
        <v>17955.678528922988</v>
      </c>
      <c r="CF252">
        <v>14525.1585</v>
      </c>
      <c r="CG252">
        <v>9000</v>
      </c>
      <c r="CH252">
        <v>9757.0803646945988</v>
      </c>
      <c r="CI252">
        <v>5440</v>
      </c>
      <c r="CJ252">
        <v>23887.508399999999</v>
      </c>
      <c r="CK252">
        <v>820</v>
      </c>
      <c r="CN252">
        <v>15414.896700000001</v>
      </c>
      <c r="CO252">
        <v>50</v>
      </c>
      <c r="CP252">
        <v>12245.435075286099</v>
      </c>
      <c r="CQ252">
        <v>200</v>
      </c>
      <c r="CR252">
        <v>7050</v>
      </c>
      <c r="CS252">
        <v>76720</v>
      </c>
      <c r="CT252">
        <v>124700.9347</v>
      </c>
      <c r="CU252">
        <v>620</v>
      </c>
      <c r="CV252">
        <v>2603.6873625833</v>
      </c>
      <c r="CW252">
        <v>62920</v>
      </c>
      <c r="CX252">
        <v>7651.0397815629995</v>
      </c>
      <c r="CY252">
        <v>4000</v>
      </c>
      <c r="CZ252">
        <v>17986.2981</v>
      </c>
      <c r="DA252">
        <v>12350</v>
      </c>
      <c r="DB252">
        <v>5471.8070668305008</v>
      </c>
      <c r="DC252">
        <v>1737822.9344557335</v>
      </c>
      <c r="DD252">
        <v>2850</v>
      </c>
      <c r="DE252">
        <v>281020</v>
      </c>
      <c r="DF252">
        <v>55280.381397952799</v>
      </c>
      <c r="DG252">
        <v>35730</v>
      </c>
      <c r="DH252">
        <v>3370</v>
      </c>
      <c r="DI252">
        <v>100</v>
      </c>
      <c r="DJ252">
        <v>7814.2417141513661</v>
      </c>
      <c r="DK252">
        <v>8865.9991134000884</v>
      </c>
      <c r="DL252">
        <v>31734.627414242223</v>
      </c>
      <c r="DM252">
        <v>18420</v>
      </c>
      <c r="DP252">
        <v>14673.3701195088</v>
      </c>
      <c r="DQ252">
        <v>420</v>
      </c>
      <c r="DR252">
        <v>25241.657999999999</v>
      </c>
      <c r="DS252">
        <v>1440</v>
      </c>
      <c r="DT252">
        <v>7390</v>
      </c>
      <c r="DU252">
        <v>30</v>
      </c>
      <c r="DV252">
        <v>730</v>
      </c>
      <c r="DW252">
        <v>9440</v>
      </c>
      <c r="DX252">
        <v>5130</v>
      </c>
      <c r="DY252">
        <v>2496730</v>
      </c>
      <c r="DZ252">
        <v>17081.496273926998</v>
      </c>
      <c r="EA252">
        <v>4470335.6423731484</v>
      </c>
      <c r="EB252">
        <v>22584.328507025999</v>
      </c>
      <c r="EC252">
        <v>420</v>
      </c>
      <c r="ED252">
        <v>7825.435782543499</v>
      </c>
      <c r="EE252">
        <v>60</v>
      </c>
      <c r="EF252">
        <v>3960</v>
      </c>
      <c r="EG252">
        <v>483630</v>
      </c>
      <c r="EJ252">
        <v>43451.049977613446</v>
      </c>
      <c r="EK252">
        <v>10</v>
      </c>
      <c r="EL252">
        <v>83785.744537874998</v>
      </c>
      <c r="EM252">
        <v>255840</v>
      </c>
      <c r="EN252">
        <v>5000</v>
      </c>
      <c r="EO252">
        <v>29380</v>
      </c>
      <c r="EP252">
        <v>12140.895464187601</v>
      </c>
      <c r="EQ252">
        <v>1497677.9251161036</v>
      </c>
      <c r="EV252">
        <v>10278.942800000001</v>
      </c>
      <c r="EW252">
        <v>220</v>
      </c>
      <c r="EX252">
        <v>4360</v>
      </c>
      <c r="EY252">
        <v>87990</v>
      </c>
      <c r="EZ252">
        <v>4684.9350139480002</v>
      </c>
      <c r="FA252">
        <v>3651.9996348000368</v>
      </c>
      <c r="FB252">
        <v>22751.253995911415</v>
      </c>
      <c r="FC252">
        <v>194305.36885875766</v>
      </c>
      <c r="FD252">
        <v>6206.8085200000005</v>
      </c>
      <c r="FE252">
        <v>16850</v>
      </c>
      <c r="FF252">
        <v>2440</v>
      </c>
      <c r="FG252">
        <v>130670</v>
      </c>
      <c r="FH252">
        <v>31237.302924331198</v>
      </c>
      <c r="FI252">
        <v>806060</v>
      </c>
      <c r="FJ252">
        <v>24326.421916658401</v>
      </c>
      <c r="FK252">
        <v>10</v>
      </c>
      <c r="FL252">
        <v>14413.5044413503</v>
      </c>
      <c r="FM252">
        <v>178540.9821459018</v>
      </c>
      <c r="FN252">
        <v>83559.335000000006</v>
      </c>
      <c r="FO252">
        <v>398000</v>
      </c>
      <c r="FP252">
        <v>10200</v>
      </c>
      <c r="FQ252">
        <v>422130</v>
      </c>
      <c r="FT252">
        <v>4400</v>
      </c>
      <c r="FU252">
        <v>568700</v>
      </c>
      <c r="FV252">
        <v>2990</v>
      </c>
      <c r="FW252">
        <v>1339670</v>
      </c>
      <c r="FX252">
        <v>13237.328799999999</v>
      </c>
      <c r="FY252">
        <v>870</v>
      </c>
      <c r="FZ252">
        <v>49122.067150296672</v>
      </c>
      <c r="GA252">
        <v>620</v>
      </c>
      <c r="GB252">
        <v>62976.360628434602</v>
      </c>
      <c r="GC252">
        <v>6610</v>
      </c>
      <c r="GD252">
        <v>10137.190520341757</v>
      </c>
      <c r="GE252">
        <v>2572.9306840649856</v>
      </c>
      <c r="GF252">
        <v>20800</v>
      </c>
      <c r="GG252">
        <v>213670</v>
      </c>
      <c r="GH252">
        <v>11586.951999999999</v>
      </c>
      <c r="GI252">
        <v>40640</v>
      </c>
      <c r="GJ252">
        <v>25014.127076155408</v>
      </c>
      <c r="GK252">
        <v>76240</v>
      </c>
      <c r="GL252">
        <v>8839.118269999999</v>
      </c>
      <c r="GM252">
        <v>276210</v>
      </c>
      <c r="GN252">
        <v>18342.54</v>
      </c>
      <c r="GO252">
        <v>600</v>
      </c>
      <c r="GP252">
        <v>10150</v>
      </c>
      <c r="GQ252">
        <v>80</v>
      </c>
      <c r="GR252">
        <v>16508.060799999999</v>
      </c>
      <c r="GS252">
        <v>222208.05002123569</v>
      </c>
      <c r="GT252">
        <v>15300</v>
      </c>
      <c r="GU252">
        <v>238520</v>
      </c>
      <c r="GV252">
        <v>5200</v>
      </c>
      <c r="GW252">
        <v>48900</v>
      </c>
      <c r="GX252">
        <v>22008.9473</v>
      </c>
      <c r="GY252">
        <v>532100</v>
      </c>
      <c r="GZ252">
        <v>10960</v>
      </c>
      <c r="HA252">
        <v>579062.5</v>
      </c>
      <c r="HB252">
        <v>10082.695600000001</v>
      </c>
      <c r="HC252">
        <v>1220</v>
      </c>
      <c r="HD252">
        <v>23853.778079616004</v>
      </c>
      <c r="HE252">
        <v>21000</v>
      </c>
      <c r="HF252">
        <v>14397.448972097673</v>
      </c>
      <c r="HG252">
        <v>69048.169708856381</v>
      </c>
      <c r="HH252">
        <v>12521.736000000001</v>
      </c>
      <c r="HI252">
        <v>83639.52090988023</v>
      </c>
      <c r="HJ252">
        <v>10047.619550000001</v>
      </c>
      <c r="HK252">
        <v>31.499998425000079</v>
      </c>
      <c r="HL252">
        <v>17349.532199999998</v>
      </c>
      <c r="HM252">
        <v>728580</v>
      </c>
      <c r="HN252">
        <v>18347.821500000002</v>
      </c>
      <c r="HO252">
        <v>1187812.2969530742</v>
      </c>
      <c r="HR252">
        <v>7090.9097999999994</v>
      </c>
      <c r="HS252">
        <v>6731.9993268000671</v>
      </c>
      <c r="HT252">
        <v>29062.855738857001</v>
      </c>
      <c r="HU252">
        <v>60983.996950800152</v>
      </c>
      <c r="HV252">
        <v>19674.685799999999</v>
      </c>
      <c r="HW252">
        <v>1010</v>
      </c>
      <c r="HX252">
        <v>14026.545</v>
      </c>
      <c r="HY252">
        <v>98900</v>
      </c>
      <c r="HZ252">
        <v>14591.247476602499</v>
      </c>
      <c r="IA252">
        <v>450</v>
      </c>
      <c r="IB252">
        <v>26848.68229544209</v>
      </c>
      <c r="IC252">
        <v>4460</v>
      </c>
      <c r="ID252">
        <v>4970</v>
      </c>
      <c r="IE252">
        <v>106120</v>
      </c>
      <c r="IF252">
        <v>11798.68</v>
      </c>
      <c r="IG252">
        <v>16970</v>
      </c>
      <c r="IH252">
        <v>2398.0587799999998</v>
      </c>
      <c r="II252">
        <v>20548.495479330995</v>
      </c>
      <c r="IJ252">
        <v>1390</v>
      </c>
      <c r="IK252">
        <v>241820</v>
      </c>
      <c r="IL252">
        <v>36000</v>
      </c>
      <c r="IM252">
        <v>3103080</v>
      </c>
      <c r="IN252">
        <v>6200</v>
      </c>
      <c r="IO252">
        <v>2253770</v>
      </c>
      <c r="IP252">
        <v>16123.783173800399</v>
      </c>
      <c r="IQ252">
        <v>374060</v>
      </c>
      <c r="IR252">
        <v>20891.159054783995</v>
      </c>
      <c r="IS252">
        <v>176589.88057511314</v>
      </c>
      <c r="IT252">
        <v>74467.269</v>
      </c>
      <c r="IU252">
        <v>20</v>
      </c>
      <c r="IV252">
        <v>18833.325799999999</v>
      </c>
      <c r="IW252">
        <v>36036.014414405763</v>
      </c>
      <c r="IX252">
        <v>238165.0631109</v>
      </c>
      <c r="IY252">
        <v>12270</v>
      </c>
      <c r="IZ252">
        <v>62000</v>
      </c>
      <c r="JA252">
        <v>721650</v>
      </c>
      <c r="JB252">
        <v>33521.606160794698</v>
      </c>
      <c r="JC252">
        <v>158054.92097253952</v>
      </c>
      <c r="JD252">
        <v>14374.526891998001</v>
      </c>
      <c r="JE252">
        <v>38598.996140100389</v>
      </c>
      <c r="JF252">
        <v>37974.047829384799</v>
      </c>
      <c r="JG252">
        <v>14510</v>
      </c>
      <c r="JH252">
        <v>16250</v>
      </c>
      <c r="JI252">
        <v>1102740</v>
      </c>
      <c r="JJ252">
        <v>114990.452</v>
      </c>
      <c r="JK252">
        <v>637590</v>
      </c>
      <c r="JL252">
        <v>14733.329599999999</v>
      </c>
      <c r="JM252">
        <v>176165</v>
      </c>
      <c r="JN252">
        <v>50365.348716955195</v>
      </c>
      <c r="JO252">
        <v>187920</v>
      </c>
      <c r="JP252">
        <v>12435.3804</v>
      </c>
      <c r="JQ252">
        <v>12220</v>
      </c>
      <c r="JR252">
        <v>17500</v>
      </c>
      <c r="JS252">
        <v>3510</v>
      </c>
      <c r="JT252">
        <v>12540.8696177232</v>
      </c>
      <c r="JU252">
        <v>2265.9997734000226</v>
      </c>
      <c r="JV252">
        <v>20000.007454546001</v>
      </c>
      <c r="JW252">
        <v>1943.4992756047627</v>
      </c>
      <c r="JX252">
        <v>2740</v>
      </c>
      <c r="JY252">
        <v>47480</v>
      </c>
      <c r="JZ252">
        <v>18600</v>
      </c>
      <c r="KA252">
        <v>2330</v>
      </c>
      <c r="KB252">
        <v>35359.798201969672</v>
      </c>
      <c r="KC252">
        <v>10</v>
      </c>
      <c r="KD252">
        <v>14050</v>
      </c>
      <c r="KE252">
        <v>141100</v>
      </c>
      <c r="KF252">
        <v>6490</v>
      </c>
      <c r="KG252">
        <v>118030</v>
      </c>
      <c r="KH252">
        <v>39870.000000072003</v>
      </c>
      <c r="KI252">
        <v>39200</v>
      </c>
      <c r="KJ252">
        <v>1910</v>
      </c>
      <c r="KK252">
        <v>165770</v>
      </c>
      <c r="KL252">
        <v>16877.877722664001</v>
      </c>
      <c r="KM252">
        <v>210</v>
      </c>
      <c r="KN252">
        <v>135240.36749878078</v>
      </c>
      <c r="KO252">
        <v>860</v>
      </c>
      <c r="KP252">
        <v>23250</v>
      </c>
      <c r="KQ252">
        <v>67540</v>
      </c>
      <c r="KR252">
        <v>19250</v>
      </c>
      <c r="KS252">
        <v>1645360</v>
      </c>
      <c r="KT252">
        <v>29193.159833183498</v>
      </c>
      <c r="KU252">
        <v>4320</v>
      </c>
      <c r="KV252">
        <v>24100</v>
      </c>
      <c r="KW252">
        <v>44500</v>
      </c>
      <c r="KZ252">
        <v>25100</v>
      </c>
      <c r="LA252">
        <v>1436930</v>
      </c>
      <c r="LO252">
        <v>37400.013599999998</v>
      </c>
      <c r="LP252">
        <v>10200</v>
      </c>
      <c r="LQ252">
        <v>18575.888120010899</v>
      </c>
      <c r="LR252">
        <v>175560</v>
      </c>
      <c r="LS252">
        <v>18631.076907447001</v>
      </c>
      <c r="LT252">
        <v>14467.003616750904</v>
      </c>
      <c r="LU252">
        <v>14277.34375</v>
      </c>
      <c r="LV252">
        <v>180480</v>
      </c>
      <c r="LW252">
        <v>9181.8191000000006</v>
      </c>
      <c r="LX252">
        <v>83665.991633400845</v>
      </c>
      <c r="LY252">
        <v>25999.9935</v>
      </c>
      <c r="LZ252">
        <v>178544.04463601115</v>
      </c>
      <c r="MA252">
        <v>15122.789499999999</v>
      </c>
      <c r="MB252">
        <v>24950</v>
      </c>
      <c r="MC252">
        <v>21391.298999999999</v>
      </c>
      <c r="MD252">
        <v>380052.09501302376</v>
      </c>
      <c r="ME252">
        <v>235000</v>
      </c>
      <c r="MF252">
        <v>8430</v>
      </c>
      <c r="MG252">
        <v>2650</v>
      </c>
      <c r="MH252">
        <v>139450</v>
      </c>
      <c r="MI252">
        <v>73316.64899999999</v>
      </c>
      <c r="MJ252">
        <v>186030</v>
      </c>
      <c r="MK252">
        <v>59742.306803550004</v>
      </c>
      <c r="ML252">
        <v>9522.0023805005949</v>
      </c>
      <c r="MM252">
        <v>19650</v>
      </c>
      <c r="MN252">
        <v>100710</v>
      </c>
      <c r="MO252">
        <v>17117.118999999999</v>
      </c>
      <c r="MP252">
        <v>114740.6873785244</v>
      </c>
      <c r="MQ252">
        <v>13875.746531062499</v>
      </c>
      <c r="MR252">
        <v>167634.22384466752</v>
      </c>
      <c r="MS252">
        <v>28900</v>
      </c>
      <c r="MT252">
        <v>727640</v>
      </c>
      <c r="MU252">
        <v>52788.387180291844</v>
      </c>
      <c r="MV252">
        <v>87200</v>
      </c>
      <c r="MW252">
        <v>6720</v>
      </c>
      <c r="MX252">
        <v>116850</v>
      </c>
      <c r="MY252">
        <v>39944.953499999996</v>
      </c>
      <c r="MZ252">
        <v>111790</v>
      </c>
      <c r="NA252">
        <v>53956.224000000002</v>
      </c>
      <c r="NB252">
        <v>27170</v>
      </c>
      <c r="NC252">
        <v>27099.5769</v>
      </c>
      <c r="ND252">
        <v>905730</v>
      </c>
      <c r="NE252">
        <v>12500.001249999999</v>
      </c>
      <c r="NF252">
        <v>21.999997800000219</v>
      </c>
      <c r="NG252">
        <v>21486.826850852351</v>
      </c>
      <c r="NH252">
        <v>853179.96587280137</v>
      </c>
      <c r="NI252">
        <v>15130.432000000001</v>
      </c>
      <c r="NJ252">
        <v>146060</v>
      </c>
      <c r="NK252">
        <v>20108.891260786499</v>
      </c>
      <c r="NL252">
        <v>143270</v>
      </c>
      <c r="NM252">
        <v>7914.4454126925002</v>
      </c>
      <c r="NN252">
        <v>225400.05635001409</v>
      </c>
      <c r="NO252">
        <v>18696.090402523711</v>
      </c>
      <c r="NP252">
        <v>9080.1733942559604</v>
      </c>
      <c r="NQ252">
        <v>19512.100984732529</v>
      </c>
      <c r="NR252">
        <v>201780.69483692656</v>
      </c>
      <c r="NS252">
        <v>27512.186732004</v>
      </c>
      <c r="NT252">
        <v>6840</v>
      </c>
      <c r="NU252">
        <v>17168.919900000001</v>
      </c>
      <c r="NV252">
        <v>610</v>
      </c>
      <c r="NW252">
        <v>9802.4071500000009</v>
      </c>
      <c r="NX252">
        <v>1880</v>
      </c>
      <c r="NY252">
        <v>42864.040409019595</v>
      </c>
      <c r="NZ252">
        <v>102500</v>
      </c>
      <c r="OA252">
        <v>50527.754000000001</v>
      </c>
      <c r="OB252">
        <v>80</v>
      </c>
      <c r="OC252">
        <v>16748.394899999999</v>
      </c>
      <c r="OD252">
        <v>284100</v>
      </c>
      <c r="OE252">
        <v>17300</v>
      </c>
      <c r="OF252">
        <v>60</v>
      </c>
      <c r="OG252">
        <v>9482.2458004500004</v>
      </c>
      <c r="OH252">
        <v>5080</v>
      </c>
      <c r="OI252">
        <v>16152.820394234659</v>
      </c>
      <c r="OJ252">
        <v>290930</v>
      </c>
      <c r="OK252">
        <v>11500</v>
      </c>
      <c r="OL252">
        <v>3702750</v>
      </c>
      <c r="OM252">
        <v>12191.659635674932</v>
      </c>
      <c r="ON252">
        <v>18182.998181700183</v>
      </c>
      <c r="OO252">
        <v>57255.330600000001</v>
      </c>
      <c r="OP252">
        <v>430</v>
      </c>
      <c r="OQ252">
        <v>69900</v>
      </c>
      <c r="OR252">
        <v>50</v>
      </c>
      <c r="OS252">
        <v>24266.9166</v>
      </c>
      <c r="OT252">
        <v>295310</v>
      </c>
      <c r="OU252">
        <v>28323.002766870002</v>
      </c>
      <c r="OV252">
        <v>8996.2212727686056</v>
      </c>
      <c r="PA252">
        <v>4545.4549999999999</v>
      </c>
      <c r="PB252">
        <v>5807.9994192000586</v>
      </c>
      <c r="PC252">
        <v>2921.3358900000003</v>
      </c>
      <c r="PD252">
        <v>6540</v>
      </c>
      <c r="PE252">
        <v>25500</v>
      </c>
      <c r="PF252">
        <v>555750</v>
      </c>
      <c r="PG252">
        <v>21766.335500000001</v>
      </c>
      <c r="PH252">
        <v>104110</v>
      </c>
      <c r="PK252">
        <v>19150</v>
      </c>
      <c r="PL252">
        <v>10</v>
      </c>
      <c r="PM252">
        <v>27327.660471980398</v>
      </c>
      <c r="PN252">
        <v>158080</v>
      </c>
      <c r="PO252">
        <v>6796.1180000000004</v>
      </c>
      <c r="PP252">
        <v>232326.74888811525</v>
      </c>
      <c r="PS252">
        <v>8086.3105376488402</v>
      </c>
      <c r="PT252">
        <v>6236.9996881500156</v>
      </c>
      <c r="PU252">
        <v>6910</v>
      </c>
      <c r="PV252">
        <v>24380</v>
      </c>
      <c r="PW252">
        <v>65166.680521422</v>
      </c>
      <c r="PX252">
        <v>10</v>
      </c>
      <c r="PY252">
        <v>10173.9105</v>
      </c>
      <c r="PZ252">
        <v>59052.514763128689</v>
      </c>
      <c r="QA252">
        <v>21558.137914812</v>
      </c>
      <c r="QB252">
        <v>253.00006325001581</v>
      </c>
      <c r="QC252">
        <v>126271.96241231712</v>
      </c>
      <c r="QD252">
        <v>897430</v>
      </c>
      <c r="QE252">
        <v>9317.5920999999998</v>
      </c>
      <c r="QF252">
        <v>1610</v>
      </c>
      <c r="QI252">
        <v>27022.829922569999</v>
      </c>
      <c r="QJ252">
        <v>21010</v>
      </c>
      <c r="QK252">
        <v>11846.910492912</v>
      </c>
      <c r="QL252">
        <v>7530</v>
      </c>
      <c r="QM252">
        <v>55680</v>
      </c>
      <c r="QN252">
        <v>7040</v>
      </c>
      <c r="QO252">
        <v>26444.988171517503</v>
      </c>
      <c r="QP252">
        <v>24109.242739771445</v>
      </c>
      <c r="QQ252">
        <v>74085.878973832048</v>
      </c>
      <c r="QR252">
        <v>820</v>
      </c>
      <c r="QS252">
        <v>12956.409730956249</v>
      </c>
      <c r="QT252">
        <v>57570</v>
      </c>
      <c r="QY252">
        <v>72500.025000000009</v>
      </c>
      <c r="QZ252">
        <v>10300</v>
      </c>
      <c r="RA252">
        <v>18564.433649999999</v>
      </c>
      <c r="RB252">
        <v>16140</v>
      </c>
      <c r="RC252">
        <v>25000</v>
      </c>
      <c r="RD252">
        <v>110</v>
      </c>
      <c r="RE252">
        <v>6080</v>
      </c>
      <c r="RF252">
        <v>70</v>
      </c>
      <c r="RG252">
        <v>23043.4725</v>
      </c>
      <c r="RH252">
        <v>115.00002875000719</v>
      </c>
      <c r="RI252">
        <v>15918.4784</v>
      </c>
      <c r="RJ252">
        <v>80</v>
      </c>
      <c r="RK252">
        <v>31114.508097400001</v>
      </c>
      <c r="RL252">
        <v>2340</v>
      </c>
      <c r="RM252">
        <v>2990</v>
      </c>
      <c r="RN252">
        <v>2176030</v>
      </c>
      <c r="RO252">
        <v>19821.1728</v>
      </c>
      <c r="RP252">
        <v>18350</v>
      </c>
      <c r="RQ252">
        <v>7429.9569300000003</v>
      </c>
      <c r="RR252">
        <v>460</v>
      </c>
      <c r="RS252">
        <v>83588.125993512003</v>
      </c>
      <c r="RT252">
        <v>2740</v>
      </c>
      <c r="RU252">
        <v>73383.691585049994</v>
      </c>
      <c r="RV252">
        <v>70990</v>
      </c>
      <c r="RW252">
        <v>28382.237795631823</v>
      </c>
      <c r="RX252">
        <v>10</v>
      </c>
      <c r="RY252">
        <v>13363.637699999999</v>
      </c>
      <c r="RZ252">
        <v>870803.91291960876</v>
      </c>
      <c r="SA252">
        <v>6071.7539999999999</v>
      </c>
      <c r="SB252">
        <v>20600</v>
      </c>
      <c r="SC252">
        <v>35959.006898945998</v>
      </c>
      <c r="SD252">
        <v>7000</v>
      </c>
      <c r="SE252">
        <v>13038.089599999999</v>
      </c>
      <c r="SF252">
        <v>52260</v>
      </c>
      <c r="SG252">
        <v>26200.002400000001</v>
      </c>
      <c r="SH252">
        <v>10</v>
      </c>
      <c r="SI252">
        <v>36603.016236961259</v>
      </c>
      <c r="SJ252">
        <v>449316.95506830449</v>
      </c>
      <c r="SK252">
        <v>34706.184254275417</v>
      </c>
      <c r="SL252">
        <v>2460</v>
      </c>
      <c r="SM252">
        <v>3250</v>
      </c>
      <c r="SN252">
        <v>4730</v>
      </c>
      <c r="SO252">
        <v>10805.199999999999</v>
      </c>
      <c r="SP252">
        <v>40</v>
      </c>
      <c r="SQ252">
        <v>21900</v>
      </c>
      <c r="SR252">
        <v>20</v>
      </c>
      <c r="SS252">
        <v>19993.394648686401</v>
      </c>
      <c r="ST252">
        <v>1420</v>
      </c>
      <c r="SU252">
        <v>5800</v>
      </c>
      <c r="SV252">
        <v>390</v>
      </c>
      <c r="SW252">
        <v>12852.685799999999</v>
      </c>
      <c r="SX252">
        <v>110</v>
      </c>
      <c r="SY252">
        <v>29970.923500000001</v>
      </c>
      <c r="SZ252">
        <v>54250</v>
      </c>
      <c r="TA252">
        <v>14604.468158794802</v>
      </c>
      <c r="TB252">
        <v>798703.460064827</v>
      </c>
      <c r="TC252">
        <v>1330</v>
      </c>
      <c r="TD252">
        <v>51720</v>
      </c>
      <c r="TE252">
        <v>23069.5</v>
      </c>
      <c r="TF252">
        <v>10</v>
      </c>
      <c r="TG252">
        <v>25798.773073574001</v>
      </c>
      <c r="TH252">
        <v>70</v>
      </c>
      <c r="TI252">
        <v>3940</v>
      </c>
      <c r="TJ252">
        <v>111320</v>
      </c>
      <c r="TK252">
        <v>7219.5623999999998</v>
      </c>
      <c r="TL252">
        <v>34970</v>
      </c>
      <c r="TM252">
        <v>12604.874400000001</v>
      </c>
      <c r="TN252">
        <v>151360</v>
      </c>
      <c r="TQ252">
        <v>12173.91</v>
      </c>
      <c r="TR252">
        <v>45540.011385002843</v>
      </c>
      <c r="TS252">
        <v>6795.7933900000007</v>
      </c>
      <c r="TT252">
        <v>22070</v>
      </c>
      <c r="TU252">
        <v>101000</v>
      </c>
      <c r="TV252">
        <v>589150</v>
      </c>
      <c r="TW252">
        <v>12933.5672</v>
      </c>
      <c r="TX252">
        <v>6250</v>
      </c>
      <c r="TY252">
        <v>22576.92985</v>
      </c>
      <c r="TZ252">
        <v>3235595.0293214913</v>
      </c>
      <c r="UA252">
        <v>12735.983518645999</v>
      </c>
      <c r="UB252">
        <v>20</v>
      </c>
      <c r="UC252">
        <v>3250</v>
      </c>
      <c r="UD252">
        <v>119740</v>
      </c>
      <c r="UE252">
        <v>5599.9979999999996</v>
      </c>
      <c r="UF252">
        <v>11030</v>
      </c>
      <c r="UG252">
        <v>19986.955928913452</v>
      </c>
      <c r="UH252">
        <v>228190</v>
      </c>
      <c r="UI252">
        <v>23765.452710439502</v>
      </c>
      <c r="UJ252">
        <v>44350</v>
      </c>
      <c r="UK252">
        <v>5000</v>
      </c>
      <c r="UL252">
        <v>750</v>
      </c>
      <c r="UM252">
        <v>5100</v>
      </c>
      <c r="UN252">
        <v>20</v>
      </c>
      <c r="UO252">
        <v>12963.775106187099</v>
      </c>
      <c r="UP252">
        <v>2175800</v>
      </c>
      <c r="UQ252">
        <v>18658.192691844</v>
      </c>
      <c r="UR252">
        <v>975179.03404296818</v>
      </c>
      <c r="UU252">
        <v>15708.060812322226</v>
      </c>
      <c r="UV252">
        <v>234590</v>
      </c>
      <c r="UW252">
        <v>26511.171399999999</v>
      </c>
      <c r="UX252">
        <v>1180</v>
      </c>
      <c r="UY252">
        <v>43247.401599999997</v>
      </c>
      <c r="UZ252">
        <v>243920</v>
      </c>
      <c r="VA252">
        <v>23092.854729513278</v>
      </c>
      <c r="VB252">
        <v>225940</v>
      </c>
      <c r="VC252">
        <v>5953.1844999999994</v>
      </c>
      <c r="VD252">
        <v>35140</v>
      </c>
      <c r="VE252">
        <v>34247.068441509007</v>
      </c>
      <c r="VF252">
        <v>42734.995726500427</v>
      </c>
      <c r="VG252">
        <v>2060</v>
      </c>
      <c r="VH252">
        <v>796460</v>
      </c>
      <c r="VI252">
        <v>27244.217188944</v>
      </c>
      <c r="VJ252">
        <v>37834.671220368196</v>
      </c>
      <c r="VK252">
        <v>21500</v>
      </c>
      <c r="VL252">
        <v>10</v>
      </c>
      <c r="VM252">
        <v>2500</v>
      </c>
      <c r="VN252">
        <v>70</v>
      </c>
      <c r="VO252">
        <v>41306.964800000002</v>
      </c>
      <c r="VP252">
        <v>3030</v>
      </c>
      <c r="VQ252">
        <v>24711.624</v>
      </c>
      <c r="VR252">
        <v>760</v>
      </c>
      <c r="VS252">
        <v>28160</v>
      </c>
      <c r="VT252">
        <v>187531.25</v>
      </c>
      <c r="VW252">
        <v>3300</v>
      </c>
      <c r="VX252">
        <v>52530</v>
      </c>
      <c r="VY252">
        <v>16045.6392</v>
      </c>
      <c r="VZ252">
        <v>1050</v>
      </c>
      <c r="WA252">
        <v>30014.82</v>
      </c>
      <c r="WB252">
        <v>2120</v>
      </c>
      <c r="WC252">
        <v>9390</v>
      </c>
      <c r="WD252">
        <v>30410</v>
      </c>
      <c r="WG252">
        <v>7033.3577802393011</v>
      </c>
      <c r="WH252">
        <v>32045.998397700077</v>
      </c>
      <c r="WI252">
        <v>66710.525729050016</v>
      </c>
      <c r="WJ252">
        <v>1500</v>
      </c>
      <c r="WK252">
        <v>5558.4423922078204</v>
      </c>
      <c r="WL252">
        <v>1800817.979877294</v>
      </c>
      <c r="WM252">
        <v>4660</v>
      </c>
      <c r="WN252">
        <v>1098030</v>
      </c>
      <c r="WO252">
        <v>49500</v>
      </c>
      <c r="WP252">
        <v>10</v>
      </c>
      <c r="WQ252">
        <v>17915.38725</v>
      </c>
      <c r="WR252">
        <v>3050</v>
      </c>
      <c r="WS252">
        <v>66268.371923323255</v>
      </c>
      <c r="WT252">
        <v>286626.66666666669</v>
      </c>
      <c r="WU252">
        <v>20612.58861991742</v>
      </c>
      <c r="WV252">
        <v>226521.1327906113</v>
      </c>
      <c r="WW252">
        <v>30486.435637515002</v>
      </c>
      <c r="WX252">
        <v>860</v>
      </c>
      <c r="WY252">
        <v>87394.597000000009</v>
      </c>
      <c r="WZ252">
        <v>92970</v>
      </c>
      <c r="XA252">
        <v>54600</v>
      </c>
      <c r="XB252">
        <v>1175810</v>
      </c>
      <c r="XC252">
        <v>18150</v>
      </c>
      <c r="XD252">
        <v>3982660</v>
      </c>
      <c r="XE252">
        <v>8656.1147643970216</v>
      </c>
      <c r="XF252">
        <v>116.99996490001053</v>
      </c>
      <c r="XG252">
        <v>23242.130546625729</v>
      </c>
      <c r="XH252">
        <v>26940.01077600431</v>
      </c>
      <c r="XI252">
        <v>8444.6806500000002</v>
      </c>
      <c r="XJ252">
        <v>18820</v>
      </c>
      <c r="XK252">
        <v>14700</v>
      </c>
      <c r="XL252">
        <v>26200</v>
      </c>
      <c r="XM252">
        <v>33009.687926283594</v>
      </c>
      <c r="XN252">
        <v>49020</v>
      </c>
      <c r="XO252">
        <v>32396.675389259999</v>
      </c>
      <c r="XP252">
        <v>596060</v>
      </c>
      <c r="XQ252">
        <v>13847.953736653062</v>
      </c>
      <c r="XR252">
        <v>1040</v>
      </c>
      <c r="XS252">
        <v>13419.228189644806</v>
      </c>
      <c r="XT252">
        <v>437130.57812360418</v>
      </c>
      <c r="XU252">
        <v>7355.7552123259575</v>
      </c>
      <c r="XV252">
        <v>45530</v>
      </c>
      <c r="XW252">
        <v>4228.8879137978402</v>
      </c>
      <c r="XX252">
        <v>244782.97552170246</v>
      </c>
      <c r="XY252">
        <v>10500.001049999999</v>
      </c>
      <c r="XZ252">
        <v>120.99998790000122</v>
      </c>
      <c r="YA252">
        <v>9710.0465162004475</v>
      </c>
      <c r="YB252">
        <v>11700</v>
      </c>
      <c r="YE252">
        <v>6007.7660000000005</v>
      </c>
      <c r="YF252">
        <v>36470</v>
      </c>
      <c r="YI252">
        <v>69743.605435880003</v>
      </c>
      <c r="YJ252">
        <v>88742.530032952942</v>
      </c>
      <c r="YK252">
        <v>15500</v>
      </c>
      <c r="YL252">
        <v>117780</v>
      </c>
      <c r="YM252">
        <v>10216.14968558301</v>
      </c>
      <c r="YN252">
        <v>120</v>
      </c>
      <c r="YO252">
        <v>14000</v>
      </c>
      <c r="YP252">
        <v>70380</v>
      </c>
      <c r="YQ252">
        <v>16637.978999999999</v>
      </c>
      <c r="YR252">
        <v>128280</v>
      </c>
      <c r="YS252">
        <v>10609.1312427312</v>
      </c>
      <c r="YT252">
        <v>162414.98375850162</v>
      </c>
      <c r="YU252">
        <v>78200</v>
      </c>
      <c r="YV252">
        <v>336380</v>
      </c>
      <c r="YW252">
        <v>36992.480624999997</v>
      </c>
      <c r="YX252">
        <v>10420</v>
      </c>
      <c r="YY252">
        <v>27157.56584451659</v>
      </c>
      <c r="YZ252">
        <v>50</v>
      </c>
      <c r="ZA252">
        <v>10963.2204</v>
      </c>
      <c r="ZB252">
        <v>230</v>
      </c>
      <c r="ZC252">
        <v>5050</v>
      </c>
      <c r="ZD252">
        <v>194220</v>
      </c>
      <c r="ZE252">
        <v>33317.423999999999</v>
      </c>
      <c r="ZF252">
        <v>350</v>
      </c>
      <c r="ZG252">
        <v>38712.416810928</v>
      </c>
      <c r="ZH252">
        <v>1310</v>
      </c>
      <c r="ZI252">
        <v>45272.735999999997</v>
      </c>
      <c r="ZJ252">
        <v>12460</v>
      </c>
      <c r="ZK252">
        <v>8768.1100082239991</v>
      </c>
      <c r="ZL252">
        <v>63830</v>
      </c>
      <c r="ZM252">
        <v>3400</v>
      </c>
      <c r="ZN252">
        <v>27770</v>
      </c>
      <c r="ZO252">
        <v>20350</v>
      </c>
      <c r="ZP252">
        <v>416770</v>
      </c>
      <c r="ZS252">
        <v>18044.058383441999</v>
      </c>
      <c r="ZT252">
        <v>1228451.883105228</v>
      </c>
      <c r="ZU252">
        <v>14194.720095675446</v>
      </c>
      <c r="ZV252">
        <v>720.00046080029495</v>
      </c>
      <c r="ZW252">
        <v>19173.903000000002</v>
      </c>
      <c r="ZX252">
        <v>180</v>
      </c>
      <c r="ZY252">
        <v>5774.0913820275846</v>
      </c>
      <c r="ZZ252">
        <v>1001874.7602999615</v>
      </c>
      <c r="AAA252">
        <v>155151.52000000002</v>
      </c>
      <c r="AAB252">
        <v>138860</v>
      </c>
      <c r="AAC252">
        <v>5965.1237400470973</v>
      </c>
      <c r="AAD252">
        <v>3698467.0649105422</v>
      </c>
      <c r="AAE252">
        <v>21672.83115868791</v>
      </c>
      <c r="AAF252">
        <v>15946.273963648326</v>
      </c>
      <c r="AAG252">
        <v>24950</v>
      </c>
      <c r="AAH252">
        <v>117860</v>
      </c>
      <c r="AAI252">
        <v>8450</v>
      </c>
      <c r="AAJ252">
        <v>2260</v>
      </c>
      <c r="AAM252">
        <v>27504.0936</v>
      </c>
      <c r="AAN252">
        <v>192587.5</v>
      </c>
      <c r="AAO252">
        <v>24636.597999999998</v>
      </c>
      <c r="AAP252">
        <v>96180</v>
      </c>
      <c r="AAQ252">
        <v>23626.255488523762</v>
      </c>
      <c r="AAR252">
        <v>171496.05675703159</v>
      </c>
      <c r="AAS252">
        <v>54750.649187089235</v>
      </c>
      <c r="AAT252">
        <v>121.00005156907247</v>
      </c>
      <c r="AAU252">
        <v>17700</v>
      </c>
      <c r="AAV252">
        <v>550</v>
      </c>
      <c r="AAW252">
        <v>24450</v>
      </c>
      <c r="AAX252">
        <v>712650</v>
      </c>
      <c r="AAY252">
        <v>30300</v>
      </c>
      <c r="AAZ252">
        <v>16090</v>
      </c>
      <c r="ABA252">
        <v>4076.2415515280895</v>
      </c>
      <c r="ABB252">
        <v>192590</v>
      </c>
      <c r="ABC252">
        <v>16129.6875</v>
      </c>
      <c r="ABD252">
        <v>649320</v>
      </c>
      <c r="ABE252">
        <v>16800.001400000001</v>
      </c>
      <c r="ABF252">
        <v>250200</v>
      </c>
      <c r="ABG252">
        <v>31827.23043725525</v>
      </c>
      <c r="ABH252">
        <v>210</v>
      </c>
      <c r="ABI252">
        <v>7400</v>
      </c>
      <c r="ABJ252">
        <v>106640</v>
      </c>
      <c r="ABK252">
        <v>6770</v>
      </c>
      <c r="ABL252">
        <v>144540</v>
      </c>
      <c r="ABO252">
        <v>6893.5401000000002</v>
      </c>
      <c r="ABP252">
        <v>67260</v>
      </c>
    </row>
    <row r="253" spans="1:744" x14ac:dyDescent="0.25">
      <c r="A253" s="6">
        <v>43469</v>
      </c>
      <c r="B253">
        <v>19555.053</v>
      </c>
      <c r="C253">
        <v>7350</v>
      </c>
      <c r="D253">
        <v>7130.433</v>
      </c>
      <c r="E253">
        <v>805.00020125005028</v>
      </c>
      <c r="F253">
        <v>6687.1406999999999</v>
      </c>
      <c r="G253">
        <v>5450</v>
      </c>
      <c r="H253">
        <v>3600</v>
      </c>
      <c r="I253">
        <v>888040</v>
      </c>
      <c r="J253">
        <v>6670</v>
      </c>
      <c r="K253">
        <v>12130</v>
      </c>
      <c r="L253">
        <v>12824.0751</v>
      </c>
      <c r="M253">
        <v>650</v>
      </c>
      <c r="N253">
        <v>2630</v>
      </c>
      <c r="O253">
        <v>40890</v>
      </c>
      <c r="P253">
        <v>9805.3951601452009</v>
      </c>
      <c r="Q253">
        <v>20</v>
      </c>
      <c r="R253">
        <v>12979.473</v>
      </c>
      <c r="S253">
        <v>1520</v>
      </c>
      <c r="T253">
        <v>1520</v>
      </c>
      <c r="U253">
        <v>3100</v>
      </c>
      <c r="V253">
        <v>4800</v>
      </c>
      <c r="W253">
        <v>11630</v>
      </c>
      <c r="X253">
        <v>38500</v>
      </c>
      <c r="Y253">
        <v>450</v>
      </c>
      <c r="AB253">
        <v>2400</v>
      </c>
      <c r="AC253">
        <v>10</v>
      </c>
      <c r="AD253">
        <v>41418.730222637503</v>
      </c>
      <c r="AE253">
        <v>9470</v>
      </c>
      <c r="AF253">
        <v>1390</v>
      </c>
      <c r="AG253">
        <v>1925210</v>
      </c>
      <c r="AJ253">
        <v>4921.3233799999998</v>
      </c>
      <c r="AK253">
        <v>4900</v>
      </c>
      <c r="AL253">
        <v>4700</v>
      </c>
      <c r="AM253">
        <v>10000</v>
      </c>
      <c r="AP253">
        <v>13840.512000000001</v>
      </c>
      <c r="AQ253">
        <v>1627160</v>
      </c>
      <c r="AR253">
        <v>9400</v>
      </c>
      <c r="AS253">
        <v>646040</v>
      </c>
      <c r="AT253">
        <v>17000</v>
      </c>
      <c r="AU253">
        <v>298290</v>
      </c>
      <c r="AV253">
        <v>19635.915963943997</v>
      </c>
      <c r="AW253">
        <v>629329.6006927361</v>
      </c>
      <c r="AX253">
        <v>4200</v>
      </c>
      <c r="AY253">
        <v>5355810</v>
      </c>
      <c r="AZ253">
        <v>2460</v>
      </c>
      <c r="BA253">
        <v>1150</v>
      </c>
      <c r="BB253">
        <v>28484.908745808898</v>
      </c>
      <c r="BC253">
        <v>3990</v>
      </c>
      <c r="BD253">
        <v>1650</v>
      </c>
      <c r="BE253">
        <v>44110</v>
      </c>
      <c r="BH253">
        <v>2940</v>
      </c>
      <c r="BI253">
        <v>110</v>
      </c>
      <c r="BL253">
        <v>19626.705600000001</v>
      </c>
      <c r="BM253">
        <v>20</v>
      </c>
      <c r="BN253">
        <v>23543.149355180001</v>
      </c>
      <c r="BO253">
        <v>40500</v>
      </c>
      <c r="BP253">
        <v>11850</v>
      </c>
      <c r="BQ253">
        <v>8030</v>
      </c>
      <c r="BR253">
        <v>7400</v>
      </c>
      <c r="BS253">
        <v>6870</v>
      </c>
      <c r="BT253">
        <v>53469.204032217596</v>
      </c>
      <c r="BU253">
        <v>22600</v>
      </c>
      <c r="BV253">
        <v>1430</v>
      </c>
      <c r="BW253">
        <v>3306460</v>
      </c>
      <c r="BX253">
        <v>20739.287</v>
      </c>
      <c r="BY253">
        <v>30</v>
      </c>
      <c r="BZ253">
        <v>6546.2968200000005</v>
      </c>
      <c r="CA253">
        <v>1044889.1164088707</v>
      </c>
      <c r="CB253">
        <v>10858.0692</v>
      </c>
      <c r="CC253">
        <v>85499.178804275813</v>
      </c>
      <c r="CF253">
        <v>14525.1585</v>
      </c>
      <c r="CG253">
        <v>47880</v>
      </c>
      <c r="CH253">
        <v>9839.7674864292985</v>
      </c>
      <c r="CI253">
        <v>10640</v>
      </c>
      <c r="CJ253">
        <v>23603.133300000001</v>
      </c>
      <c r="CK253">
        <v>2280</v>
      </c>
      <c r="CL253">
        <v>13199.31783</v>
      </c>
      <c r="CM253">
        <v>300</v>
      </c>
      <c r="CN253">
        <v>15414.896700000001</v>
      </c>
      <c r="CO253">
        <v>30</v>
      </c>
      <c r="CR253">
        <v>7050</v>
      </c>
      <c r="CS253">
        <v>67540</v>
      </c>
      <c r="CT253">
        <v>124612.557</v>
      </c>
      <c r="CU253">
        <v>110</v>
      </c>
      <c r="CV253">
        <v>2549.8179688746804</v>
      </c>
      <c r="CW253">
        <v>95620</v>
      </c>
      <c r="CX253">
        <v>7966.5465766789985</v>
      </c>
      <c r="CY253">
        <v>2420</v>
      </c>
      <c r="CZ253">
        <v>18174.636299999998</v>
      </c>
      <c r="DA253">
        <v>13790</v>
      </c>
      <c r="DB253">
        <v>5120.6313894070499</v>
      </c>
      <c r="DC253">
        <v>3072639.7681599418</v>
      </c>
      <c r="DD253">
        <v>2850</v>
      </c>
      <c r="DE253">
        <v>146000</v>
      </c>
      <c r="DF253">
        <v>54723.867491261997</v>
      </c>
      <c r="DG253">
        <v>66370</v>
      </c>
      <c r="DH253">
        <v>3620</v>
      </c>
      <c r="DI253">
        <v>30</v>
      </c>
      <c r="DJ253">
        <v>7892.3841312928798</v>
      </c>
      <c r="DK253">
        <v>2353.9997646000238</v>
      </c>
      <c r="DL253">
        <v>30059.744300712773</v>
      </c>
      <c r="DM253">
        <v>21830</v>
      </c>
      <c r="DN253">
        <v>21188.565000000002</v>
      </c>
      <c r="DO253">
        <v>650</v>
      </c>
      <c r="DP253">
        <v>13887.2967202494</v>
      </c>
      <c r="DQ253">
        <v>4220</v>
      </c>
      <c r="DR253">
        <v>25241.657999999999</v>
      </c>
      <c r="DS253">
        <v>5010</v>
      </c>
      <c r="DV253">
        <v>700</v>
      </c>
      <c r="DW253">
        <v>4930</v>
      </c>
      <c r="DX253">
        <v>5050</v>
      </c>
      <c r="DY253">
        <v>3400350</v>
      </c>
      <c r="DZ253">
        <v>16766.006896835999</v>
      </c>
      <c r="EA253">
        <v>6542607.076591434</v>
      </c>
      <c r="EB253">
        <v>22627.759908001048</v>
      </c>
      <c r="EC253">
        <v>80640</v>
      </c>
      <c r="EF253">
        <v>3940</v>
      </c>
      <c r="EG253">
        <v>932610</v>
      </c>
      <c r="EJ253">
        <v>40618.23327897265</v>
      </c>
      <c r="EK253">
        <v>1330</v>
      </c>
      <c r="EL253">
        <v>82038.185555624994</v>
      </c>
      <c r="EM253">
        <v>336550</v>
      </c>
      <c r="EN253">
        <v>5000</v>
      </c>
      <c r="EO253">
        <v>18280</v>
      </c>
      <c r="EP253">
        <v>13014.67203168595</v>
      </c>
      <c r="EQ253">
        <v>179444.99102775045</v>
      </c>
      <c r="ER253">
        <v>20650</v>
      </c>
      <c r="ES253">
        <v>20</v>
      </c>
      <c r="ET253">
        <v>11251.257600000001</v>
      </c>
      <c r="EU253">
        <v>21.508706724482071</v>
      </c>
      <c r="EV253">
        <v>10278.942800000001</v>
      </c>
      <c r="EW253">
        <v>450</v>
      </c>
      <c r="EX253">
        <v>4360</v>
      </c>
      <c r="EY253">
        <v>464690</v>
      </c>
      <c r="EZ253">
        <v>4684.9350139480002</v>
      </c>
      <c r="FA253">
        <v>8711.9991288000874</v>
      </c>
      <c r="FB253">
        <v>22931.105806155774</v>
      </c>
      <c r="FC253">
        <v>210680.57206063479</v>
      </c>
      <c r="FD253">
        <v>6225.4196400000001</v>
      </c>
      <c r="FE253">
        <v>273210</v>
      </c>
      <c r="FF253">
        <v>2400</v>
      </c>
      <c r="FG253">
        <v>187890</v>
      </c>
      <c r="FH253">
        <v>30511.978553023197</v>
      </c>
      <c r="FI253">
        <v>1457300</v>
      </c>
      <c r="FJ253">
        <v>22747.989960234001</v>
      </c>
      <c r="FK253">
        <v>710</v>
      </c>
      <c r="FL253">
        <v>14498.791449879</v>
      </c>
      <c r="FM253">
        <v>203455.97965440204</v>
      </c>
      <c r="FN253">
        <v>82183.063599999994</v>
      </c>
      <c r="FO253">
        <v>432170</v>
      </c>
      <c r="FP253">
        <v>10000</v>
      </c>
      <c r="FQ253">
        <v>398480</v>
      </c>
      <c r="FT253">
        <v>4600</v>
      </c>
      <c r="FU253">
        <v>11300</v>
      </c>
      <c r="FV253">
        <v>2990</v>
      </c>
      <c r="FW253">
        <v>2508530</v>
      </c>
      <c r="FX253">
        <v>13139.995500000001</v>
      </c>
      <c r="FY253">
        <v>1010</v>
      </c>
      <c r="GB253">
        <v>62713.228202410501</v>
      </c>
      <c r="GC253">
        <v>7170</v>
      </c>
      <c r="GD253">
        <v>10367.581213985886</v>
      </c>
      <c r="GE253">
        <v>23435.215935153494</v>
      </c>
      <c r="GF253">
        <v>21150</v>
      </c>
      <c r="GG253">
        <v>435460</v>
      </c>
      <c r="GH253">
        <v>11586.951999999999</v>
      </c>
      <c r="GI253">
        <v>137880</v>
      </c>
      <c r="GJ253">
        <v>24748.959651319834</v>
      </c>
      <c r="GK253">
        <v>22380</v>
      </c>
      <c r="GL253">
        <v>8803.3685499999992</v>
      </c>
      <c r="GM253">
        <v>673990</v>
      </c>
      <c r="GP253">
        <v>10100</v>
      </c>
      <c r="GQ253">
        <v>150</v>
      </c>
      <c r="GR253">
        <v>16286.970700000002</v>
      </c>
      <c r="GS253">
        <v>243565.85844413657</v>
      </c>
      <c r="GT253">
        <v>15400</v>
      </c>
      <c r="GU253">
        <v>491600</v>
      </c>
      <c r="GV253">
        <v>5300</v>
      </c>
      <c r="GW253">
        <v>62330</v>
      </c>
      <c r="GX253">
        <v>21567.788</v>
      </c>
      <c r="GY253">
        <v>520930</v>
      </c>
      <c r="GZ253">
        <v>10680</v>
      </c>
      <c r="HA253">
        <v>1277487.5</v>
      </c>
      <c r="HB253">
        <v>10836.542000000001</v>
      </c>
      <c r="HC253">
        <v>60</v>
      </c>
      <c r="HD253">
        <v>23386.056940800001</v>
      </c>
      <c r="HE253">
        <v>20480</v>
      </c>
      <c r="HF253">
        <v>13505.571602144719</v>
      </c>
      <c r="HG253">
        <v>31201.914284996325</v>
      </c>
      <c r="HH253">
        <v>12608.692500000001</v>
      </c>
      <c r="HI253">
        <v>94990.02374750594</v>
      </c>
      <c r="HJ253">
        <v>10523.81005</v>
      </c>
      <c r="HK253">
        <v>10.499999475000026</v>
      </c>
      <c r="HL253">
        <v>17063.550899999998</v>
      </c>
      <c r="HM253">
        <v>799790</v>
      </c>
      <c r="HN253">
        <v>18043.473750000001</v>
      </c>
      <c r="HO253">
        <v>1118225.7795564448</v>
      </c>
      <c r="HP253">
        <v>87534.894728229599</v>
      </c>
      <c r="HQ253">
        <v>5725.9977096009161</v>
      </c>
      <c r="HR253">
        <v>7036.3643400000001</v>
      </c>
      <c r="HS253">
        <v>12759.998724000128</v>
      </c>
      <c r="HT253">
        <v>29062.855738857001</v>
      </c>
      <c r="HU253">
        <v>59030.997048450146</v>
      </c>
      <c r="HV253">
        <v>18879.749</v>
      </c>
      <c r="HW253">
        <v>1000</v>
      </c>
      <c r="HX253">
        <v>13699.258949999999</v>
      </c>
      <c r="HY253">
        <v>330</v>
      </c>
      <c r="HZ253">
        <v>14325.952067936998</v>
      </c>
      <c r="IA253">
        <v>3860</v>
      </c>
      <c r="IB253">
        <v>25922.865664564772</v>
      </c>
      <c r="IC253">
        <v>1500</v>
      </c>
      <c r="ID253">
        <v>4890</v>
      </c>
      <c r="IE253">
        <v>498540</v>
      </c>
      <c r="IF253">
        <v>11972.19</v>
      </c>
      <c r="IG253">
        <v>15650</v>
      </c>
      <c r="IH253">
        <v>2378.6413000000002</v>
      </c>
      <c r="II253">
        <v>32135.992930081557</v>
      </c>
      <c r="IJ253">
        <v>1300</v>
      </c>
      <c r="IK253">
        <v>225570</v>
      </c>
      <c r="IL253">
        <v>36000</v>
      </c>
      <c r="IM253">
        <v>2447210</v>
      </c>
      <c r="IN253">
        <v>6080</v>
      </c>
      <c r="IO253">
        <v>60390</v>
      </c>
      <c r="IP253">
        <v>16171.345956023999</v>
      </c>
      <c r="IQ253">
        <v>712610</v>
      </c>
      <c r="IR253">
        <v>20891.159054783995</v>
      </c>
      <c r="IS253">
        <v>168964.18141394007</v>
      </c>
      <c r="IT253">
        <v>74467.269</v>
      </c>
      <c r="IU253">
        <v>1200</v>
      </c>
      <c r="IV253">
        <v>18833.325799999999</v>
      </c>
      <c r="IW253">
        <v>130476.05219042087</v>
      </c>
      <c r="IX253">
        <v>237384.19405152</v>
      </c>
      <c r="IY253">
        <v>8540</v>
      </c>
      <c r="IZ253">
        <v>63200</v>
      </c>
      <c r="JA253">
        <v>626290</v>
      </c>
      <c r="JB253">
        <v>33521.606160794698</v>
      </c>
      <c r="JC253">
        <v>28499.985750007123</v>
      </c>
      <c r="JD253">
        <v>14374.526891998001</v>
      </c>
      <c r="JE253">
        <v>8293.9991706000837</v>
      </c>
      <c r="JF253">
        <v>37506.387141830804</v>
      </c>
      <c r="JG253">
        <v>10240</v>
      </c>
      <c r="JH253">
        <v>16150</v>
      </c>
      <c r="JI253">
        <v>908350</v>
      </c>
      <c r="JJ253">
        <v>113999.155</v>
      </c>
      <c r="JK253">
        <v>882080</v>
      </c>
      <c r="JL253">
        <v>14636.399799999999</v>
      </c>
      <c r="JM253">
        <v>180902</v>
      </c>
      <c r="JN253">
        <v>50091.623995667396</v>
      </c>
      <c r="JO253">
        <v>302070</v>
      </c>
      <c r="JP253">
        <v>12526.149600000001</v>
      </c>
      <c r="JQ253">
        <v>5960</v>
      </c>
      <c r="JR253">
        <v>17200</v>
      </c>
      <c r="JS253">
        <v>9660</v>
      </c>
      <c r="JT253">
        <v>12540.8696177232</v>
      </c>
      <c r="JU253">
        <v>21.999997800000219</v>
      </c>
      <c r="JV253">
        <v>19913.0509003958</v>
      </c>
      <c r="JW253">
        <v>32337.987946749065</v>
      </c>
      <c r="JX253">
        <v>2760</v>
      </c>
      <c r="JY253">
        <v>66040</v>
      </c>
      <c r="JZ253">
        <v>18550</v>
      </c>
      <c r="KA253">
        <v>200</v>
      </c>
      <c r="KD253">
        <v>14000</v>
      </c>
      <c r="KE253">
        <v>154050</v>
      </c>
      <c r="KF253">
        <v>6970</v>
      </c>
      <c r="KG253">
        <v>156180</v>
      </c>
      <c r="KH253">
        <v>41215.012048267199</v>
      </c>
      <c r="KI253">
        <v>73200</v>
      </c>
      <c r="KJ253">
        <v>1920</v>
      </c>
      <c r="KK253">
        <v>12470</v>
      </c>
      <c r="KL253">
        <v>16681.623330540002</v>
      </c>
      <c r="KM253">
        <v>14110</v>
      </c>
      <c r="KN253">
        <v>135144.52032124798</v>
      </c>
      <c r="KO253">
        <v>4590</v>
      </c>
      <c r="KP253">
        <v>23300</v>
      </c>
      <c r="KQ253">
        <v>39710</v>
      </c>
      <c r="KR253">
        <v>18950</v>
      </c>
      <c r="KS253">
        <v>1928210</v>
      </c>
      <c r="KT253">
        <v>29193.159833183498</v>
      </c>
      <c r="KU253">
        <v>2350</v>
      </c>
      <c r="KV253">
        <v>24000</v>
      </c>
      <c r="KW253">
        <v>33800</v>
      </c>
      <c r="KZ253">
        <v>24950</v>
      </c>
      <c r="LA253">
        <v>2970830</v>
      </c>
      <c r="LM253">
        <v>12243.642250000001</v>
      </c>
      <c r="LN253">
        <v>10</v>
      </c>
      <c r="LO253">
        <v>37583.347000000002</v>
      </c>
      <c r="LP253">
        <v>30470</v>
      </c>
      <c r="LQ253">
        <v>18437.26208926455</v>
      </c>
      <c r="LR253">
        <v>356920</v>
      </c>
      <c r="LS253">
        <v>18631.076907447001</v>
      </c>
      <c r="LT253">
        <v>402.50010062502514</v>
      </c>
      <c r="LU253">
        <v>14277.34375</v>
      </c>
      <c r="LV253">
        <v>179328</v>
      </c>
      <c r="LW253">
        <v>9090.91</v>
      </c>
      <c r="LX253">
        <v>56440.994355900562</v>
      </c>
      <c r="LY253">
        <v>25812.493546875001</v>
      </c>
      <c r="LZ253">
        <v>140192.03504800875</v>
      </c>
      <c r="MA253">
        <v>15219.112999999999</v>
      </c>
      <c r="MB253">
        <v>20200</v>
      </c>
      <c r="MC253">
        <v>21478.255499999999</v>
      </c>
      <c r="MD253">
        <v>301254.07531351881</v>
      </c>
      <c r="ME253">
        <v>238000</v>
      </c>
      <c r="MF253">
        <v>13670</v>
      </c>
      <c r="MG253">
        <v>2540</v>
      </c>
      <c r="MH253">
        <v>290350</v>
      </c>
      <c r="MI253">
        <v>73119.03</v>
      </c>
      <c r="MJ253">
        <v>277640</v>
      </c>
      <c r="MK253">
        <v>60595.768329315011</v>
      </c>
      <c r="ML253">
        <v>2978.5007446251861</v>
      </c>
      <c r="MM253">
        <v>19450</v>
      </c>
      <c r="MN253">
        <v>163350</v>
      </c>
      <c r="MO253">
        <v>17342.344249999998</v>
      </c>
      <c r="MP253">
        <v>39238.495683765475</v>
      </c>
      <c r="MQ253">
        <v>13875.746531062499</v>
      </c>
      <c r="MR253">
        <v>193465.26646263574</v>
      </c>
      <c r="MS253">
        <v>29000</v>
      </c>
      <c r="MT253">
        <v>1129350</v>
      </c>
      <c r="MU253">
        <v>52559.866023667193</v>
      </c>
      <c r="MV253">
        <v>92525</v>
      </c>
      <c r="MW253">
        <v>6720</v>
      </c>
      <c r="MX253">
        <v>220250</v>
      </c>
      <c r="MY253">
        <v>39800.57415</v>
      </c>
      <c r="MZ253">
        <v>170180</v>
      </c>
      <c r="NA253">
        <v>57810.240000000005</v>
      </c>
      <c r="NB253">
        <v>850</v>
      </c>
      <c r="NC253">
        <v>26711.052500000002</v>
      </c>
      <c r="ND253">
        <v>982790</v>
      </c>
      <c r="NE253">
        <v>12272.728499999999</v>
      </c>
      <c r="NF253">
        <v>967.99990320000973</v>
      </c>
      <c r="NG253">
        <v>21445.585340581998</v>
      </c>
      <c r="NH253">
        <v>1430175.5427929782</v>
      </c>
      <c r="NI253">
        <v>15035.866800000002</v>
      </c>
      <c r="NJ253">
        <v>409640</v>
      </c>
      <c r="NK253">
        <v>20013.813760735502</v>
      </c>
      <c r="NL253">
        <v>174400</v>
      </c>
      <c r="NM253">
        <v>7994.3893057500009</v>
      </c>
      <c r="NN253">
        <v>382053.09551327385</v>
      </c>
      <c r="NO253">
        <v>18541.577258701203</v>
      </c>
      <c r="NP253">
        <v>53142.669865240023</v>
      </c>
      <c r="NQ253">
        <v>19064.575732789122</v>
      </c>
      <c r="NR253">
        <v>568170.26704002544</v>
      </c>
      <c r="NS253">
        <v>27641.961197721001</v>
      </c>
      <c r="NT253">
        <v>24900</v>
      </c>
      <c r="NU253">
        <v>18351.3524</v>
      </c>
      <c r="NV253">
        <v>1990</v>
      </c>
      <c r="NW253">
        <v>9623.3677499999994</v>
      </c>
      <c r="NX253">
        <v>410</v>
      </c>
      <c r="NY253">
        <v>42515.906070672223</v>
      </c>
      <c r="NZ253">
        <v>117230</v>
      </c>
      <c r="OA253">
        <v>50905.531599999995</v>
      </c>
      <c r="OB253">
        <v>70</v>
      </c>
      <c r="OC253">
        <v>16464.523799999999</v>
      </c>
      <c r="OD253">
        <v>97180</v>
      </c>
      <c r="OG253">
        <v>9482.2458004500004</v>
      </c>
      <c r="OH253">
        <v>18710</v>
      </c>
      <c r="OI253">
        <v>15760.972999226275</v>
      </c>
      <c r="OJ253">
        <v>33520</v>
      </c>
      <c r="OK253">
        <v>11150</v>
      </c>
      <c r="OL253">
        <v>3828780</v>
      </c>
      <c r="OM253">
        <v>12699.645453828054</v>
      </c>
      <c r="ON253">
        <v>3431.9996568000342</v>
      </c>
      <c r="OO253">
        <v>56680.862400000005</v>
      </c>
      <c r="OP253">
        <v>1600</v>
      </c>
      <c r="OQ253">
        <v>65900</v>
      </c>
      <c r="OR253">
        <v>10</v>
      </c>
      <c r="OS253">
        <v>24125.280900000002</v>
      </c>
      <c r="OT253">
        <v>612880</v>
      </c>
      <c r="OU253">
        <v>28323.002766870002</v>
      </c>
      <c r="OV253">
        <v>19401.191481108119</v>
      </c>
      <c r="OY253">
        <v>9194.5288799999998</v>
      </c>
      <c r="OZ253">
        <v>1000</v>
      </c>
      <c r="PA253">
        <v>4500.0004499999995</v>
      </c>
      <c r="PB253">
        <v>692.99993070000698</v>
      </c>
      <c r="PC253">
        <v>2929.9534000000003</v>
      </c>
      <c r="PD253">
        <v>13280</v>
      </c>
      <c r="PE253">
        <v>25500</v>
      </c>
      <c r="PF253">
        <v>692120</v>
      </c>
      <c r="PG253">
        <v>21766.335500000001</v>
      </c>
      <c r="PH253">
        <v>61560</v>
      </c>
      <c r="PI253">
        <v>5740</v>
      </c>
      <c r="PJ253">
        <v>60</v>
      </c>
      <c r="PM253">
        <v>26965.7047041396</v>
      </c>
      <c r="PN253">
        <v>179540</v>
      </c>
      <c r="PO253">
        <v>6747.5743000000002</v>
      </c>
      <c r="PP253">
        <v>152522.36644507939</v>
      </c>
      <c r="PU253">
        <v>6950</v>
      </c>
      <c r="PV253">
        <v>61100</v>
      </c>
      <c r="PW253">
        <v>61294.457475946198</v>
      </c>
      <c r="PX253">
        <v>570</v>
      </c>
      <c r="PY253">
        <v>9999.9974999999995</v>
      </c>
      <c r="PZ253">
        <v>81489.020372255094</v>
      </c>
      <c r="QA253">
        <v>21809.789330160002</v>
      </c>
      <c r="QB253">
        <v>7670.5019176254791</v>
      </c>
      <c r="QC253">
        <v>120488.513752211</v>
      </c>
      <c r="QD253">
        <v>498470</v>
      </c>
      <c r="QE253">
        <v>9317.5920999999998</v>
      </c>
      <c r="QF253">
        <v>500</v>
      </c>
      <c r="QG253">
        <v>32000</v>
      </c>
      <c r="QH253">
        <v>410</v>
      </c>
      <c r="QI253">
        <v>27202.9821220538</v>
      </c>
      <c r="QJ253">
        <v>14010</v>
      </c>
      <c r="QK253">
        <v>11806.059077419201</v>
      </c>
      <c r="QL253">
        <v>11050</v>
      </c>
      <c r="QM253">
        <v>55680</v>
      </c>
      <c r="QN253">
        <v>25560</v>
      </c>
      <c r="QO253">
        <v>26309.372847560997</v>
      </c>
      <c r="QP253">
        <v>38883.535884126439</v>
      </c>
      <c r="QQ253">
        <v>73994.976054845742</v>
      </c>
      <c r="QR253">
        <v>12280</v>
      </c>
      <c r="QS253">
        <v>12637.482722194249</v>
      </c>
      <c r="QT253">
        <v>33330</v>
      </c>
      <c r="RA253">
        <v>18388.883449999998</v>
      </c>
      <c r="RB253">
        <v>41060</v>
      </c>
      <c r="RC253">
        <v>25000</v>
      </c>
      <c r="RD253">
        <v>80</v>
      </c>
      <c r="RE253">
        <v>6090</v>
      </c>
      <c r="RF253">
        <v>210</v>
      </c>
      <c r="RG253">
        <v>23304.342000000001</v>
      </c>
      <c r="RH253">
        <v>2334.5005836251457</v>
      </c>
      <c r="RI253">
        <v>15375.803</v>
      </c>
      <c r="RJ253">
        <v>1030</v>
      </c>
      <c r="RK253">
        <v>31114.508097400001</v>
      </c>
      <c r="RL253">
        <v>3130</v>
      </c>
      <c r="RM253">
        <v>2910</v>
      </c>
      <c r="RN253">
        <v>3321010</v>
      </c>
      <c r="RO253">
        <v>19249.408200000002</v>
      </c>
      <c r="RP253">
        <v>60460</v>
      </c>
      <c r="RQ253">
        <v>7987.9011300000002</v>
      </c>
      <c r="RR253">
        <v>20</v>
      </c>
      <c r="RS253">
        <v>85907.334113563207</v>
      </c>
      <c r="RT253">
        <v>1490</v>
      </c>
      <c r="RU253">
        <v>71916.017753349006</v>
      </c>
      <c r="RV253">
        <v>53830</v>
      </c>
      <c r="RW253">
        <v>27938.071319956831</v>
      </c>
      <c r="RX253">
        <v>20</v>
      </c>
      <c r="RY253">
        <v>13000.0013</v>
      </c>
      <c r="RZ253">
        <v>1285910.8714089128</v>
      </c>
      <c r="SA253">
        <v>6027.1087499999994</v>
      </c>
      <c r="SB253">
        <v>16910</v>
      </c>
      <c r="SC253">
        <v>35400.058605179998</v>
      </c>
      <c r="SD253">
        <v>5850</v>
      </c>
      <c r="SE253">
        <v>12641.661199999999</v>
      </c>
      <c r="SF253">
        <v>9040</v>
      </c>
      <c r="SI253">
        <v>35990.047065528888</v>
      </c>
      <c r="SJ253">
        <v>350426.96495730348</v>
      </c>
      <c r="SK253">
        <v>33388.227890189002</v>
      </c>
      <c r="SL253">
        <v>680</v>
      </c>
      <c r="SM253">
        <v>3180</v>
      </c>
      <c r="SN253">
        <v>28020</v>
      </c>
      <c r="SO253">
        <v>10186.4</v>
      </c>
      <c r="SP253">
        <v>210</v>
      </c>
      <c r="SQ253">
        <v>21000</v>
      </c>
      <c r="SR253">
        <v>10</v>
      </c>
      <c r="SS253">
        <v>19806.540493091201</v>
      </c>
      <c r="ST253">
        <v>1000</v>
      </c>
      <c r="SU253">
        <v>6000</v>
      </c>
      <c r="SV253">
        <v>560</v>
      </c>
      <c r="SW253">
        <v>12852.685799999999</v>
      </c>
      <c r="SX253">
        <v>100</v>
      </c>
      <c r="SY253">
        <v>28080.013500000001</v>
      </c>
      <c r="SZ253">
        <v>21850</v>
      </c>
      <c r="TA253">
        <v>14510.849773161501</v>
      </c>
      <c r="TB253">
        <v>1507211.9246394038</v>
      </c>
      <c r="TC253">
        <v>1310</v>
      </c>
      <c r="TD253">
        <v>63460</v>
      </c>
      <c r="TE253">
        <v>23577.029000000002</v>
      </c>
      <c r="TF253">
        <v>10</v>
      </c>
      <c r="TG253">
        <v>25709.811787113398</v>
      </c>
      <c r="TH253">
        <v>4280</v>
      </c>
      <c r="TI253">
        <v>3950</v>
      </c>
      <c r="TJ253">
        <v>102700</v>
      </c>
      <c r="TK253">
        <v>7219.5623999999998</v>
      </c>
      <c r="TL253">
        <v>96480</v>
      </c>
      <c r="TM253">
        <v>12280.48425</v>
      </c>
      <c r="TN253">
        <v>195710</v>
      </c>
      <c r="TQ253">
        <v>12260.8665</v>
      </c>
      <c r="TR253">
        <v>54038.513509628378</v>
      </c>
      <c r="TS253">
        <v>6732.9525000000003</v>
      </c>
      <c r="TT253">
        <v>14630</v>
      </c>
      <c r="TU253">
        <v>100600</v>
      </c>
      <c r="TV253">
        <v>458000</v>
      </c>
      <c r="TW253">
        <v>13027.9728</v>
      </c>
      <c r="TX253">
        <v>12220</v>
      </c>
      <c r="TY253">
        <v>22846.1607</v>
      </c>
      <c r="TZ253">
        <v>7593674.7218975835</v>
      </c>
      <c r="UA253">
        <v>12821.459918099999</v>
      </c>
      <c r="UB253">
        <v>30</v>
      </c>
      <c r="UC253">
        <v>3200</v>
      </c>
      <c r="UD253">
        <v>296310</v>
      </c>
      <c r="UE253">
        <v>5693.3312999999998</v>
      </c>
      <c r="UF253">
        <v>5010</v>
      </c>
      <c r="UG253">
        <v>19803.589360758284</v>
      </c>
      <c r="UH253">
        <v>683510</v>
      </c>
      <c r="UI253">
        <v>23632.93159867125</v>
      </c>
      <c r="UJ253">
        <v>6440</v>
      </c>
      <c r="UK253">
        <v>5250</v>
      </c>
      <c r="UL253">
        <v>30</v>
      </c>
      <c r="UO253">
        <v>12870.173841882499</v>
      </c>
      <c r="UP253">
        <v>4392690</v>
      </c>
      <c r="UQ253">
        <v>18427.844633920002</v>
      </c>
      <c r="UR253">
        <v>1185504.2845210282</v>
      </c>
      <c r="US253">
        <v>3550.0002999999997</v>
      </c>
      <c r="UT253">
        <v>7790</v>
      </c>
      <c r="UU253">
        <v>14960.057916497359</v>
      </c>
      <c r="UV253">
        <v>742340</v>
      </c>
      <c r="UW253">
        <v>24788.4238</v>
      </c>
      <c r="UX253">
        <v>40</v>
      </c>
      <c r="UY253">
        <v>43051.712</v>
      </c>
      <c r="UZ253">
        <v>309940</v>
      </c>
      <c r="VA253">
        <v>21844.592311701752</v>
      </c>
      <c r="VB253">
        <v>373710</v>
      </c>
      <c r="VC253">
        <v>5828.7896000000001</v>
      </c>
      <c r="VD253">
        <v>4360</v>
      </c>
      <c r="VE253">
        <v>34161.770637171496</v>
      </c>
      <c r="VF253">
        <v>80057.991994200798</v>
      </c>
      <c r="VG253">
        <v>2090</v>
      </c>
      <c r="VH253">
        <v>2753800</v>
      </c>
      <c r="VI253">
        <v>27009.353247660001</v>
      </c>
      <c r="VJ253">
        <v>30771.007079630981</v>
      </c>
      <c r="VK253">
        <v>21800</v>
      </c>
      <c r="VL253">
        <v>10</v>
      </c>
      <c r="VO253">
        <v>41306.964800000002</v>
      </c>
      <c r="VP253">
        <v>2760</v>
      </c>
      <c r="VQ253">
        <v>24515.5</v>
      </c>
      <c r="VR253">
        <v>410</v>
      </c>
      <c r="VS253">
        <v>27520</v>
      </c>
      <c r="VT253">
        <v>40718.75</v>
      </c>
      <c r="VU253">
        <v>6180</v>
      </c>
      <c r="VV253">
        <v>2010</v>
      </c>
      <c r="VW253">
        <v>3250</v>
      </c>
      <c r="VX253">
        <v>155270</v>
      </c>
      <c r="VY253">
        <v>16232.216399999999</v>
      </c>
      <c r="VZ253">
        <v>10</v>
      </c>
      <c r="WA253">
        <v>29724.353999999999</v>
      </c>
      <c r="WB253">
        <v>330</v>
      </c>
      <c r="WC253">
        <v>9300</v>
      </c>
      <c r="WD253">
        <v>132820</v>
      </c>
      <c r="WE253">
        <v>44976.305449109997</v>
      </c>
      <c r="WF253">
        <v>500</v>
      </c>
      <c r="WG253">
        <v>7059.8987529949209</v>
      </c>
      <c r="WH253">
        <v>139208.99303955035</v>
      </c>
      <c r="WI253">
        <v>66710.525729050016</v>
      </c>
      <c r="WJ253">
        <v>560</v>
      </c>
      <c r="WK253">
        <v>5341.9921432900701</v>
      </c>
      <c r="WL253">
        <v>2121318.881802157</v>
      </c>
      <c r="WM253">
        <v>4660</v>
      </c>
      <c r="WN253">
        <v>1512050</v>
      </c>
      <c r="WO253">
        <v>49400</v>
      </c>
      <c r="WP253">
        <v>354820</v>
      </c>
      <c r="WQ253">
        <v>17871.797500000001</v>
      </c>
      <c r="WR253">
        <v>5010</v>
      </c>
      <c r="WS253">
        <v>65253.320274607147</v>
      </c>
      <c r="WT253">
        <v>323840</v>
      </c>
      <c r="WU253">
        <v>20520.155487092681</v>
      </c>
      <c r="WV253">
        <v>379732.29070257954</v>
      </c>
      <c r="WW253">
        <v>30948.351328992499</v>
      </c>
      <c r="WX253">
        <v>600</v>
      </c>
      <c r="WY253">
        <v>87394.597000000009</v>
      </c>
      <c r="WZ253">
        <v>96940</v>
      </c>
      <c r="XA253">
        <v>54400</v>
      </c>
      <c r="XB253">
        <v>1307310</v>
      </c>
      <c r="XC253">
        <v>18350</v>
      </c>
      <c r="XD253">
        <v>3804290</v>
      </c>
      <c r="XE253">
        <v>9104.4394334693789</v>
      </c>
      <c r="XF253">
        <v>363.99989080003274</v>
      </c>
      <c r="XG253">
        <v>23360.31087143908</v>
      </c>
      <c r="XH253">
        <v>65220.026088010432</v>
      </c>
      <c r="XI253">
        <v>8471.4891599999992</v>
      </c>
      <c r="XJ253">
        <v>167050</v>
      </c>
      <c r="XK253">
        <v>14700</v>
      </c>
      <c r="XL253">
        <v>44250</v>
      </c>
      <c r="XM253">
        <v>32673.344672304</v>
      </c>
      <c r="XN253">
        <v>28020</v>
      </c>
      <c r="XO253">
        <v>32072.708635367402</v>
      </c>
      <c r="XP253">
        <v>230000</v>
      </c>
      <c r="XQ253">
        <v>14881.383119985379</v>
      </c>
      <c r="XR253">
        <v>560</v>
      </c>
      <c r="XS253">
        <v>13419.228189644806</v>
      </c>
      <c r="XT253">
        <v>702533.61442134751</v>
      </c>
      <c r="XU253">
        <v>7355.7552123259575</v>
      </c>
      <c r="XV253">
        <v>48200</v>
      </c>
      <c r="XW253">
        <v>4147.4064511042397</v>
      </c>
      <c r="XX253">
        <v>240503.97594960241</v>
      </c>
      <c r="YA253">
        <v>9888.212507323391</v>
      </c>
      <c r="YB253">
        <v>15300</v>
      </c>
      <c r="YC253">
        <v>2800</v>
      </c>
      <c r="YD253">
        <v>2100</v>
      </c>
      <c r="YE253">
        <v>6007.7660000000005</v>
      </c>
      <c r="YF253">
        <v>24070</v>
      </c>
      <c r="YI253">
        <v>67179.502294855003</v>
      </c>
      <c r="YJ253">
        <v>48558.889074262108</v>
      </c>
      <c r="YK253">
        <v>14600</v>
      </c>
      <c r="YL253">
        <v>50330</v>
      </c>
      <c r="YM253">
        <v>10131.015104869819</v>
      </c>
      <c r="YN253">
        <v>10030</v>
      </c>
      <c r="YO253">
        <v>14050</v>
      </c>
      <c r="YP253">
        <v>83840</v>
      </c>
      <c r="YQ253">
        <v>16280.172999999999</v>
      </c>
      <c r="YR253">
        <v>187850</v>
      </c>
      <c r="YS253">
        <v>10479.751593429599</v>
      </c>
      <c r="YT253">
        <v>59190.994080900593</v>
      </c>
      <c r="YU253">
        <v>76200</v>
      </c>
      <c r="YV253">
        <v>463070</v>
      </c>
      <c r="YW253">
        <v>36992.480624999997</v>
      </c>
      <c r="YX253">
        <v>4580</v>
      </c>
      <c r="ZA253">
        <v>10963.2204</v>
      </c>
      <c r="ZB253">
        <v>19330</v>
      </c>
      <c r="ZC253">
        <v>4720</v>
      </c>
      <c r="ZD253">
        <v>333960</v>
      </c>
      <c r="ZE253">
        <v>34196.633799999996</v>
      </c>
      <c r="ZF253">
        <v>250</v>
      </c>
      <c r="ZG253">
        <v>37790.692601144001</v>
      </c>
      <c r="ZH253">
        <v>12000</v>
      </c>
      <c r="ZI253">
        <v>45272.735999999997</v>
      </c>
      <c r="ZJ253">
        <v>5120</v>
      </c>
      <c r="ZK253">
        <v>9195.822691551999</v>
      </c>
      <c r="ZL253">
        <v>5080</v>
      </c>
      <c r="ZM253">
        <v>3300</v>
      </c>
      <c r="ZN253">
        <v>155710</v>
      </c>
      <c r="ZO253">
        <v>20200</v>
      </c>
      <c r="ZP253">
        <v>365490</v>
      </c>
      <c r="ZQ253">
        <v>35231.035992200173</v>
      </c>
      <c r="ZR253">
        <v>3860</v>
      </c>
      <c r="ZS253">
        <v>17847.500013252</v>
      </c>
      <c r="ZT253">
        <v>1701377.5586190417</v>
      </c>
      <c r="ZU253">
        <v>14251.498976058148</v>
      </c>
      <c r="ZV253">
        <v>57.6000368640236</v>
      </c>
      <c r="ZW253">
        <v>18717.3815</v>
      </c>
      <c r="ZX253">
        <v>4470</v>
      </c>
      <c r="ZY253">
        <v>5631.5212244466566</v>
      </c>
      <c r="ZZ253">
        <v>2080963.5329541652</v>
      </c>
      <c r="AAA253">
        <v>154666.6715</v>
      </c>
      <c r="AAB253">
        <v>84680</v>
      </c>
      <c r="AAC253">
        <v>5579.4830030701869</v>
      </c>
      <c r="AAD253">
        <v>3652114.6478042919</v>
      </c>
      <c r="AAE253">
        <v>21256.045944097754</v>
      </c>
      <c r="AAF253">
        <v>14436.99868641007</v>
      </c>
      <c r="AAG253">
        <v>24750</v>
      </c>
      <c r="AAH253">
        <v>141560</v>
      </c>
      <c r="AAI253">
        <v>8970</v>
      </c>
      <c r="AAJ253">
        <v>350</v>
      </c>
      <c r="AAM253">
        <v>26690.592239999998</v>
      </c>
      <c r="AAN253">
        <v>226875</v>
      </c>
      <c r="AAO253">
        <v>24636.597999999998</v>
      </c>
      <c r="AAP253">
        <v>373300</v>
      </c>
      <c r="AAQ253">
        <v>23664.239822106603</v>
      </c>
      <c r="AAR253">
        <v>204074.06753880242</v>
      </c>
      <c r="AAS253">
        <v>56376.059084830951</v>
      </c>
      <c r="AAT253">
        <v>231.00009845004746</v>
      </c>
      <c r="AAU253">
        <v>16600</v>
      </c>
      <c r="AAV253">
        <v>1350</v>
      </c>
      <c r="AAW253">
        <v>24200</v>
      </c>
      <c r="AAX253">
        <v>1890230</v>
      </c>
      <c r="AAY253">
        <v>29400</v>
      </c>
      <c r="AAZ253">
        <v>42540</v>
      </c>
      <c r="ABA253">
        <v>4068.4176713907996</v>
      </c>
      <c r="ABB253">
        <v>232370</v>
      </c>
      <c r="ABC253">
        <v>15790.625</v>
      </c>
      <c r="ABD253">
        <v>695280</v>
      </c>
      <c r="ABE253">
        <v>16476.924450000002</v>
      </c>
      <c r="ABF253">
        <v>317850</v>
      </c>
      <c r="ABG253">
        <v>31442.029463733248</v>
      </c>
      <c r="ABH253">
        <v>200</v>
      </c>
      <c r="ABI253">
        <v>7600</v>
      </c>
      <c r="ABJ253">
        <v>191110</v>
      </c>
      <c r="ABK253">
        <v>6600</v>
      </c>
      <c r="ABL253">
        <v>141140</v>
      </c>
      <c r="ABO253">
        <v>6792.0288</v>
      </c>
      <c r="ABP253">
        <v>64060</v>
      </c>
    </row>
    <row r="254" spans="1:744" x14ac:dyDescent="0.25">
      <c r="A254" s="6">
        <v>43468</v>
      </c>
      <c r="B254">
        <v>19555.053</v>
      </c>
      <c r="C254">
        <v>1810</v>
      </c>
      <c r="D254">
        <v>7217.3895000000002</v>
      </c>
      <c r="E254">
        <v>11511.502877875719</v>
      </c>
      <c r="F254">
        <v>6899.7120599999998</v>
      </c>
      <c r="G254">
        <v>3120</v>
      </c>
      <c r="H254">
        <v>3640</v>
      </c>
      <c r="I254">
        <v>3233930</v>
      </c>
      <c r="J254">
        <v>6690</v>
      </c>
      <c r="K254">
        <v>20</v>
      </c>
      <c r="L254">
        <v>12314.8158</v>
      </c>
      <c r="M254">
        <v>1120</v>
      </c>
      <c r="N254">
        <v>2650</v>
      </c>
      <c r="O254">
        <v>42160</v>
      </c>
      <c r="P254">
        <v>9805.3951601452009</v>
      </c>
      <c r="Q254">
        <v>4120</v>
      </c>
      <c r="R254">
        <v>12979.473</v>
      </c>
      <c r="S254">
        <v>9130</v>
      </c>
      <c r="T254">
        <v>1520</v>
      </c>
      <c r="U254">
        <v>3660</v>
      </c>
      <c r="V254">
        <v>4770</v>
      </c>
      <c r="W254">
        <v>22390</v>
      </c>
      <c r="AB254">
        <v>2390</v>
      </c>
      <c r="AC254">
        <v>70</v>
      </c>
      <c r="AD254">
        <v>41375.131559245252</v>
      </c>
      <c r="AE254">
        <v>5150</v>
      </c>
      <c r="AF254">
        <v>1480</v>
      </c>
      <c r="AG254">
        <v>1332850</v>
      </c>
      <c r="AJ254">
        <v>4921.3233799999998</v>
      </c>
      <c r="AK254">
        <v>1050</v>
      </c>
      <c r="AL254">
        <v>4850</v>
      </c>
      <c r="AM254">
        <v>15350</v>
      </c>
      <c r="AP254">
        <v>13840.512000000001</v>
      </c>
      <c r="AQ254">
        <v>1376800</v>
      </c>
      <c r="AR254">
        <v>9300</v>
      </c>
      <c r="AS254">
        <v>284440</v>
      </c>
      <c r="AT254">
        <v>17150</v>
      </c>
      <c r="AU254">
        <v>65540</v>
      </c>
      <c r="AV254">
        <v>19519.266958217599</v>
      </c>
      <c r="AW254">
        <v>683794.00940704159</v>
      </c>
      <c r="AX254">
        <v>3990</v>
      </c>
      <c r="AY254">
        <v>894440</v>
      </c>
      <c r="AZ254">
        <v>2450</v>
      </c>
      <c r="BA254">
        <v>120</v>
      </c>
      <c r="BB254">
        <v>27878.846857600201</v>
      </c>
      <c r="BC254">
        <v>4380</v>
      </c>
      <c r="BD254">
        <v>1620</v>
      </c>
      <c r="BE254">
        <v>152690</v>
      </c>
      <c r="BF254">
        <v>20268.1132</v>
      </c>
      <c r="BG254">
        <v>7360</v>
      </c>
      <c r="BH254">
        <v>2940</v>
      </c>
      <c r="BI254">
        <v>110</v>
      </c>
      <c r="BN254">
        <v>23543.149355180001</v>
      </c>
      <c r="BO254">
        <v>28560</v>
      </c>
      <c r="BP254">
        <v>11208.125839374999</v>
      </c>
      <c r="BQ254">
        <v>11200</v>
      </c>
      <c r="BR254">
        <v>7400</v>
      </c>
      <c r="BS254">
        <v>10170</v>
      </c>
      <c r="BT254">
        <v>53377.959656735999</v>
      </c>
      <c r="BU254">
        <v>4380</v>
      </c>
      <c r="BV254">
        <v>1460</v>
      </c>
      <c r="BW254">
        <v>1915350</v>
      </c>
      <c r="BX254">
        <v>20064.054400000001</v>
      </c>
      <c r="BY254">
        <v>20</v>
      </c>
      <c r="BZ254">
        <v>6527.7782999999999</v>
      </c>
      <c r="CA254">
        <v>3179498.1456401483</v>
      </c>
      <c r="CB254">
        <v>11351.6178</v>
      </c>
      <c r="CC254">
        <v>61987.816397412535</v>
      </c>
      <c r="CD254">
        <v>23839.9</v>
      </c>
      <c r="CE254">
        <v>10</v>
      </c>
      <c r="CF254">
        <v>14384.59245</v>
      </c>
      <c r="CG254">
        <v>66110</v>
      </c>
      <c r="CH254">
        <v>9839.7674864292985</v>
      </c>
      <c r="CI254">
        <v>13060</v>
      </c>
      <c r="CJ254">
        <v>23697.924999999999</v>
      </c>
      <c r="CK254">
        <v>310</v>
      </c>
      <c r="CL254">
        <v>14171.04675</v>
      </c>
      <c r="CM254">
        <v>2750</v>
      </c>
      <c r="CN254">
        <v>16515.960750000002</v>
      </c>
      <c r="CO254">
        <v>590</v>
      </c>
      <c r="CR254">
        <v>7250</v>
      </c>
      <c r="CS254">
        <v>323560</v>
      </c>
      <c r="CT254">
        <v>123728.78</v>
      </c>
      <c r="CU254">
        <v>90</v>
      </c>
      <c r="CV254">
        <v>2549.8179688746804</v>
      </c>
      <c r="CW254">
        <v>348870</v>
      </c>
      <c r="CZ254">
        <v>18362.9745</v>
      </c>
      <c r="DA254">
        <v>16830</v>
      </c>
      <c r="DB254">
        <v>5504.4745717071009</v>
      </c>
      <c r="DC254">
        <v>2918896.2297240575</v>
      </c>
      <c r="DD254">
        <v>2900</v>
      </c>
      <c r="DE254">
        <v>141630</v>
      </c>
      <c r="DF254">
        <v>54723.867491261997</v>
      </c>
      <c r="DG254">
        <v>145120</v>
      </c>
      <c r="DH254">
        <v>3450</v>
      </c>
      <c r="DI254">
        <v>20</v>
      </c>
      <c r="DJ254">
        <v>7931.4553398636363</v>
      </c>
      <c r="DK254">
        <v>24936.997506300249</v>
      </c>
      <c r="DL254">
        <v>29178.226872539381</v>
      </c>
      <c r="DM254">
        <v>7840</v>
      </c>
      <c r="DP254">
        <v>14848.053097122</v>
      </c>
      <c r="DQ254">
        <v>130</v>
      </c>
      <c r="DV254">
        <v>670</v>
      </c>
      <c r="DW254">
        <v>17860</v>
      </c>
      <c r="DX254">
        <v>5050</v>
      </c>
      <c r="DY254">
        <v>6074050</v>
      </c>
      <c r="DZ254">
        <v>16675.867074810001</v>
      </c>
      <c r="EA254">
        <v>9245501.2603598982</v>
      </c>
      <c r="EB254">
        <v>22584.328507025999</v>
      </c>
      <c r="EC254">
        <v>15610</v>
      </c>
      <c r="EF254">
        <v>3950</v>
      </c>
      <c r="EG254">
        <v>661430</v>
      </c>
      <c r="EH254">
        <v>11291.66215</v>
      </c>
      <c r="EI254">
        <v>7212.0028848011543</v>
      </c>
      <c r="EJ254">
        <v>40618.23327897265</v>
      </c>
      <c r="EK254">
        <v>1970</v>
      </c>
      <c r="EL254">
        <v>82232.358775874993</v>
      </c>
      <c r="EM254">
        <v>404480</v>
      </c>
      <c r="EN254">
        <v>4970</v>
      </c>
      <c r="EO254">
        <v>49090</v>
      </c>
      <c r="EP254">
        <v>12968.683791291302</v>
      </c>
      <c r="EQ254">
        <v>821162.95894185198</v>
      </c>
      <c r="ER254">
        <v>19400</v>
      </c>
      <c r="ES254">
        <v>20</v>
      </c>
      <c r="ET254">
        <v>11902.156800000001</v>
      </c>
      <c r="EU254">
        <v>10.754353362241035</v>
      </c>
      <c r="EV254">
        <v>9757.8904000000002</v>
      </c>
      <c r="EW254">
        <v>1440</v>
      </c>
      <c r="EX254">
        <v>4500</v>
      </c>
      <c r="EY254">
        <v>471720</v>
      </c>
      <c r="EZ254">
        <v>4751.8626570044007</v>
      </c>
      <c r="FA254">
        <v>2199.9997800000219</v>
      </c>
      <c r="FB254">
        <v>22796.216948472505</v>
      </c>
      <c r="FC254">
        <v>450788.88867242885</v>
      </c>
      <c r="FD254">
        <v>6383.6141600000001</v>
      </c>
      <c r="FE254">
        <v>50020</v>
      </c>
      <c r="FF254">
        <v>2400</v>
      </c>
      <c r="FG254">
        <v>139970</v>
      </c>
      <c r="FH254">
        <v>30947.173175807995</v>
      </c>
      <c r="FI254">
        <v>1107500</v>
      </c>
      <c r="FJ254">
        <v>22747.989960234001</v>
      </c>
      <c r="FK254">
        <v>10</v>
      </c>
      <c r="FL254">
        <v>14797.29597972945</v>
      </c>
      <c r="FM254">
        <v>365683.96343160368</v>
      </c>
      <c r="FN254">
        <v>81593.233000000007</v>
      </c>
      <c r="FO254">
        <v>703060</v>
      </c>
      <c r="FP254">
        <v>10200</v>
      </c>
      <c r="FQ254">
        <v>473930</v>
      </c>
      <c r="FT254">
        <v>4400</v>
      </c>
      <c r="FU254">
        <v>123820</v>
      </c>
      <c r="FV254">
        <v>2870</v>
      </c>
      <c r="FW254">
        <v>1167310</v>
      </c>
      <c r="FX254">
        <v>13188.66215</v>
      </c>
      <c r="FY254">
        <v>18700</v>
      </c>
      <c r="FZ254">
        <v>49122.067150296672</v>
      </c>
      <c r="GA254">
        <v>5090</v>
      </c>
      <c r="GB254">
        <v>62099.252541687601</v>
      </c>
      <c r="GC254">
        <v>19590</v>
      </c>
      <c r="GD254">
        <v>10060.39362246038</v>
      </c>
      <c r="GE254">
        <v>42992.024041125274</v>
      </c>
      <c r="GF254">
        <v>21100</v>
      </c>
      <c r="GG254">
        <v>170690</v>
      </c>
      <c r="GH254">
        <v>11765.212799999999</v>
      </c>
      <c r="GI254">
        <v>30550</v>
      </c>
      <c r="GJ254">
        <v>24748.959651319834</v>
      </c>
      <c r="GK254">
        <v>17610</v>
      </c>
      <c r="GL254">
        <v>8767.6188299999994</v>
      </c>
      <c r="GM254">
        <v>1384180</v>
      </c>
      <c r="GN254">
        <v>18342.54</v>
      </c>
      <c r="GO254">
        <v>10</v>
      </c>
      <c r="GP254">
        <v>10100</v>
      </c>
      <c r="GQ254">
        <v>10</v>
      </c>
      <c r="GR254">
        <v>16765.999250000001</v>
      </c>
      <c r="GS254">
        <v>245682.64250638086</v>
      </c>
      <c r="GT254">
        <v>15500</v>
      </c>
      <c r="GU254">
        <v>219940</v>
      </c>
      <c r="GV254">
        <v>5000</v>
      </c>
      <c r="GW254">
        <v>383340</v>
      </c>
      <c r="GX254">
        <v>21567.788</v>
      </c>
      <c r="GY254">
        <v>366800</v>
      </c>
      <c r="GZ254">
        <v>10400</v>
      </c>
      <c r="HA254">
        <v>2958075</v>
      </c>
      <c r="HB254">
        <v>11307.696</v>
      </c>
      <c r="HC254">
        <v>1000</v>
      </c>
      <c r="HD254">
        <v>23853.778079616004</v>
      </c>
      <c r="HE254">
        <v>23670</v>
      </c>
      <c r="HF254">
        <v>12826.04598694247</v>
      </c>
      <c r="HG254">
        <v>305407.91304567858</v>
      </c>
      <c r="HH254">
        <v>12695.649000000001</v>
      </c>
      <c r="HI254">
        <v>80155.020038755014</v>
      </c>
      <c r="HJ254">
        <v>11285.71485</v>
      </c>
      <c r="HK254">
        <v>136.49999317500033</v>
      </c>
      <c r="HL254">
        <v>16777.569599999999</v>
      </c>
      <c r="HM254">
        <v>1992940</v>
      </c>
      <c r="HN254">
        <v>17695.64775</v>
      </c>
      <c r="HO254">
        <v>2021240.5053101263</v>
      </c>
      <c r="HP254">
        <v>85846.118624147988</v>
      </c>
      <c r="HQ254">
        <v>531.99978720008517</v>
      </c>
      <c r="HR254">
        <v>6772.7279499999995</v>
      </c>
      <c r="HS254">
        <v>10449.998955000105</v>
      </c>
      <c r="HT254">
        <v>29531.611476580503</v>
      </c>
      <c r="HU254">
        <v>59660.997016950147</v>
      </c>
      <c r="HX254">
        <v>13699.258949999999</v>
      </c>
      <c r="HY254">
        <v>20430</v>
      </c>
      <c r="HZ254">
        <v>14149.088462159998</v>
      </c>
      <c r="IA254">
        <v>620</v>
      </c>
      <c r="IB254">
        <v>25459.957349126118</v>
      </c>
      <c r="IC254">
        <v>470</v>
      </c>
      <c r="ID254">
        <v>4890</v>
      </c>
      <c r="IE254">
        <v>251080</v>
      </c>
      <c r="IF254">
        <v>11538.415000000001</v>
      </c>
      <c r="IG254">
        <v>31640</v>
      </c>
      <c r="IH254">
        <v>2378.6413000000002</v>
      </c>
      <c r="II254">
        <v>6324.1986086763063</v>
      </c>
      <c r="IJ254">
        <v>1370</v>
      </c>
      <c r="IK254">
        <v>139700</v>
      </c>
      <c r="IL254">
        <v>36500</v>
      </c>
      <c r="IM254">
        <v>3133950</v>
      </c>
      <c r="IN254">
        <v>6080</v>
      </c>
      <c r="IO254">
        <v>64410</v>
      </c>
      <c r="IP254">
        <v>16361.597084918401</v>
      </c>
      <c r="IQ254">
        <v>1659190</v>
      </c>
      <c r="IR254">
        <v>20847.635806753198</v>
      </c>
      <c r="IS254">
        <v>172160.98106229209</v>
      </c>
      <c r="IT254">
        <v>73639.854899999991</v>
      </c>
      <c r="IU254">
        <v>200</v>
      </c>
      <c r="IV254">
        <v>18666.659199999998</v>
      </c>
      <c r="IW254">
        <v>205992.08239683296</v>
      </c>
      <c r="IX254">
        <v>239629.1925972375</v>
      </c>
      <c r="IY254">
        <v>98800</v>
      </c>
      <c r="IZ254">
        <v>63000</v>
      </c>
      <c r="JA254">
        <v>629490</v>
      </c>
      <c r="JB254">
        <v>33587.7237271868</v>
      </c>
      <c r="JC254">
        <v>124469.93776503112</v>
      </c>
      <c r="JD254">
        <v>14550.901455089999</v>
      </c>
      <c r="JE254">
        <v>4718.9995281000474</v>
      </c>
      <c r="JF254">
        <v>37880.515691873996</v>
      </c>
      <c r="JG254">
        <v>20600</v>
      </c>
      <c r="JH254">
        <v>16100</v>
      </c>
      <c r="JI254">
        <v>979670</v>
      </c>
      <c r="JJ254">
        <v>115188.7114</v>
      </c>
      <c r="JK254">
        <v>579590</v>
      </c>
      <c r="JL254">
        <v>14636.399799999999</v>
      </c>
      <c r="JM254">
        <v>183755</v>
      </c>
      <c r="JN254">
        <v>48905.4835367536</v>
      </c>
      <c r="JO254">
        <v>450490</v>
      </c>
      <c r="JP254">
        <v>12979.9956</v>
      </c>
      <c r="JQ254">
        <v>6910</v>
      </c>
      <c r="JR254">
        <v>17850</v>
      </c>
      <c r="JS254">
        <v>6050</v>
      </c>
      <c r="JT254">
        <v>11757.0652666155</v>
      </c>
      <c r="JU254">
        <v>2254.9997745000228</v>
      </c>
      <c r="JV254">
        <v>20086.964008696199</v>
      </c>
      <c r="JW254">
        <v>43814.983668959445</v>
      </c>
      <c r="JX254">
        <v>2760</v>
      </c>
      <c r="JY254">
        <v>118830</v>
      </c>
      <c r="JZ254">
        <v>18900</v>
      </c>
      <c r="KA254">
        <v>100</v>
      </c>
      <c r="KD254">
        <v>14100</v>
      </c>
      <c r="KE254">
        <v>259110</v>
      </c>
      <c r="KF254">
        <v>7490</v>
      </c>
      <c r="KG254">
        <v>47230</v>
      </c>
      <c r="KH254">
        <v>42656.096385619196</v>
      </c>
      <c r="KI254">
        <v>26050</v>
      </c>
      <c r="KJ254">
        <v>1940</v>
      </c>
      <c r="KK254">
        <v>148340</v>
      </c>
      <c r="KL254">
        <v>16877.877722664001</v>
      </c>
      <c r="KM254">
        <v>15190</v>
      </c>
      <c r="KN254">
        <v>135144.52032124798</v>
      </c>
      <c r="KO254">
        <v>4170</v>
      </c>
      <c r="KP254">
        <v>23200</v>
      </c>
      <c r="KQ254">
        <v>312360</v>
      </c>
      <c r="KR254">
        <v>19000</v>
      </c>
      <c r="KS254">
        <v>3018830</v>
      </c>
      <c r="KT254">
        <v>29725.5578848525</v>
      </c>
      <c r="KU254">
        <v>3080</v>
      </c>
      <c r="KV254">
        <v>23700</v>
      </c>
      <c r="KW254">
        <v>39400</v>
      </c>
      <c r="KZ254">
        <v>25000</v>
      </c>
      <c r="LA254">
        <v>1811430</v>
      </c>
      <c r="LM254">
        <v>11581.823750000001</v>
      </c>
      <c r="LN254">
        <v>70</v>
      </c>
      <c r="LO254">
        <v>37583.347000000002</v>
      </c>
      <c r="LP254">
        <v>46390</v>
      </c>
      <c r="LQ254">
        <v>19777.313719812602</v>
      </c>
      <c r="LR254">
        <v>494820</v>
      </c>
      <c r="LS254">
        <v>18712.43532189</v>
      </c>
      <c r="LT254">
        <v>225664.55641613909</v>
      </c>
      <c r="LU254">
        <v>14257.8125</v>
      </c>
      <c r="LV254">
        <v>155545.60000000001</v>
      </c>
      <c r="LW254">
        <v>9090.91</v>
      </c>
      <c r="LX254">
        <v>99736.990026301006</v>
      </c>
      <c r="LY254">
        <v>25937.493515624999</v>
      </c>
      <c r="LZ254">
        <v>146656.03666400915</v>
      </c>
      <c r="MA254">
        <v>15556.24525</v>
      </c>
      <c r="MB254">
        <v>19500</v>
      </c>
      <c r="MC254">
        <v>21391.298999999999</v>
      </c>
      <c r="MD254">
        <v>405754.60143865034</v>
      </c>
      <c r="ME254">
        <v>238000</v>
      </c>
      <c r="MF254">
        <v>4720</v>
      </c>
      <c r="MG254">
        <v>2730</v>
      </c>
      <c r="MH254">
        <v>514180</v>
      </c>
      <c r="MI254">
        <v>72328.553999999989</v>
      </c>
      <c r="MJ254">
        <v>475210</v>
      </c>
      <c r="MK254">
        <v>60339.729871585507</v>
      </c>
      <c r="ML254">
        <v>4381.5010953752735</v>
      </c>
      <c r="MM254">
        <v>19500</v>
      </c>
      <c r="MN254">
        <v>87800</v>
      </c>
      <c r="MO254">
        <v>17522.524450000001</v>
      </c>
      <c r="MP254">
        <v>21434.09764224926</v>
      </c>
      <c r="MQ254">
        <v>13875.746531062499</v>
      </c>
      <c r="MR254">
        <v>169953.01800309154</v>
      </c>
      <c r="MS254">
        <v>28150</v>
      </c>
      <c r="MT254">
        <v>1222860</v>
      </c>
      <c r="MU254">
        <v>52559.866023667193</v>
      </c>
      <c r="MV254">
        <v>87512.5</v>
      </c>
      <c r="MW254">
        <v>6720</v>
      </c>
      <c r="MX254">
        <v>150690</v>
      </c>
      <c r="MY254">
        <v>40378.091549999997</v>
      </c>
      <c r="MZ254">
        <v>600550</v>
      </c>
      <c r="NA254">
        <v>57810.240000000005</v>
      </c>
      <c r="NB254">
        <v>3810</v>
      </c>
      <c r="NC254">
        <v>26905.314700000003</v>
      </c>
      <c r="ND254">
        <v>1247100</v>
      </c>
      <c r="NE254">
        <v>12181.8194</v>
      </c>
      <c r="NF254">
        <v>11175.998882400112</v>
      </c>
      <c r="NG254">
        <v>21445.585340581998</v>
      </c>
      <c r="NH254">
        <v>1939775.1224089952</v>
      </c>
      <c r="NI254">
        <v>14373.910400000001</v>
      </c>
      <c r="NJ254">
        <v>343070</v>
      </c>
      <c r="NK254">
        <v>20346.585010914001</v>
      </c>
      <c r="NL254">
        <v>118140</v>
      </c>
      <c r="NM254">
        <v>7786.5351838005008</v>
      </c>
      <c r="NN254">
        <v>512980.62824515702</v>
      </c>
      <c r="NO254">
        <v>19314.14297781375</v>
      </c>
      <c r="NP254">
        <v>10120.003782954538</v>
      </c>
      <c r="NQ254">
        <v>19154.0807831778</v>
      </c>
      <c r="NR254">
        <v>429412.60182392283</v>
      </c>
      <c r="NS254">
        <v>27512.186732004</v>
      </c>
      <c r="NT254">
        <v>27610</v>
      </c>
      <c r="NW254">
        <v>10160.48595</v>
      </c>
      <c r="NX254">
        <v>10</v>
      </c>
      <c r="NY254">
        <v>42820.523616726176</v>
      </c>
      <c r="NZ254">
        <v>191330</v>
      </c>
      <c r="OA254">
        <v>51188.864799999996</v>
      </c>
      <c r="OB254">
        <v>30</v>
      </c>
      <c r="OC254">
        <v>16086.029</v>
      </c>
      <c r="OD254">
        <v>240220</v>
      </c>
      <c r="OE254">
        <v>16600</v>
      </c>
      <c r="OF254">
        <v>12050</v>
      </c>
      <c r="OG254">
        <v>9624.4794874567506</v>
      </c>
      <c r="OH254">
        <v>10350</v>
      </c>
      <c r="OI254">
        <v>15673.895800335522</v>
      </c>
      <c r="OJ254">
        <v>180760</v>
      </c>
      <c r="OK254">
        <v>11100</v>
      </c>
      <c r="OL254">
        <v>6284880</v>
      </c>
      <c r="OM254">
        <v>12911.306211391857</v>
      </c>
      <c r="ON254">
        <v>593.99994060000597</v>
      </c>
      <c r="OO254">
        <v>56010.6495</v>
      </c>
      <c r="OP254">
        <v>1400</v>
      </c>
      <c r="OS254">
        <v>24078.069</v>
      </c>
      <c r="OT254">
        <v>744230</v>
      </c>
      <c r="OU254">
        <v>28161.157036773599</v>
      </c>
      <c r="OV254">
        <v>34180.697857799409</v>
      </c>
      <c r="OW254">
        <v>14471.30595</v>
      </c>
      <c r="OX254">
        <v>250</v>
      </c>
      <c r="OY254">
        <v>9884.5848000000005</v>
      </c>
      <c r="OZ254">
        <v>10</v>
      </c>
      <c r="PA254">
        <v>4481.8186299999998</v>
      </c>
      <c r="PB254">
        <v>12044.998795500122</v>
      </c>
      <c r="PC254">
        <v>2904.1008700000002</v>
      </c>
      <c r="PD254">
        <v>22990</v>
      </c>
      <c r="PE254">
        <v>25200</v>
      </c>
      <c r="PF254">
        <v>1029590</v>
      </c>
      <c r="PG254">
        <v>21861.384999999998</v>
      </c>
      <c r="PH254">
        <v>95690</v>
      </c>
      <c r="PI254">
        <v>5500</v>
      </c>
      <c r="PJ254">
        <v>1000</v>
      </c>
      <c r="PK254">
        <v>18000</v>
      </c>
      <c r="PL254">
        <v>60</v>
      </c>
      <c r="PM254">
        <v>27146.682588060001</v>
      </c>
      <c r="PN254">
        <v>588400</v>
      </c>
      <c r="PO254">
        <v>6699.0306</v>
      </c>
      <c r="PP254">
        <v>33351.392662693615</v>
      </c>
      <c r="PS254">
        <v>8186.3661236040016</v>
      </c>
      <c r="PT254">
        <v>12032.99939835003</v>
      </c>
      <c r="PU254">
        <v>6960</v>
      </c>
      <c r="PV254">
        <v>29120</v>
      </c>
      <c r="PW254">
        <v>61200.013011422401</v>
      </c>
      <c r="PX254">
        <v>20</v>
      </c>
      <c r="PY254">
        <v>9347.8237499999996</v>
      </c>
      <c r="PZ254">
        <v>84283.521070880262</v>
      </c>
      <c r="QA254">
        <v>21809.789330160002</v>
      </c>
      <c r="QB254">
        <v>6474.5016186254043</v>
      </c>
      <c r="QC254">
        <v>118464.30672117387</v>
      </c>
      <c r="QD254">
        <v>449730</v>
      </c>
      <c r="QE254">
        <v>9317.5920999999998</v>
      </c>
      <c r="QF254">
        <v>3010</v>
      </c>
      <c r="QG254">
        <v>32000</v>
      </c>
      <c r="QH254">
        <v>30</v>
      </c>
      <c r="QI254">
        <v>27202.9821220538</v>
      </c>
      <c r="QJ254">
        <v>7090</v>
      </c>
      <c r="QK254">
        <v>11765.207661926401</v>
      </c>
      <c r="QL254">
        <v>1500</v>
      </c>
      <c r="QM254">
        <v>57312</v>
      </c>
      <c r="QN254">
        <v>7520</v>
      </c>
      <c r="QO254">
        <v>26218.962631590002</v>
      </c>
      <c r="QP254">
        <v>118753.82049130223</v>
      </c>
      <c r="QQ254">
        <v>76267.549029503192</v>
      </c>
      <c r="QR254">
        <v>1350</v>
      </c>
      <c r="QS254">
        <v>12677.3485982895</v>
      </c>
      <c r="QT254">
        <v>136450</v>
      </c>
      <c r="QW254">
        <v>10924.99525</v>
      </c>
      <c r="QX254">
        <v>100</v>
      </c>
      <c r="RA254">
        <v>18388.883449999998</v>
      </c>
      <c r="RB254">
        <v>83180</v>
      </c>
      <c r="RC254">
        <v>24150</v>
      </c>
      <c r="RD254">
        <v>410</v>
      </c>
      <c r="RE254">
        <v>5990</v>
      </c>
      <c r="RF254">
        <v>60</v>
      </c>
      <c r="RG254">
        <v>23999.994000000002</v>
      </c>
      <c r="RH254">
        <v>471.50011787502945</v>
      </c>
      <c r="RI254">
        <v>16189.8161</v>
      </c>
      <c r="RJ254">
        <v>90</v>
      </c>
      <c r="RK254">
        <v>30977.238208734998</v>
      </c>
      <c r="RL254">
        <v>4030</v>
      </c>
      <c r="RM254">
        <v>2910</v>
      </c>
      <c r="RN254">
        <v>3601870</v>
      </c>
      <c r="RO254">
        <v>19201.761150000002</v>
      </c>
      <c r="RP254">
        <v>50230</v>
      </c>
      <c r="RQ254">
        <v>7811.2188000000006</v>
      </c>
      <c r="RR254">
        <v>50</v>
      </c>
      <c r="RS254">
        <v>86777.037158582403</v>
      </c>
      <c r="RT254">
        <v>370</v>
      </c>
      <c r="RU254">
        <v>71916.017753349006</v>
      </c>
      <c r="RV254">
        <v>183400</v>
      </c>
      <c r="RW254">
        <v>27938.071319956831</v>
      </c>
      <c r="RX254">
        <v>300</v>
      </c>
      <c r="RY254">
        <v>12636.3649</v>
      </c>
      <c r="RZ254">
        <v>1651099.8348900166</v>
      </c>
      <c r="SA254">
        <v>6027.1087499999994</v>
      </c>
      <c r="SB254">
        <v>27530</v>
      </c>
      <c r="SC254">
        <v>35586.374703102003</v>
      </c>
      <c r="SD254">
        <v>770</v>
      </c>
      <c r="SE254">
        <v>12773.804</v>
      </c>
      <c r="SF254">
        <v>3040</v>
      </c>
      <c r="SG254">
        <v>25650.351999999999</v>
      </c>
      <c r="SH254">
        <v>2410</v>
      </c>
      <c r="SI254">
        <v>35727.345992057875</v>
      </c>
      <c r="SJ254">
        <v>788259.92117400793</v>
      </c>
      <c r="SK254">
        <v>32509.590314131405</v>
      </c>
      <c r="SL254">
        <v>1330</v>
      </c>
      <c r="SM254">
        <v>3160</v>
      </c>
      <c r="SN254">
        <v>76760</v>
      </c>
      <c r="SO254">
        <v>9662.7999999999993</v>
      </c>
      <c r="SP254">
        <v>100</v>
      </c>
      <c r="SQ254">
        <v>21000</v>
      </c>
      <c r="SR254">
        <v>130</v>
      </c>
      <c r="SS254">
        <v>19993.394648686401</v>
      </c>
      <c r="ST254">
        <v>610</v>
      </c>
      <c r="SU254">
        <v>5800</v>
      </c>
      <c r="SV254">
        <v>20</v>
      </c>
      <c r="SW254">
        <v>12852.685799999999</v>
      </c>
      <c r="SX254">
        <v>130</v>
      </c>
      <c r="SY254">
        <v>27040.013000000003</v>
      </c>
      <c r="SZ254">
        <v>39320</v>
      </c>
      <c r="TA254">
        <v>14651.27735161145</v>
      </c>
      <c r="TB254">
        <v>2580710.8709644563</v>
      </c>
      <c r="TC254">
        <v>1300</v>
      </c>
      <c r="TD254">
        <v>317110</v>
      </c>
      <c r="TE254">
        <v>25330.311000000002</v>
      </c>
      <c r="TF254">
        <v>20</v>
      </c>
      <c r="TG254">
        <v>25709.811787113398</v>
      </c>
      <c r="TH254">
        <v>20810</v>
      </c>
      <c r="TI254">
        <v>3950</v>
      </c>
      <c r="TJ254">
        <v>217350</v>
      </c>
      <c r="TK254">
        <v>7246.30152</v>
      </c>
      <c r="TL254">
        <v>96040</v>
      </c>
      <c r="TM254">
        <v>11909.75265</v>
      </c>
      <c r="TN254">
        <v>257350</v>
      </c>
      <c r="TO254">
        <v>10256.224</v>
      </c>
      <c r="TP254">
        <v>80</v>
      </c>
      <c r="TQ254">
        <v>12304.34475</v>
      </c>
      <c r="TR254">
        <v>59305.514826378705</v>
      </c>
      <c r="TS254">
        <v>6732.9525000000003</v>
      </c>
      <c r="TT254">
        <v>13230</v>
      </c>
      <c r="TU254">
        <v>100300</v>
      </c>
      <c r="TV254">
        <v>496950</v>
      </c>
      <c r="TW254">
        <v>12933.5672</v>
      </c>
      <c r="TX254">
        <v>11140</v>
      </c>
      <c r="TY254">
        <v>22692.3145</v>
      </c>
      <c r="TZ254">
        <v>8940760.3177719042</v>
      </c>
      <c r="UC254">
        <v>3190</v>
      </c>
      <c r="UD254">
        <v>348970</v>
      </c>
      <c r="UG254">
        <v>19253.489656292779</v>
      </c>
      <c r="UH254">
        <v>738890</v>
      </c>
      <c r="UI254">
        <v>23058.673447675501</v>
      </c>
      <c r="UJ254">
        <v>10800</v>
      </c>
      <c r="UK254">
        <v>5250</v>
      </c>
      <c r="UL254">
        <v>10</v>
      </c>
      <c r="UM254">
        <v>4940</v>
      </c>
      <c r="UN254">
        <v>570</v>
      </c>
      <c r="UO254">
        <v>12261.7656239026</v>
      </c>
      <c r="UP254">
        <v>3564940</v>
      </c>
      <c r="UQ254">
        <v>18381.775022335201</v>
      </c>
      <c r="UR254">
        <v>1215565.891735814</v>
      </c>
      <c r="UU254">
        <v>15458.726513713937</v>
      </c>
      <c r="UV254">
        <v>847010</v>
      </c>
      <c r="UW254">
        <v>26559.0255</v>
      </c>
      <c r="UX254">
        <v>1440</v>
      </c>
      <c r="UY254">
        <v>43051.712</v>
      </c>
      <c r="UZ254">
        <v>459480</v>
      </c>
      <c r="VA254">
        <v>22736.208324424271</v>
      </c>
      <c r="VB254">
        <v>378070</v>
      </c>
      <c r="VC254">
        <v>5793.2482</v>
      </c>
      <c r="VD254">
        <v>21820</v>
      </c>
      <c r="VE254">
        <v>33777.93051765272</v>
      </c>
      <c r="VF254">
        <v>139677.98603220141</v>
      </c>
      <c r="VG254">
        <v>2130</v>
      </c>
      <c r="VH254">
        <v>1811440</v>
      </c>
      <c r="VI254">
        <v>26617.913345520003</v>
      </c>
      <c r="VJ254">
        <v>202406.54968195624</v>
      </c>
      <c r="VK254">
        <v>22000</v>
      </c>
      <c r="VL254">
        <v>10</v>
      </c>
      <c r="VO254">
        <v>39666.267599999999</v>
      </c>
      <c r="VP254">
        <v>5370</v>
      </c>
      <c r="VS254">
        <v>27648</v>
      </c>
      <c r="VT254">
        <v>50437.5</v>
      </c>
      <c r="VW254">
        <v>3180</v>
      </c>
      <c r="VX254">
        <v>135750</v>
      </c>
      <c r="VY254">
        <v>16232.216399999999</v>
      </c>
      <c r="VZ254">
        <v>170</v>
      </c>
      <c r="WA254">
        <v>29821.175999999999</v>
      </c>
      <c r="WB254">
        <v>1770</v>
      </c>
      <c r="WC254">
        <v>9300</v>
      </c>
      <c r="WD254">
        <v>92680</v>
      </c>
      <c r="WE254">
        <v>45071.999716023005</v>
      </c>
      <c r="WF254">
        <v>1000</v>
      </c>
      <c r="WG254">
        <v>7015.66379840222</v>
      </c>
      <c r="WH254">
        <v>104705.99476470026</v>
      </c>
      <c r="WI254">
        <v>64804.539298445328</v>
      </c>
      <c r="WJ254">
        <v>31000</v>
      </c>
      <c r="WK254">
        <v>5419.9142329004599</v>
      </c>
      <c r="WL254">
        <v>2572196.1641705628</v>
      </c>
      <c r="WM254">
        <v>4680</v>
      </c>
      <c r="WN254">
        <v>2617730</v>
      </c>
      <c r="WQ254">
        <v>17784.617999999999</v>
      </c>
      <c r="WR254">
        <v>4420</v>
      </c>
      <c r="WS254">
        <v>64528.283382667069</v>
      </c>
      <c r="WT254">
        <v>530813.33333333337</v>
      </c>
      <c r="WU254">
        <v>20289.072655030825</v>
      </c>
      <c r="WV254">
        <v>727748.08126979333</v>
      </c>
      <c r="WW254">
        <v>29839.753669446502</v>
      </c>
      <c r="WX254">
        <v>1000</v>
      </c>
      <c r="WY254">
        <v>87986.434000000008</v>
      </c>
      <c r="WZ254">
        <v>55310</v>
      </c>
      <c r="XA254">
        <v>53600</v>
      </c>
      <c r="XB254">
        <v>1071350</v>
      </c>
      <c r="XC254">
        <v>18100</v>
      </c>
      <c r="XD254">
        <v>5513360</v>
      </c>
      <c r="XE254">
        <v>9104.4394334693789</v>
      </c>
      <c r="XF254">
        <v>636.99980890005736</v>
      </c>
      <c r="XG254">
        <v>23084.556780207928</v>
      </c>
      <c r="XH254">
        <v>172464.06898562759</v>
      </c>
      <c r="XI254">
        <v>8668.0848999999998</v>
      </c>
      <c r="XJ254">
        <v>78880</v>
      </c>
      <c r="XK254">
        <v>14650</v>
      </c>
      <c r="XL254">
        <v>9130</v>
      </c>
      <c r="XM254">
        <v>32673.344672304</v>
      </c>
      <c r="XN254">
        <v>66280</v>
      </c>
      <c r="XO254">
        <v>31424.775127582197</v>
      </c>
      <c r="XP254">
        <v>224650</v>
      </c>
      <c r="XQ254">
        <v>14054.639613319525</v>
      </c>
      <c r="XR254">
        <v>5310</v>
      </c>
      <c r="XS254">
        <v>13110.232803699037</v>
      </c>
      <c r="XT254">
        <v>1202288.3574876483</v>
      </c>
      <c r="XU254">
        <v>7267.977703825647</v>
      </c>
      <c r="XV254">
        <v>39390</v>
      </c>
      <c r="XW254">
        <v>4114.8138660267996</v>
      </c>
      <c r="XX254">
        <v>152217.98477820153</v>
      </c>
      <c r="XY254">
        <v>9818.1828000000005</v>
      </c>
      <c r="XZ254">
        <v>7160.9992839000715</v>
      </c>
      <c r="YC254">
        <v>2660</v>
      </c>
      <c r="YD254">
        <v>10100</v>
      </c>
      <c r="YE254">
        <v>6051.9407500000007</v>
      </c>
      <c r="YF254">
        <v>46670</v>
      </c>
      <c r="YI254">
        <v>66358.989289726989</v>
      </c>
      <c r="YJ254">
        <v>50836.488561802784</v>
      </c>
      <c r="YK254">
        <v>14000</v>
      </c>
      <c r="YL254">
        <v>79270</v>
      </c>
      <c r="YM254">
        <v>10599.255298792374</v>
      </c>
      <c r="YN254">
        <v>7030</v>
      </c>
      <c r="YO254">
        <v>13950</v>
      </c>
      <c r="YP254">
        <v>413810</v>
      </c>
      <c r="YQ254">
        <v>15877.641249999999</v>
      </c>
      <c r="YR254">
        <v>886160</v>
      </c>
      <c r="YS254">
        <v>10522.878143196798</v>
      </c>
      <c r="YT254">
        <v>57980.994201900583</v>
      </c>
      <c r="YU254">
        <v>78000</v>
      </c>
      <c r="YV254">
        <v>565640</v>
      </c>
      <c r="YW254">
        <v>37263.1573125</v>
      </c>
      <c r="YX254">
        <v>1370</v>
      </c>
      <c r="ZA254">
        <v>10963.2204</v>
      </c>
      <c r="ZB254">
        <v>650</v>
      </c>
      <c r="ZC254">
        <v>4420</v>
      </c>
      <c r="ZD254">
        <v>480820</v>
      </c>
      <c r="ZE254">
        <v>34659.375800000002</v>
      </c>
      <c r="ZF254">
        <v>10</v>
      </c>
      <c r="ZG254">
        <v>38021.123653590003</v>
      </c>
      <c r="ZH254">
        <v>10890</v>
      </c>
      <c r="ZI254">
        <v>45084.099600000001</v>
      </c>
      <c r="ZJ254">
        <v>5690</v>
      </c>
      <c r="ZK254">
        <v>8768.1100082239991</v>
      </c>
      <c r="ZL254">
        <v>25350</v>
      </c>
      <c r="ZM254">
        <v>3350</v>
      </c>
      <c r="ZN254">
        <v>80800</v>
      </c>
      <c r="ZO254">
        <v>20050</v>
      </c>
      <c r="ZP254">
        <v>389890</v>
      </c>
      <c r="ZQ254">
        <v>35502.043961370946</v>
      </c>
      <c r="ZR254">
        <v>20</v>
      </c>
      <c r="ZS254">
        <v>17690.2533171</v>
      </c>
      <c r="ZT254">
        <v>1837723.8255019742</v>
      </c>
      <c r="ZU254">
        <v>14251.498976058148</v>
      </c>
      <c r="ZV254">
        <v>532.80034099221825</v>
      </c>
      <c r="ZW254">
        <v>20086.946</v>
      </c>
      <c r="ZX254">
        <v>10490</v>
      </c>
      <c r="ZY254">
        <v>5658.2531289930794</v>
      </c>
      <c r="ZZ254">
        <v>1101518.5762429722</v>
      </c>
      <c r="AAA254">
        <v>154666.6715</v>
      </c>
      <c r="AAB254">
        <v>235330</v>
      </c>
      <c r="AAC254">
        <v>5997.94422830045</v>
      </c>
      <c r="AAD254">
        <v>2443880.9019084792</v>
      </c>
      <c r="AAE254">
        <v>21765.450095263495</v>
      </c>
      <c r="AAF254">
        <v>118389.63450557183</v>
      </c>
      <c r="AAG254">
        <v>24800</v>
      </c>
      <c r="AAH254">
        <v>126270</v>
      </c>
      <c r="AAI254">
        <v>8880</v>
      </c>
      <c r="AAJ254">
        <v>10</v>
      </c>
      <c r="AAM254">
        <v>25489.709280000003</v>
      </c>
      <c r="AAN254">
        <v>225812.5</v>
      </c>
      <c r="AAO254">
        <v>24160.987999999998</v>
      </c>
      <c r="AAP254">
        <v>136410</v>
      </c>
      <c r="AAQ254">
        <v>23664.239822106603</v>
      </c>
      <c r="AAR254">
        <v>326820.1081618992</v>
      </c>
      <c r="AAS254">
        <v>55092.840744508547</v>
      </c>
      <c r="AAT254">
        <v>22.000009376194996</v>
      </c>
      <c r="AAU254">
        <v>17600</v>
      </c>
      <c r="AAV254">
        <v>250</v>
      </c>
      <c r="AAW254">
        <v>24100</v>
      </c>
      <c r="AAX254">
        <v>1340530</v>
      </c>
      <c r="AAY254">
        <v>29400</v>
      </c>
      <c r="AAZ254">
        <v>26040</v>
      </c>
      <c r="ABA254">
        <v>4365.7251166078195</v>
      </c>
      <c r="ABB254">
        <v>306990</v>
      </c>
      <c r="ABC254">
        <v>15742.1875</v>
      </c>
      <c r="ABD254">
        <v>586900</v>
      </c>
      <c r="ABE254">
        <v>16476.924450000002</v>
      </c>
      <c r="ABF254">
        <v>332480</v>
      </c>
      <c r="ABG254">
        <v>31779.080315564999</v>
      </c>
      <c r="ABH254">
        <v>6580</v>
      </c>
      <c r="ABI254">
        <v>7840</v>
      </c>
      <c r="ABJ254">
        <v>191070</v>
      </c>
      <c r="ABK254">
        <v>6570</v>
      </c>
      <c r="ABL254">
        <v>136190</v>
      </c>
      <c r="ABO254">
        <v>6921.2250000000004</v>
      </c>
      <c r="ABP254">
        <v>55570</v>
      </c>
    </row>
    <row r="255" spans="1:744" x14ac:dyDescent="0.25">
      <c r="A255" s="6">
        <v>43467</v>
      </c>
      <c r="B255">
        <v>19461.933700000001</v>
      </c>
      <c r="C255">
        <v>12250</v>
      </c>
      <c r="D255">
        <v>7565.2155000000002</v>
      </c>
      <c r="E255">
        <v>3369.5008423752106</v>
      </c>
      <c r="F255">
        <v>6899.7120599999998</v>
      </c>
      <c r="G255">
        <v>15440</v>
      </c>
      <c r="H255">
        <v>3610</v>
      </c>
      <c r="I255">
        <v>1794430</v>
      </c>
      <c r="J255">
        <v>6700</v>
      </c>
      <c r="K255">
        <v>540</v>
      </c>
      <c r="L255">
        <v>12037.038</v>
      </c>
      <c r="M255">
        <v>6710</v>
      </c>
      <c r="N255">
        <v>2680</v>
      </c>
      <c r="O255">
        <v>35500</v>
      </c>
      <c r="P255">
        <v>9805.3951601452009</v>
      </c>
      <c r="Q255">
        <v>10</v>
      </c>
      <c r="R255">
        <v>13071.526</v>
      </c>
      <c r="S255">
        <v>15040</v>
      </c>
      <c r="V255">
        <v>4930</v>
      </c>
      <c r="W255">
        <v>60510</v>
      </c>
      <c r="X255">
        <v>40500</v>
      </c>
      <c r="Y255">
        <v>1200</v>
      </c>
      <c r="Z255">
        <v>41813.187432101055</v>
      </c>
      <c r="AA255">
        <v>524.99973750013123</v>
      </c>
      <c r="AB255">
        <v>2320</v>
      </c>
      <c r="AC255">
        <v>100</v>
      </c>
      <c r="AD255">
        <v>41331.532895852994</v>
      </c>
      <c r="AE255">
        <v>3470</v>
      </c>
      <c r="AF255">
        <v>1480</v>
      </c>
      <c r="AG255">
        <v>651750</v>
      </c>
      <c r="AJ255">
        <v>4921.3233799999998</v>
      </c>
      <c r="AK255">
        <v>60</v>
      </c>
      <c r="AL255">
        <v>4900</v>
      </c>
      <c r="AM255">
        <v>15610</v>
      </c>
      <c r="AP255">
        <v>14083.328</v>
      </c>
      <c r="AQ255">
        <v>1005720</v>
      </c>
      <c r="AR255">
        <v>10000</v>
      </c>
      <c r="AS255">
        <v>264420</v>
      </c>
      <c r="AT255">
        <v>18400</v>
      </c>
      <c r="AU255">
        <v>53110</v>
      </c>
      <c r="AV255">
        <v>19674.798965852799</v>
      </c>
      <c r="AW255">
        <v>782181.72514907608</v>
      </c>
      <c r="AX255">
        <v>4280</v>
      </c>
      <c r="AY255">
        <v>394690</v>
      </c>
      <c r="AZ255">
        <v>2500</v>
      </c>
      <c r="BA255">
        <v>11670</v>
      </c>
      <c r="BB255">
        <v>28052.0073970884</v>
      </c>
      <c r="BC255">
        <v>3440</v>
      </c>
      <c r="BD255">
        <v>1620</v>
      </c>
      <c r="BE255">
        <v>34140</v>
      </c>
      <c r="BF255">
        <v>20268.1132</v>
      </c>
      <c r="BG255">
        <v>21100</v>
      </c>
      <c r="BH255">
        <v>2940</v>
      </c>
      <c r="BI255">
        <v>9940</v>
      </c>
      <c r="BN255">
        <v>23905.351652952002</v>
      </c>
      <c r="BO255">
        <v>22360</v>
      </c>
      <c r="BP255">
        <v>11881.575460625001</v>
      </c>
      <c r="BQ255">
        <v>2460</v>
      </c>
      <c r="BR255">
        <v>7530</v>
      </c>
      <c r="BS255">
        <v>17640</v>
      </c>
      <c r="BT255">
        <v>53377.959656735999</v>
      </c>
      <c r="BU255">
        <v>3860</v>
      </c>
      <c r="BV255">
        <v>1480</v>
      </c>
      <c r="BW255">
        <v>1536900</v>
      </c>
      <c r="BX255">
        <v>21028.672399999999</v>
      </c>
      <c r="BY255">
        <v>130</v>
      </c>
      <c r="BZ255">
        <v>6527.7782999999999</v>
      </c>
      <c r="CA255">
        <v>2735758.5811393135</v>
      </c>
      <c r="CB255">
        <v>12174.1988</v>
      </c>
      <c r="CC255">
        <v>4339.9981278439445</v>
      </c>
      <c r="CF255">
        <v>14478.30315</v>
      </c>
      <c r="CG255">
        <v>23560</v>
      </c>
      <c r="CH255">
        <v>9922.4546081640001</v>
      </c>
      <c r="CI255">
        <v>1000</v>
      </c>
      <c r="CJ255">
        <v>25072.40465</v>
      </c>
      <c r="CK255">
        <v>400</v>
      </c>
      <c r="CL255">
        <v>13563.716175</v>
      </c>
      <c r="CM255">
        <v>40</v>
      </c>
      <c r="CN255">
        <v>17712.769500000002</v>
      </c>
      <c r="CO255">
        <v>370</v>
      </c>
      <c r="CP255">
        <v>12245.435075286099</v>
      </c>
      <c r="CQ255">
        <v>1210</v>
      </c>
      <c r="CR255">
        <v>7610</v>
      </c>
      <c r="CS255">
        <v>37950</v>
      </c>
      <c r="CT255">
        <v>125496.334</v>
      </c>
      <c r="CU255">
        <v>250</v>
      </c>
      <c r="CV255">
        <v>2738.3608468548505</v>
      </c>
      <c r="CW255">
        <v>8470</v>
      </c>
      <c r="CZ255">
        <v>18362.9745</v>
      </c>
      <c r="DA255">
        <v>21140</v>
      </c>
      <c r="DB255">
        <v>5912.8183826646</v>
      </c>
      <c r="DC255">
        <v>1417605.3544013386</v>
      </c>
      <c r="DD255">
        <v>3030</v>
      </c>
      <c r="DE255">
        <v>128780</v>
      </c>
      <c r="DF255">
        <v>55280.381397952799</v>
      </c>
      <c r="DG255">
        <v>33350</v>
      </c>
      <c r="DJ255">
        <v>8048.6689655759074</v>
      </c>
      <c r="DK255">
        <v>1341.9998658000134</v>
      </c>
      <c r="DL255">
        <v>29090.075129722038</v>
      </c>
      <c r="DM255">
        <v>18770</v>
      </c>
      <c r="DN255">
        <v>21847.764800000001</v>
      </c>
      <c r="DO255">
        <v>10</v>
      </c>
      <c r="DP255">
        <v>14848.053097122</v>
      </c>
      <c r="DQ255">
        <v>410</v>
      </c>
      <c r="DR255">
        <v>25193.11635</v>
      </c>
      <c r="DS255">
        <v>2000</v>
      </c>
      <c r="DT255">
        <v>7400</v>
      </c>
      <c r="DU255">
        <v>20</v>
      </c>
      <c r="DV255">
        <v>630</v>
      </c>
      <c r="DW255">
        <v>28190</v>
      </c>
      <c r="DX255">
        <v>5110</v>
      </c>
      <c r="DY255">
        <v>2788640</v>
      </c>
      <c r="DZ255">
        <v>17442.055562030997</v>
      </c>
      <c r="EA255">
        <v>3937128.8850296889</v>
      </c>
      <c r="EB255">
        <v>22584.328507025999</v>
      </c>
      <c r="EC255">
        <v>12110</v>
      </c>
      <c r="EF255">
        <v>3940</v>
      </c>
      <c r="EG255">
        <v>512600</v>
      </c>
      <c r="EJ255">
        <v>43581.795363704565</v>
      </c>
      <c r="EK255">
        <v>30</v>
      </c>
      <c r="EL255">
        <v>84271.17758850001</v>
      </c>
      <c r="EM255">
        <v>417520</v>
      </c>
      <c r="EN255">
        <v>5200</v>
      </c>
      <c r="EO255">
        <v>48580</v>
      </c>
      <c r="EP255">
        <v>13336.589714448501</v>
      </c>
      <c r="EQ255">
        <v>438847.47805762611</v>
      </c>
      <c r="ER255">
        <v>18150</v>
      </c>
      <c r="ES255">
        <v>40</v>
      </c>
      <c r="ET255">
        <v>12785.52</v>
      </c>
      <c r="EU255">
        <v>290.36754078050797</v>
      </c>
      <c r="EV255">
        <v>10136.837600000001</v>
      </c>
      <c r="EW255">
        <v>2010</v>
      </c>
      <c r="EX255">
        <v>4800</v>
      </c>
      <c r="EY255">
        <v>165940</v>
      </c>
      <c r="EZ255">
        <v>4760.2286123864505</v>
      </c>
      <c r="FA255">
        <v>2397.999760200024</v>
      </c>
      <c r="FB255">
        <v>23200.883521522312</v>
      </c>
      <c r="FC255">
        <v>163059.35984103175</v>
      </c>
      <c r="FD255">
        <v>6234.7252000000008</v>
      </c>
      <c r="FE255">
        <v>113200</v>
      </c>
      <c r="FF255">
        <v>2510</v>
      </c>
      <c r="FG255">
        <v>142230</v>
      </c>
      <c r="FH255">
        <v>32397.821918423993</v>
      </c>
      <c r="FI255">
        <v>805700</v>
      </c>
      <c r="FL255">
        <v>14882.582988258149</v>
      </c>
      <c r="FM255">
        <v>196118.98038810198</v>
      </c>
      <c r="FN255">
        <v>84050.860499999995</v>
      </c>
      <c r="FO255">
        <v>351730</v>
      </c>
      <c r="FP255">
        <v>10000</v>
      </c>
      <c r="FQ255">
        <v>443250</v>
      </c>
      <c r="FT255">
        <v>4410</v>
      </c>
      <c r="FU255">
        <v>215800</v>
      </c>
      <c r="FV255">
        <v>2690</v>
      </c>
      <c r="FW255">
        <v>636640</v>
      </c>
      <c r="FX255">
        <v>13431.9954</v>
      </c>
      <c r="FY255">
        <v>4150</v>
      </c>
      <c r="GB255">
        <v>62713.228202410501</v>
      </c>
      <c r="GC255">
        <v>15870</v>
      </c>
      <c r="GD255">
        <v>10290.784316104509</v>
      </c>
      <c r="GE255">
        <v>7858.211941479266</v>
      </c>
      <c r="GF255">
        <v>21800</v>
      </c>
      <c r="GG255">
        <v>326650</v>
      </c>
      <c r="GH255">
        <v>11943.473599999999</v>
      </c>
      <c r="GI255">
        <v>15790</v>
      </c>
      <c r="GJ255">
        <v>24748.959651319834</v>
      </c>
      <c r="GK255">
        <v>27120</v>
      </c>
      <c r="GL255">
        <v>9026.8042999999998</v>
      </c>
      <c r="GM255">
        <v>481710</v>
      </c>
      <c r="GN255">
        <v>17883.976500000001</v>
      </c>
      <c r="GO255">
        <v>1060</v>
      </c>
      <c r="GP255">
        <v>10500</v>
      </c>
      <c r="GQ255">
        <v>20</v>
      </c>
      <c r="GR255">
        <v>16655.4542</v>
      </c>
      <c r="GS255">
        <v>532818.97289837943</v>
      </c>
      <c r="GT255">
        <v>15900</v>
      </c>
      <c r="GU255">
        <v>279640</v>
      </c>
      <c r="GV255">
        <v>5160</v>
      </c>
      <c r="GW255">
        <v>121280</v>
      </c>
      <c r="GX255">
        <v>22057.965</v>
      </c>
      <c r="GY255">
        <v>418180</v>
      </c>
      <c r="GZ255">
        <v>11160</v>
      </c>
      <c r="HA255">
        <v>785825</v>
      </c>
      <c r="HD255">
        <v>23994.094421260801</v>
      </c>
      <c r="HE255">
        <v>16930</v>
      </c>
      <c r="HF255">
        <v>12995.927390743031</v>
      </c>
      <c r="HG255">
        <v>89367.492028869907</v>
      </c>
      <c r="HH255">
        <v>12695.649000000001</v>
      </c>
      <c r="HI255">
        <v>66780.516695129176</v>
      </c>
      <c r="HJ255">
        <v>12095.2387</v>
      </c>
      <c r="HK255">
        <v>52.499997375000127</v>
      </c>
      <c r="HL255">
        <v>16586.915399999998</v>
      </c>
      <c r="HM255">
        <v>1379360</v>
      </c>
      <c r="HN255">
        <v>18999.99525</v>
      </c>
      <c r="HO255">
        <v>1137200.784300196</v>
      </c>
      <c r="HR255">
        <v>6818.1824999999999</v>
      </c>
      <c r="HS255">
        <v>3860.9996139000386</v>
      </c>
      <c r="HT255">
        <v>30000.367214304002</v>
      </c>
      <c r="HU255">
        <v>63461.996826900155</v>
      </c>
      <c r="HV255">
        <v>19774.052899999999</v>
      </c>
      <c r="HW255">
        <v>1060</v>
      </c>
      <c r="HX255">
        <v>13699.258949999999</v>
      </c>
      <c r="HY255">
        <v>44560</v>
      </c>
      <c r="HZ255">
        <v>14060.656659271499</v>
      </c>
      <c r="IA255">
        <v>2390</v>
      </c>
      <c r="IB255">
        <v>25459.957349126118</v>
      </c>
      <c r="IC255">
        <v>14990</v>
      </c>
      <c r="ID255">
        <v>4950</v>
      </c>
      <c r="IE255">
        <v>185060</v>
      </c>
      <c r="IF255">
        <v>11972.19</v>
      </c>
      <c r="IG255">
        <v>14300</v>
      </c>
      <c r="IH255">
        <v>2398.0587799999998</v>
      </c>
      <c r="II255">
        <v>14996.796700704726</v>
      </c>
      <c r="IJ255">
        <v>1470</v>
      </c>
      <c r="IK255">
        <v>314960</v>
      </c>
      <c r="IL255">
        <v>36900</v>
      </c>
      <c r="IM255">
        <v>4366820</v>
      </c>
      <c r="IN255">
        <v>6080</v>
      </c>
      <c r="IO255">
        <v>150090</v>
      </c>
      <c r="IP255">
        <v>16314.034302694801</v>
      </c>
      <c r="IQ255">
        <v>489900</v>
      </c>
      <c r="IR255">
        <v>20804.112558722398</v>
      </c>
      <c r="IS255">
        <v>169652.38133823808</v>
      </c>
      <c r="IT255">
        <v>74467.269</v>
      </c>
      <c r="IU255">
        <v>270</v>
      </c>
      <c r="IV255">
        <v>19958.325349999999</v>
      </c>
      <c r="IW255">
        <v>120480.04819201928</v>
      </c>
      <c r="IX255">
        <v>242850.27746718001</v>
      </c>
      <c r="IY255">
        <v>46990</v>
      </c>
      <c r="IZ255">
        <v>64500</v>
      </c>
      <c r="JA255">
        <v>478860</v>
      </c>
      <c r="JB255">
        <v>33786.076426363099</v>
      </c>
      <c r="JC255">
        <v>336884.83155758423</v>
      </c>
      <c r="JD255">
        <v>14550.901455089999</v>
      </c>
      <c r="JE255">
        <v>53635.994636400537</v>
      </c>
      <c r="JF255">
        <v>37880.515691873996</v>
      </c>
      <c r="JG255">
        <v>6520</v>
      </c>
      <c r="JH255">
        <v>16250</v>
      </c>
      <c r="JI255">
        <v>1239750</v>
      </c>
      <c r="JJ255">
        <v>115981.749</v>
      </c>
      <c r="JK255">
        <v>509920</v>
      </c>
      <c r="JL255">
        <v>14636.399799999999</v>
      </c>
      <c r="JM255">
        <v>190010</v>
      </c>
      <c r="JN255">
        <v>49635.416126854398</v>
      </c>
      <c r="JO255">
        <v>380020</v>
      </c>
      <c r="JP255">
        <v>13070.764800000001</v>
      </c>
      <c r="JQ255">
        <v>2100</v>
      </c>
      <c r="JR255">
        <v>16900</v>
      </c>
      <c r="JS255">
        <v>3200</v>
      </c>
      <c r="JT255">
        <v>11757.0652666155</v>
      </c>
      <c r="JU255">
        <v>1198.999880100012</v>
      </c>
      <c r="JX255">
        <v>2830</v>
      </c>
      <c r="JY255">
        <v>93150</v>
      </c>
      <c r="JZ255">
        <v>18200</v>
      </c>
      <c r="KA255">
        <v>640</v>
      </c>
      <c r="KB255">
        <v>34475.803246920434</v>
      </c>
      <c r="KC255">
        <v>1000</v>
      </c>
      <c r="KD255">
        <v>13800</v>
      </c>
      <c r="KE255">
        <v>144620</v>
      </c>
      <c r="KF255">
        <v>8050</v>
      </c>
      <c r="KG255">
        <v>54630</v>
      </c>
      <c r="KH255">
        <v>43232.530120560004</v>
      </c>
      <c r="KI255">
        <v>19980</v>
      </c>
      <c r="KJ255">
        <v>1980</v>
      </c>
      <c r="KK255">
        <v>28150</v>
      </c>
      <c r="KL255">
        <v>16289.114546292001</v>
      </c>
      <c r="KM255">
        <v>2520</v>
      </c>
      <c r="KN255">
        <v>134186.04854592</v>
      </c>
      <c r="KO255">
        <v>810</v>
      </c>
      <c r="KP255">
        <v>23100</v>
      </c>
      <c r="KQ255">
        <v>149120</v>
      </c>
      <c r="KR255">
        <v>19400</v>
      </c>
      <c r="KS255">
        <v>1037420</v>
      </c>
      <c r="KT255">
        <v>29193.159833183498</v>
      </c>
      <c r="KU255">
        <v>1420</v>
      </c>
      <c r="KV255">
        <v>24100</v>
      </c>
      <c r="KW255">
        <v>41200</v>
      </c>
      <c r="KZ255">
        <v>25600</v>
      </c>
      <c r="LA255">
        <v>1329030</v>
      </c>
      <c r="LM255">
        <v>10872.7325</v>
      </c>
      <c r="LN255">
        <v>1360</v>
      </c>
      <c r="LO255">
        <v>37583.347000000002</v>
      </c>
      <c r="LP255">
        <v>19350</v>
      </c>
      <c r="LQ255">
        <v>20655.278581206148</v>
      </c>
      <c r="LR255">
        <v>359700</v>
      </c>
      <c r="LS255">
        <v>18793.793736332998</v>
      </c>
      <c r="LT255">
        <v>22367.505591876397</v>
      </c>
      <c r="LU255">
        <v>14394.53125</v>
      </c>
      <c r="LV255">
        <v>209945.60000000001</v>
      </c>
      <c r="LW255">
        <v>9090.91</v>
      </c>
      <c r="LX255">
        <v>117149.98828500118</v>
      </c>
      <c r="LY255">
        <v>25999.9935</v>
      </c>
      <c r="LZ255">
        <v>165120.04128001031</v>
      </c>
      <c r="MA255">
        <v>15604.406999999999</v>
      </c>
      <c r="MB255">
        <v>20190</v>
      </c>
      <c r="MC255">
        <v>22478.255250000002</v>
      </c>
      <c r="MD255">
        <v>112493.02812325703</v>
      </c>
      <c r="ME255">
        <v>238000</v>
      </c>
      <c r="MF255">
        <v>1170</v>
      </c>
      <c r="MG255">
        <v>2900</v>
      </c>
      <c r="MH255">
        <v>153320</v>
      </c>
      <c r="MI255">
        <v>72624.982499999998</v>
      </c>
      <c r="MJ255">
        <v>334420</v>
      </c>
      <c r="MK255">
        <v>61107.845244774006</v>
      </c>
      <c r="ML255">
        <v>678.50016962504242</v>
      </c>
      <c r="MM255">
        <v>19950</v>
      </c>
      <c r="MN255">
        <v>101860</v>
      </c>
      <c r="MO255">
        <v>17702.70465</v>
      </c>
      <c r="MP255">
        <v>42390.895337001515</v>
      </c>
      <c r="MQ255">
        <v>14245.766438557499</v>
      </c>
      <c r="MR255">
        <v>162266.94505838535</v>
      </c>
      <c r="MS255">
        <v>28200</v>
      </c>
      <c r="MT255">
        <v>723350</v>
      </c>
      <c r="MU255">
        <v>52712.213461416963</v>
      </c>
      <c r="MV255">
        <v>94775</v>
      </c>
      <c r="MW255">
        <v>6830</v>
      </c>
      <c r="MX255">
        <v>73900</v>
      </c>
      <c r="MY255">
        <v>40955.608950000002</v>
      </c>
      <c r="MZ255">
        <v>410610</v>
      </c>
      <c r="NA255">
        <v>57232.137600000002</v>
      </c>
      <c r="NB255">
        <v>6180</v>
      </c>
      <c r="NC255">
        <v>27973.756800000003</v>
      </c>
      <c r="ND255">
        <v>2061280</v>
      </c>
      <c r="NE255">
        <v>12545.4558</v>
      </c>
      <c r="NF255">
        <v>16510.998348900164</v>
      </c>
      <c r="NG255">
        <v>21858.000443285498</v>
      </c>
      <c r="NH255">
        <v>1410965.9435613623</v>
      </c>
      <c r="NI255">
        <v>14752.171200000001</v>
      </c>
      <c r="NJ255">
        <v>226030</v>
      </c>
      <c r="NK255">
        <v>20536.740011015998</v>
      </c>
      <c r="NL255">
        <v>166710</v>
      </c>
      <c r="NM255">
        <v>7994.3893057500009</v>
      </c>
      <c r="NN255">
        <v>133503.53337588333</v>
      </c>
      <c r="NO255">
        <v>20086.708696926304</v>
      </c>
      <c r="NP255">
        <v>759.00028372159034</v>
      </c>
      <c r="NQ255">
        <v>20004.378761870277</v>
      </c>
      <c r="NR255">
        <v>197885.8930063697</v>
      </c>
      <c r="NS255">
        <v>27295.895955808999</v>
      </c>
      <c r="NT255">
        <v>7100</v>
      </c>
      <c r="NU255">
        <v>17878.379399999998</v>
      </c>
      <c r="NV255">
        <v>820</v>
      </c>
      <c r="NW255">
        <v>9578.6079000000009</v>
      </c>
      <c r="NX255">
        <v>1970</v>
      </c>
      <c r="NY255">
        <v>44126.027385528796</v>
      </c>
      <c r="NZ255">
        <v>65370</v>
      </c>
      <c r="OA255">
        <v>51377.753599999996</v>
      </c>
      <c r="OB255">
        <v>60</v>
      </c>
      <c r="OC255">
        <v>16843.018599999999</v>
      </c>
      <c r="OD255">
        <v>446760</v>
      </c>
      <c r="OE255">
        <v>17500</v>
      </c>
      <c r="OF255">
        <v>10</v>
      </c>
      <c r="OI255">
        <v>15760.972999226275</v>
      </c>
      <c r="OJ255">
        <v>186790</v>
      </c>
      <c r="OK255">
        <v>11600</v>
      </c>
      <c r="OL255">
        <v>3858970</v>
      </c>
      <c r="OM255">
        <v>12953.638362904616</v>
      </c>
      <c r="ON255">
        <v>4861.9995138000486</v>
      </c>
      <c r="OO255">
        <v>56010.6495</v>
      </c>
      <c r="OP255">
        <v>190</v>
      </c>
      <c r="OQ255">
        <v>68000</v>
      </c>
      <c r="OR255">
        <v>360</v>
      </c>
      <c r="OS255">
        <v>24927.8832</v>
      </c>
      <c r="OT255">
        <v>373200</v>
      </c>
      <c r="OU255">
        <v>28161.157036773599</v>
      </c>
      <c r="OV255">
        <v>43065.702109338723</v>
      </c>
      <c r="OW255">
        <v>14471.30595</v>
      </c>
      <c r="OX255">
        <v>3710</v>
      </c>
      <c r="PA255">
        <v>4272.7277000000004</v>
      </c>
      <c r="PB255">
        <v>31712.996828700318</v>
      </c>
      <c r="PC255">
        <v>2929.9534000000003</v>
      </c>
      <c r="PD255">
        <v>8870</v>
      </c>
      <c r="PE255">
        <v>26000</v>
      </c>
      <c r="PF255">
        <v>1545040</v>
      </c>
      <c r="PG255">
        <v>22716.8305</v>
      </c>
      <c r="PH255">
        <v>40160</v>
      </c>
      <c r="PK255">
        <v>18700</v>
      </c>
      <c r="PL255">
        <v>200</v>
      </c>
      <c r="PM255">
        <v>27734.860710801302</v>
      </c>
      <c r="PN255">
        <v>329830</v>
      </c>
      <c r="PO255">
        <v>6621.3606799999998</v>
      </c>
      <c r="PP255">
        <v>44907.990120242175</v>
      </c>
      <c r="PS255">
        <v>8186.3661236040016</v>
      </c>
      <c r="PT255">
        <v>2110.499894475005</v>
      </c>
      <c r="PU255">
        <v>7000</v>
      </c>
      <c r="PV255">
        <v>25810</v>
      </c>
      <c r="PW255">
        <v>57611.123359518002</v>
      </c>
      <c r="PX255">
        <v>10</v>
      </c>
      <c r="PY255">
        <v>9173.9107500000009</v>
      </c>
      <c r="PZ255">
        <v>93253.523313380821</v>
      </c>
      <c r="QA255">
        <v>22229.20835574</v>
      </c>
      <c r="QB255">
        <v>28382.007095501773</v>
      </c>
      <c r="QC255">
        <v>119524.60564219333</v>
      </c>
      <c r="QD255">
        <v>403570</v>
      </c>
      <c r="QE255">
        <v>9317.5920999999998</v>
      </c>
      <c r="QF255">
        <v>2010</v>
      </c>
      <c r="QG255">
        <v>32000</v>
      </c>
      <c r="QH255">
        <v>3030</v>
      </c>
      <c r="QI255">
        <v>27202.9821220538</v>
      </c>
      <c r="QJ255">
        <v>14760</v>
      </c>
      <c r="QK255">
        <v>11846.910492912</v>
      </c>
      <c r="QL255">
        <v>7000</v>
      </c>
      <c r="QM255">
        <v>57600</v>
      </c>
      <c r="QN255">
        <v>6540</v>
      </c>
      <c r="QO255">
        <v>26218.962631590002</v>
      </c>
      <c r="QP255">
        <v>50342.419627223659</v>
      </c>
      <c r="QQ255">
        <v>75449.42275862649</v>
      </c>
      <c r="QR255">
        <v>2240</v>
      </c>
      <c r="QS255">
        <v>12677.3485982895</v>
      </c>
      <c r="QT255">
        <v>40430</v>
      </c>
      <c r="QW255">
        <v>10924.99525</v>
      </c>
      <c r="QX255">
        <v>790</v>
      </c>
      <c r="QY255">
        <v>72596.69170000001</v>
      </c>
      <c r="QZ255">
        <v>10</v>
      </c>
      <c r="RA255">
        <v>18652.208749999998</v>
      </c>
      <c r="RB255">
        <v>35890</v>
      </c>
      <c r="RE255">
        <v>5930</v>
      </c>
      <c r="RF255">
        <v>600</v>
      </c>
      <c r="RG255">
        <v>23217.3855</v>
      </c>
      <c r="RH255">
        <v>8498.502124625531</v>
      </c>
      <c r="RI255">
        <v>15240.13415</v>
      </c>
      <c r="RJ255">
        <v>1070</v>
      </c>
      <c r="RK255">
        <v>31114.508097400001</v>
      </c>
      <c r="RL255">
        <v>10</v>
      </c>
      <c r="RM255">
        <v>2900</v>
      </c>
      <c r="RN255">
        <v>6051100</v>
      </c>
      <c r="RO255">
        <v>19535.290499999999</v>
      </c>
      <c r="RP255">
        <v>37200</v>
      </c>
      <c r="RQ255">
        <v>7429.9569300000003</v>
      </c>
      <c r="RR255">
        <v>510</v>
      </c>
      <c r="RS255">
        <v>86873.670830251198</v>
      </c>
      <c r="RT255">
        <v>460</v>
      </c>
      <c r="RU255">
        <v>74557.830650410804</v>
      </c>
      <c r="RV255">
        <v>46610</v>
      </c>
      <c r="RW255">
        <v>28870.820918874309</v>
      </c>
      <c r="RX255">
        <v>60</v>
      </c>
      <c r="RY255">
        <v>12909.092199999999</v>
      </c>
      <c r="RZ255">
        <v>1141942.8858057114</v>
      </c>
      <c r="SA255">
        <v>6071.7539999999999</v>
      </c>
      <c r="SB255">
        <v>45370</v>
      </c>
      <c r="SC255">
        <v>35586.374703102003</v>
      </c>
      <c r="SD255">
        <v>4410</v>
      </c>
      <c r="SE255">
        <v>12729.7564</v>
      </c>
      <c r="SF255">
        <v>5010</v>
      </c>
      <c r="SG255">
        <v>25650.351999999999</v>
      </c>
      <c r="SH255">
        <v>420</v>
      </c>
      <c r="SI255">
        <v>36077.614090019233</v>
      </c>
      <c r="SJ255">
        <v>505031.94949680509</v>
      </c>
      <c r="SK255">
        <v>34354.729223852373</v>
      </c>
      <c r="SL255">
        <v>520</v>
      </c>
      <c r="SM255">
        <v>3160</v>
      </c>
      <c r="SN255">
        <v>10920</v>
      </c>
      <c r="SO255">
        <v>9053.52</v>
      </c>
      <c r="SP255">
        <v>1010</v>
      </c>
      <c r="SQ255">
        <v>21000</v>
      </c>
      <c r="SR255">
        <v>2060</v>
      </c>
      <c r="SS255">
        <v>19993.394648686401</v>
      </c>
      <c r="ST255">
        <v>4780</v>
      </c>
      <c r="SW255">
        <v>12852.685799999999</v>
      </c>
      <c r="SX255">
        <v>220</v>
      </c>
      <c r="SY255">
        <v>28552.741000000002</v>
      </c>
      <c r="SZ255">
        <v>21380</v>
      </c>
      <c r="TA255">
        <v>15727.8887863944</v>
      </c>
      <c r="TB255">
        <v>1088429.9455785027</v>
      </c>
      <c r="TC255">
        <v>1300</v>
      </c>
      <c r="TD255">
        <v>69760</v>
      </c>
      <c r="TG255">
        <v>26154.618219416399</v>
      </c>
      <c r="TH255">
        <v>2730</v>
      </c>
      <c r="TI255">
        <v>4060</v>
      </c>
      <c r="TJ255">
        <v>175130</v>
      </c>
      <c r="TK255">
        <v>7246.30152</v>
      </c>
      <c r="TL255">
        <v>20000</v>
      </c>
      <c r="TM255">
        <v>12604.874400000001</v>
      </c>
      <c r="TN255">
        <v>70440</v>
      </c>
      <c r="TO255">
        <v>10256.224</v>
      </c>
      <c r="TP255">
        <v>1000</v>
      </c>
      <c r="TQ255">
        <v>12347.823</v>
      </c>
      <c r="TR255">
        <v>16042.504010626002</v>
      </c>
      <c r="TS255">
        <v>6822.7252000000008</v>
      </c>
      <c r="TT255">
        <v>62880</v>
      </c>
      <c r="TU255">
        <v>100400</v>
      </c>
      <c r="TV255">
        <v>602450</v>
      </c>
      <c r="TW255">
        <v>12839.161599999999</v>
      </c>
      <c r="TX255">
        <v>6660</v>
      </c>
      <c r="TY255">
        <v>23692.3148</v>
      </c>
      <c r="TZ255">
        <v>5455071.3634785907</v>
      </c>
      <c r="UC255">
        <v>3280</v>
      </c>
      <c r="UD255">
        <v>296120</v>
      </c>
      <c r="UE255">
        <v>5786.6646000000001</v>
      </c>
      <c r="UF255">
        <v>1000</v>
      </c>
      <c r="UG255">
        <v>20170.322497068624</v>
      </c>
      <c r="UH255">
        <v>432250</v>
      </c>
      <c r="UI255">
        <v>23853.800118284998</v>
      </c>
      <c r="UJ255">
        <v>2480</v>
      </c>
      <c r="UK255">
        <v>5110</v>
      </c>
      <c r="UL255">
        <v>260</v>
      </c>
      <c r="UM255">
        <v>5310</v>
      </c>
      <c r="UN255">
        <v>1500</v>
      </c>
      <c r="UO255">
        <v>12168.164359598</v>
      </c>
      <c r="UP255">
        <v>2156400</v>
      </c>
      <c r="UQ255">
        <v>18842.471138183198</v>
      </c>
      <c r="UR255">
        <v>1503260.5607825345</v>
      </c>
      <c r="US255">
        <v>3319.4807999999998</v>
      </c>
      <c r="UT255">
        <v>170</v>
      </c>
      <c r="UU255">
        <v>16622.286573885955</v>
      </c>
      <c r="UV255">
        <v>452250</v>
      </c>
      <c r="UW255">
        <v>25745.505799999999</v>
      </c>
      <c r="UX255">
        <v>1180</v>
      </c>
      <c r="UY255">
        <v>43247.401599999997</v>
      </c>
      <c r="UZ255">
        <v>478200</v>
      </c>
      <c r="VA255">
        <v>24430.278748597058</v>
      </c>
      <c r="VB255">
        <v>572700</v>
      </c>
      <c r="VC255">
        <v>5793.2482</v>
      </c>
      <c r="VD255">
        <v>11040</v>
      </c>
      <c r="VE255">
        <v>34758.855267534047</v>
      </c>
      <c r="VF255">
        <v>110098.9889901011</v>
      </c>
      <c r="VG255">
        <v>2290</v>
      </c>
      <c r="VH255">
        <v>2481270</v>
      </c>
      <c r="VI255">
        <v>27870.521032368</v>
      </c>
      <c r="VJ255">
        <v>70112.933939433147</v>
      </c>
      <c r="VO255">
        <v>41451.732199999999</v>
      </c>
      <c r="VP255">
        <v>4710</v>
      </c>
      <c r="VQ255">
        <v>24515.5</v>
      </c>
      <c r="VR255">
        <v>1280</v>
      </c>
      <c r="VS255">
        <v>27840</v>
      </c>
      <c r="VT255">
        <v>61750</v>
      </c>
      <c r="VW255">
        <v>3190</v>
      </c>
      <c r="VX255">
        <v>66980</v>
      </c>
      <c r="VY255">
        <v>16232.216399999999</v>
      </c>
      <c r="VZ255">
        <v>10</v>
      </c>
      <c r="WA255">
        <v>30014.82</v>
      </c>
      <c r="WB255">
        <v>2550</v>
      </c>
      <c r="WC255">
        <v>9300</v>
      </c>
      <c r="WD255">
        <v>53560</v>
      </c>
      <c r="WE255">
        <v>46890.190787369997</v>
      </c>
      <c r="WF255">
        <v>80</v>
      </c>
      <c r="WG255">
        <v>7015.66379840222</v>
      </c>
      <c r="WH255">
        <v>53654.997317250134</v>
      </c>
      <c r="WI255">
        <v>64804.539298445328</v>
      </c>
      <c r="WJ255">
        <v>7560</v>
      </c>
      <c r="WK255">
        <v>5593.0744320346603</v>
      </c>
      <c r="WL255">
        <v>1845008.2732487498</v>
      </c>
      <c r="WM255">
        <v>4780</v>
      </c>
      <c r="WN255">
        <v>1741470</v>
      </c>
      <c r="WQ255">
        <v>17784.617999999999</v>
      </c>
      <c r="WR255">
        <v>2000</v>
      </c>
      <c r="WS255">
        <v>66703.394058487305</v>
      </c>
      <c r="WT255">
        <v>189413.33333333334</v>
      </c>
      <c r="WU255">
        <v>21444.4868153401</v>
      </c>
      <c r="WV255">
        <v>77677.879984133891</v>
      </c>
      <c r="WW255">
        <v>29839.753669446502</v>
      </c>
      <c r="WX255">
        <v>2850</v>
      </c>
      <c r="WY255">
        <v>87789.154999999999</v>
      </c>
      <c r="WZ255">
        <v>87080</v>
      </c>
      <c r="XA255">
        <v>53600</v>
      </c>
      <c r="XB255">
        <v>1081640</v>
      </c>
      <c r="XC255">
        <v>19000</v>
      </c>
      <c r="XD255">
        <v>2420340</v>
      </c>
      <c r="XE255">
        <v>9173.4124594805107</v>
      </c>
      <c r="XF255">
        <v>909.99972700008186</v>
      </c>
      <c r="XG255">
        <v>23636.064962670232</v>
      </c>
      <c r="XH255">
        <v>34524.013809605523</v>
      </c>
      <c r="XI255">
        <v>8828.9359600000007</v>
      </c>
      <c r="XJ255">
        <v>63990</v>
      </c>
      <c r="XK255">
        <v>14650</v>
      </c>
      <c r="XL255">
        <v>4790</v>
      </c>
      <c r="XM255">
        <v>33249.933107697601</v>
      </c>
      <c r="XN255">
        <v>12020</v>
      </c>
      <c r="XO255">
        <v>31471.056092423998</v>
      </c>
      <c r="XP255">
        <v>292750</v>
      </c>
      <c r="XQ255">
        <v>13765.279385986476</v>
      </c>
      <c r="XR255">
        <v>2020</v>
      </c>
      <c r="XS255">
        <v>13242.659397675794</v>
      </c>
      <c r="XT255">
        <v>631065.57885697228</v>
      </c>
      <c r="XU255">
        <v>7285.5332055257095</v>
      </c>
      <c r="XV255">
        <v>43400</v>
      </c>
      <c r="XW255">
        <v>4277.7767914140004</v>
      </c>
      <c r="XX255">
        <v>11065.99889340011</v>
      </c>
      <c r="XY255">
        <v>10363.6374</v>
      </c>
      <c r="XZ255">
        <v>54.999994500000554</v>
      </c>
      <c r="YE255">
        <v>6157.9601499999999</v>
      </c>
      <c r="YF255">
        <v>10900</v>
      </c>
      <c r="YI255">
        <v>66717.963729470503</v>
      </c>
      <c r="YJ255">
        <v>49327.188901394831</v>
      </c>
      <c r="YK255">
        <v>13800</v>
      </c>
      <c r="YL255">
        <v>94780</v>
      </c>
      <c r="YM255">
        <v>10131.015104869819</v>
      </c>
      <c r="YN255">
        <v>1190</v>
      </c>
      <c r="YO255">
        <v>14000</v>
      </c>
      <c r="YP255">
        <v>276290</v>
      </c>
      <c r="YQ255">
        <v>16861.607749999999</v>
      </c>
      <c r="YR255">
        <v>88370</v>
      </c>
      <c r="YS255">
        <v>10695.384342265599</v>
      </c>
      <c r="YT255">
        <v>70234.992976500711</v>
      </c>
      <c r="YU255">
        <v>78600</v>
      </c>
      <c r="YV255">
        <v>433670</v>
      </c>
      <c r="YW255">
        <v>37443.608437499999</v>
      </c>
      <c r="YX255">
        <v>930</v>
      </c>
      <c r="YY255">
        <v>25517.175961290759</v>
      </c>
      <c r="YZ255">
        <v>4270</v>
      </c>
      <c r="ZA255">
        <v>10578.546</v>
      </c>
      <c r="ZB255">
        <v>740</v>
      </c>
      <c r="ZC255">
        <v>4670</v>
      </c>
      <c r="ZD255">
        <v>143250</v>
      </c>
      <c r="ZG255">
        <v>38481.985758481998</v>
      </c>
      <c r="ZH255">
        <v>3890</v>
      </c>
      <c r="ZI255">
        <v>45650.008799999996</v>
      </c>
      <c r="ZJ255">
        <v>2430</v>
      </c>
      <c r="ZK255">
        <v>8768.1100082239991</v>
      </c>
      <c r="ZL255">
        <v>9210</v>
      </c>
      <c r="ZM255">
        <v>3380</v>
      </c>
      <c r="ZN255">
        <v>43490</v>
      </c>
      <c r="ZO255">
        <v>20200</v>
      </c>
      <c r="ZP255">
        <v>425670</v>
      </c>
      <c r="ZS255">
        <v>18122.681731517998</v>
      </c>
      <c r="ZT255">
        <v>1219777.6150068922</v>
      </c>
      <c r="ZU255">
        <v>14961.234980841922</v>
      </c>
      <c r="ZV255">
        <v>259.2001658881062</v>
      </c>
      <c r="ZW255">
        <v>19539.120200000001</v>
      </c>
      <c r="ZX255">
        <v>6100</v>
      </c>
      <c r="ZY255">
        <v>5658.2531289930794</v>
      </c>
      <c r="ZZ255">
        <v>1671933.2675093228</v>
      </c>
      <c r="AAA255">
        <v>155151.52000000002</v>
      </c>
      <c r="AAB255">
        <v>141770</v>
      </c>
      <c r="AAC255">
        <v>6441.0208197207312</v>
      </c>
      <c r="AAD255">
        <v>856107.31594438455</v>
      </c>
      <c r="AAE255">
        <v>22135.925841565855</v>
      </c>
      <c r="AAF255">
        <v>14894.985667089264</v>
      </c>
      <c r="AAG255">
        <v>25200</v>
      </c>
      <c r="AAH255">
        <v>139920</v>
      </c>
      <c r="AAM255">
        <v>25644.661920000002</v>
      </c>
      <c r="AAN255">
        <v>287075</v>
      </c>
      <c r="AAO255">
        <v>23495.133999999998</v>
      </c>
      <c r="AAP255">
        <v>90740</v>
      </c>
      <c r="AAQ255">
        <v>23664.239822106603</v>
      </c>
      <c r="AAR255">
        <v>113581.03758991699</v>
      </c>
      <c r="AAS255">
        <v>55606.128080637507</v>
      </c>
      <c r="AAT255">
        <v>11.000004688097498</v>
      </c>
      <c r="AAU255">
        <v>18800</v>
      </c>
      <c r="AAV255">
        <v>50</v>
      </c>
      <c r="AAW255">
        <v>24450</v>
      </c>
      <c r="AAX255">
        <v>772530</v>
      </c>
      <c r="AAY255">
        <v>30800</v>
      </c>
      <c r="AAZ255">
        <v>24180</v>
      </c>
      <c r="ABA255">
        <v>4514.3788392163297</v>
      </c>
      <c r="ABB255">
        <v>157560</v>
      </c>
      <c r="ABC255">
        <v>15984.375</v>
      </c>
      <c r="ABD255">
        <v>363610</v>
      </c>
      <c r="ABE255">
        <v>17261.5399</v>
      </c>
      <c r="ABF255">
        <v>210150</v>
      </c>
      <c r="ABG255">
        <v>34138.436278387257</v>
      </c>
      <c r="ABH255">
        <v>7230</v>
      </c>
      <c r="ABI255">
        <v>7860</v>
      </c>
      <c r="ABJ255">
        <v>325870</v>
      </c>
      <c r="ABK255">
        <v>6620</v>
      </c>
      <c r="ABL255">
        <v>140980</v>
      </c>
      <c r="ABM255">
        <v>10374.856160862</v>
      </c>
      <c r="ABN255">
        <v>610</v>
      </c>
      <c r="ABO255">
        <v>7087.3344000000006</v>
      </c>
      <c r="ABP255">
        <v>21750</v>
      </c>
    </row>
    <row r="256" spans="1:744" x14ac:dyDescent="0.25">
      <c r="A256" s="6">
        <v>43462</v>
      </c>
      <c r="B256">
        <v>19648.172300000002</v>
      </c>
      <c r="C256">
        <v>8300</v>
      </c>
      <c r="D256">
        <v>7208.6938500000006</v>
      </c>
      <c r="E256">
        <v>19067.00476675119</v>
      </c>
      <c r="F256">
        <v>6757.9978199999996</v>
      </c>
      <c r="G256">
        <v>24500</v>
      </c>
      <c r="H256">
        <v>3540</v>
      </c>
      <c r="I256">
        <v>1009530</v>
      </c>
      <c r="J256">
        <v>6700</v>
      </c>
      <c r="K256">
        <v>82840</v>
      </c>
      <c r="L256">
        <v>11296.297200000001</v>
      </c>
      <c r="M256">
        <v>840</v>
      </c>
      <c r="N256">
        <v>2510</v>
      </c>
      <c r="O256">
        <v>37230</v>
      </c>
      <c r="R256">
        <v>13071.526</v>
      </c>
      <c r="S256">
        <v>16010</v>
      </c>
      <c r="T256">
        <v>1620</v>
      </c>
      <c r="U256">
        <v>460</v>
      </c>
      <c r="V256">
        <v>5170</v>
      </c>
      <c r="W256">
        <v>51840</v>
      </c>
      <c r="Z256">
        <v>44318.12492803338</v>
      </c>
      <c r="AA256">
        <v>224.99988750005625</v>
      </c>
      <c r="AB256">
        <v>2490</v>
      </c>
      <c r="AC256">
        <v>3670</v>
      </c>
      <c r="AD256">
        <v>41418.730222637503</v>
      </c>
      <c r="AE256">
        <v>1510</v>
      </c>
      <c r="AF256">
        <v>1520</v>
      </c>
      <c r="AG256">
        <v>5409600</v>
      </c>
      <c r="AJ256">
        <v>4912.7046</v>
      </c>
      <c r="AK256">
        <v>110</v>
      </c>
      <c r="AL256">
        <v>4900</v>
      </c>
      <c r="AM256">
        <v>1250</v>
      </c>
      <c r="AN256">
        <v>6819.045997444</v>
      </c>
      <c r="AO256">
        <v>21.000004993906188</v>
      </c>
      <c r="AP256">
        <v>14277.5808</v>
      </c>
      <c r="AQ256">
        <v>1257250</v>
      </c>
      <c r="AR256">
        <v>10200</v>
      </c>
      <c r="AS256">
        <v>104080</v>
      </c>
      <c r="AT256">
        <v>18200</v>
      </c>
      <c r="AU256">
        <v>238660</v>
      </c>
      <c r="AV256">
        <v>19830.330973487999</v>
      </c>
      <c r="AW256">
        <v>805502.52888040466</v>
      </c>
      <c r="AX256">
        <v>4600</v>
      </c>
      <c r="AY256">
        <v>1325190</v>
      </c>
      <c r="AZ256">
        <v>2510</v>
      </c>
      <c r="BA256">
        <v>11000</v>
      </c>
      <c r="BB256">
        <v>28052.0073970884</v>
      </c>
      <c r="BC256">
        <v>490</v>
      </c>
      <c r="BD256">
        <v>1630</v>
      </c>
      <c r="BE256">
        <v>109090</v>
      </c>
      <c r="BF256">
        <v>20086.3364</v>
      </c>
      <c r="BG256">
        <v>28770</v>
      </c>
      <c r="BH256">
        <v>2940</v>
      </c>
      <c r="BI256">
        <v>550</v>
      </c>
      <c r="BN256">
        <v>23633.699929623002</v>
      </c>
      <c r="BO256">
        <v>22900</v>
      </c>
      <c r="BP256">
        <v>12603.12862625</v>
      </c>
      <c r="BQ256">
        <v>2090</v>
      </c>
      <c r="BR256">
        <v>7680</v>
      </c>
      <c r="BS256">
        <v>18570</v>
      </c>
      <c r="BT256">
        <v>54107.897689134959</v>
      </c>
      <c r="BU256">
        <v>2580</v>
      </c>
      <c r="BV256">
        <v>1460</v>
      </c>
      <c r="BW256">
        <v>2257590</v>
      </c>
      <c r="BX256">
        <v>19871.130799999999</v>
      </c>
      <c r="BY256">
        <v>10</v>
      </c>
      <c r="BZ256">
        <v>6759.2597999999998</v>
      </c>
      <c r="CA256">
        <v>1374753.4900197207</v>
      </c>
      <c r="CB256">
        <v>12503.2312</v>
      </c>
      <c r="CC256">
        <v>28738.811132277551</v>
      </c>
      <c r="CF256">
        <v>14478.30315</v>
      </c>
      <c r="CG256">
        <v>61760</v>
      </c>
      <c r="CH256">
        <v>9757.0803646945988</v>
      </c>
      <c r="CI256">
        <v>5500</v>
      </c>
      <c r="CJ256">
        <v>24266.675200000001</v>
      </c>
      <c r="CK256">
        <v>1170</v>
      </c>
      <c r="CL256">
        <v>12713.453370000001</v>
      </c>
      <c r="CM256">
        <v>790</v>
      </c>
      <c r="CN256">
        <v>16611.705450000001</v>
      </c>
      <c r="CO256">
        <v>20</v>
      </c>
      <c r="CP256">
        <v>11570.489834915999</v>
      </c>
      <c r="CQ256">
        <v>46780</v>
      </c>
      <c r="CR256">
        <v>7910</v>
      </c>
      <c r="CS256">
        <v>299280</v>
      </c>
      <c r="CV256">
        <v>2684.49145314623</v>
      </c>
      <c r="CW256">
        <v>57610</v>
      </c>
      <c r="CX256">
        <v>7887.6698778999998</v>
      </c>
      <c r="CY256">
        <v>10</v>
      </c>
      <c r="CZ256">
        <v>18362.9745</v>
      </c>
      <c r="DA256">
        <v>2020</v>
      </c>
      <c r="DB256">
        <v>5855.65024913055</v>
      </c>
      <c r="DC256">
        <v>3233191.3082978269</v>
      </c>
      <c r="DD256">
        <v>3010</v>
      </c>
      <c r="DE256">
        <v>138220</v>
      </c>
      <c r="DF256">
        <v>56578.913846898002</v>
      </c>
      <c r="DG256">
        <v>66760</v>
      </c>
      <c r="DH256">
        <v>3550</v>
      </c>
      <c r="DI256">
        <v>1790</v>
      </c>
      <c r="DJ256">
        <v>8009.59775700515</v>
      </c>
      <c r="DK256">
        <v>39588.996041100399</v>
      </c>
      <c r="DL256">
        <v>28208.557701548645</v>
      </c>
      <c r="DM256">
        <v>9130</v>
      </c>
      <c r="DN256">
        <v>20435.193800000001</v>
      </c>
      <c r="DO256">
        <v>13890</v>
      </c>
      <c r="DP256">
        <v>15808.809473994601</v>
      </c>
      <c r="DQ256">
        <v>50</v>
      </c>
      <c r="DR256">
        <v>25241.657999999999</v>
      </c>
      <c r="DS256">
        <v>5100</v>
      </c>
      <c r="DT256">
        <v>7500</v>
      </c>
      <c r="DU256">
        <v>50</v>
      </c>
      <c r="DV256">
        <v>670</v>
      </c>
      <c r="DW256">
        <v>25270</v>
      </c>
      <c r="DX256">
        <v>5140</v>
      </c>
      <c r="DY256">
        <v>4754080</v>
      </c>
      <c r="DZ256">
        <v>17532.195384056999</v>
      </c>
      <c r="EA256">
        <v>5830779.1335376687</v>
      </c>
      <c r="EB256">
        <v>22584.328507025999</v>
      </c>
      <c r="EC256">
        <v>5110</v>
      </c>
      <c r="EF256">
        <v>3940</v>
      </c>
      <c r="EG256">
        <v>888750</v>
      </c>
      <c r="EH256">
        <v>11249.995499999999</v>
      </c>
      <c r="EI256">
        <v>612.0002448000979</v>
      </c>
      <c r="EJ256">
        <v>41838.52354915638</v>
      </c>
      <c r="EK256">
        <v>210</v>
      </c>
      <c r="EL256">
        <v>84077.004368250011</v>
      </c>
      <c r="EM256">
        <v>351010</v>
      </c>
      <c r="EN256">
        <v>5200</v>
      </c>
      <c r="EO256">
        <v>64930</v>
      </c>
      <c r="EP256">
        <v>13704.4956376057</v>
      </c>
      <c r="EQ256">
        <v>341848.48290757585</v>
      </c>
      <c r="ER256">
        <v>17150</v>
      </c>
      <c r="ES256">
        <v>20</v>
      </c>
      <c r="EV256">
        <v>10326.3112</v>
      </c>
      <c r="EW256">
        <v>2220</v>
      </c>
      <c r="EX256">
        <v>4860</v>
      </c>
      <c r="EY256">
        <v>139060</v>
      </c>
      <c r="EZ256">
        <v>4760.2286123864505</v>
      </c>
      <c r="FA256">
        <v>1539.9998460000154</v>
      </c>
      <c r="FB256">
        <v>23200.883521522312</v>
      </c>
      <c r="FC256">
        <v>354691.44701382535</v>
      </c>
      <c r="FD256">
        <v>6271.9474399999999</v>
      </c>
      <c r="FE256">
        <v>34480</v>
      </c>
      <c r="FF256">
        <v>2560</v>
      </c>
      <c r="FG256">
        <v>180070</v>
      </c>
      <c r="FH256">
        <v>33268.211163993597</v>
      </c>
      <c r="FI256">
        <v>2131820</v>
      </c>
      <c r="FL256">
        <v>14925.226492522501</v>
      </c>
      <c r="FM256">
        <v>151216.9848783015</v>
      </c>
      <c r="FN256">
        <v>85525.437000000005</v>
      </c>
      <c r="FO256">
        <v>1051360</v>
      </c>
      <c r="FP256">
        <v>10300</v>
      </c>
      <c r="FQ256">
        <v>671700</v>
      </c>
      <c r="FT256">
        <v>4410</v>
      </c>
      <c r="FU256">
        <v>152510</v>
      </c>
      <c r="FV256">
        <v>2650</v>
      </c>
      <c r="FW256">
        <v>435910</v>
      </c>
      <c r="FX256">
        <v>13139.995500000001</v>
      </c>
      <c r="FY256">
        <v>130</v>
      </c>
      <c r="FZ256">
        <v>49122.067150296672</v>
      </c>
      <c r="GA256">
        <v>2930</v>
      </c>
      <c r="GB256">
        <v>62800.939011085196</v>
      </c>
      <c r="GC256">
        <v>6280</v>
      </c>
      <c r="GD256">
        <v>10290.784316104509</v>
      </c>
      <c r="GE256">
        <v>21166.474100436091</v>
      </c>
      <c r="GF256">
        <v>22000</v>
      </c>
      <c r="GG256">
        <v>457440</v>
      </c>
      <c r="GH256">
        <v>12032.603999999999</v>
      </c>
      <c r="GI256">
        <v>18320</v>
      </c>
      <c r="GJ256">
        <v>24704.765080513909</v>
      </c>
      <c r="GK256">
        <v>7470</v>
      </c>
      <c r="GL256">
        <v>9205.5528999999988</v>
      </c>
      <c r="GM256">
        <v>390340</v>
      </c>
      <c r="GN256">
        <v>17883.976500000001</v>
      </c>
      <c r="GO256">
        <v>300</v>
      </c>
      <c r="GP256">
        <v>11200</v>
      </c>
      <c r="GQ256">
        <v>34450</v>
      </c>
      <c r="GR256">
        <v>17834.6014</v>
      </c>
      <c r="GS256">
        <v>179845.23051914127</v>
      </c>
      <c r="GT256">
        <v>16000</v>
      </c>
      <c r="GU256">
        <v>868460</v>
      </c>
      <c r="GV256">
        <v>5540</v>
      </c>
      <c r="GW256">
        <v>118530</v>
      </c>
      <c r="GX256">
        <v>22499.124299999999</v>
      </c>
      <c r="GY256">
        <v>323720</v>
      </c>
      <c r="GZ256">
        <v>11280</v>
      </c>
      <c r="HA256">
        <v>968600</v>
      </c>
      <c r="HD256">
        <v>23947.322307379203</v>
      </c>
      <c r="HE256">
        <v>3330</v>
      </c>
      <c r="HF256">
        <v>13505.571602144719</v>
      </c>
      <c r="HG256">
        <v>29027.603314305034</v>
      </c>
      <c r="HH256">
        <v>13478.2575</v>
      </c>
      <c r="HI256">
        <v>267168.06679201667</v>
      </c>
      <c r="HJ256">
        <v>13000.00065</v>
      </c>
      <c r="HK256">
        <v>10.499999475000026</v>
      </c>
      <c r="HL256">
        <v>17349.532199999998</v>
      </c>
      <c r="HM256">
        <v>1309753</v>
      </c>
      <c r="HN256">
        <v>19260.864750000001</v>
      </c>
      <c r="HO256">
        <v>567697.64192441048</v>
      </c>
      <c r="HP256">
        <v>87957.088754249999</v>
      </c>
      <c r="HQ256">
        <v>7685.99692560123</v>
      </c>
      <c r="HR256">
        <v>6990.9097899999997</v>
      </c>
      <c r="HS256">
        <v>10933.998906600109</v>
      </c>
      <c r="HT256">
        <v>31125.380984840402</v>
      </c>
      <c r="HU256">
        <v>45695.997715200116</v>
      </c>
      <c r="HV256">
        <v>19972.787099999998</v>
      </c>
      <c r="HW256">
        <v>15560</v>
      </c>
      <c r="HX256">
        <v>13933.0347</v>
      </c>
      <c r="HY256">
        <v>2250</v>
      </c>
      <c r="HZ256">
        <v>13883.793053494499</v>
      </c>
      <c r="IA256">
        <v>2470</v>
      </c>
      <c r="ID256">
        <v>4930</v>
      </c>
      <c r="IE256">
        <v>148660</v>
      </c>
      <c r="IF256">
        <v>12492.720000000001</v>
      </c>
      <c r="IG256">
        <v>57940</v>
      </c>
      <c r="IH256">
        <v>2378.6413000000002</v>
      </c>
      <c r="II256">
        <v>896.0998028580434</v>
      </c>
      <c r="IJ256">
        <v>1570</v>
      </c>
      <c r="IK256">
        <v>72320</v>
      </c>
      <c r="IL256">
        <v>38700</v>
      </c>
      <c r="IM256">
        <v>3542430</v>
      </c>
      <c r="IN256">
        <v>6150</v>
      </c>
      <c r="IO256">
        <v>446860</v>
      </c>
      <c r="IP256">
        <v>16884.787689378001</v>
      </c>
      <c r="IQ256">
        <v>202700</v>
      </c>
      <c r="IR256">
        <v>20891.159054783995</v>
      </c>
      <c r="IS256">
        <v>171506.08113433109</v>
      </c>
      <c r="IT256">
        <v>74467.269</v>
      </c>
      <c r="IU256">
        <v>690</v>
      </c>
      <c r="IV256">
        <v>20666.6584</v>
      </c>
      <c r="IW256">
        <v>915288.36611534643</v>
      </c>
      <c r="IX256">
        <v>261103.0917301875</v>
      </c>
      <c r="IY256">
        <v>46420</v>
      </c>
      <c r="IZ256">
        <v>64200</v>
      </c>
      <c r="JA256">
        <v>320230</v>
      </c>
      <c r="JB256">
        <v>33653.841293578895</v>
      </c>
      <c r="JC256">
        <v>14294.992852503574</v>
      </c>
      <c r="JD256">
        <v>15609.148833642001</v>
      </c>
      <c r="JE256">
        <v>93092.990690700928</v>
      </c>
      <c r="JF256">
        <v>37693.451416852404</v>
      </c>
      <c r="JG256">
        <v>10560</v>
      </c>
      <c r="JH256">
        <v>16300</v>
      </c>
      <c r="JI256">
        <v>1820880</v>
      </c>
      <c r="JJ256">
        <v>118955.64</v>
      </c>
      <c r="JK256">
        <v>594960</v>
      </c>
      <c r="JL256">
        <v>14830.259399999999</v>
      </c>
      <c r="JM256">
        <v>237030</v>
      </c>
      <c r="JN256">
        <v>48358.034094178001</v>
      </c>
      <c r="JO256">
        <v>580760</v>
      </c>
      <c r="JP256">
        <v>13615.380000000001</v>
      </c>
      <c r="JQ256">
        <v>9360</v>
      </c>
      <c r="JR256">
        <v>16900</v>
      </c>
      <c r="JS256">
        <v>37360</v>
      </c>
      <c r="JT256">
        <v>11757.0652666155</v>
      </c>
      <c r="JU256">
        <v>14321.998567800143</v>
      </c>
      <c r="JV256">
        <v>20434.790225297002</v>
      </c>
      <c r="JW256">
        <v>1149.9995713637647</v>
      </c>
      <c r="JX256">
        <v>2850</v>
      </c>
      <c r="JY256">
        <v>75870</v>
      </c>
      <c r="JZ256">
        <v>18800</v>
      </c>
      <c r="KA256">
        <v>1700</v>
      </c>
      <c r="KB256">
        <v>34475.803246920434</v>
      </c>
      <c r="KC256">
        <v>10</v>
      </c>
      <c r="KD256">
        <v>14400</v>
      </c>
      <c r="KE256">
        <v>132670</v>
      </c>
      <c r="KF256">
        <v>8650</v>
      </c>
      <c r="KG256">
        <v>181720</v>
      </c>
      <c r="KH256">
        <v>44721.650602490401</v>
      </c>
      <c r="KI256">
        <v>132640</v>
      </c>
      <c r="KJ256">
        <v>1890</v>
      </c>
      <c r="KK256">
        <v>41080</v>
      </c>
      <c r="KL256">
        <v>17139.550245496001</v>
      </c>
      <c r="KM256">
        <v>28400</v>
      </c>
      <c r="KN256">
        <v>138019.93564723199</v>
      </c>
      <c r="KO256">
        <v>26770</v>
      </c>
      <c r="KP256">
        <v>24600</v>
      </c>
      <c r="KQ256">
        <v>94430</v>
      </c>
      <c r="KR256">
        <v>19950</v>
      </c>
      <c r="KS256">
        <v>1190980</v>
      </c>
      <c r="KT256">
        <v>28660.761781514499</v>
      </c>
      <c r="KU256">
        <v>2050</v>
      </c>
      <c r="KV256">
        <v>24300</v>
      </c>
      <c r="KW256">
        <v>44400</v>
      </c>
      <c r="KZ256">
        <v>25850</v>
      </c>
      <c r="LA256">
        <v>1849440</v>
      </c>
      <c r="LM256">
        <v>10163.641250000001</v>
      </c>
      <c r="LN256">
        <v>590</v>
      </c>
      <c r="LO256">
        <v>37583.347000000002</v>
      </c>
      <c r="LP256">
        <v>26780</v>
      </c>
      <c r="LQ256">
        <v>20008.357104389848</v>
      </c>
      <c r="LR256">
        <v>528250</v>
      </c>
      <c r="LS256">
        <v>18712.43532189</v>
      </c>
      <c r="LT256">
        <v>25426.506356626589</v>
      </c>
      <c r="LU256">
        <v>14375</v>
      </c>
      <c r="LV256">
        <v>206105.60000000001</v>
      </c>
      <c r="LW256">
        <v>9090.91</v>
      </c>
      <c r="LX256">
        <v>121549.98784500122</v>
      </c>
      <c r="LY256">
        <v>26249.993437500001</v>
      </c>
      <c r="LZ256">
        <v>170688.04267201066</v>
      </c>
      <c r="MA256">
        <v>15797.054</v>
      </c>
      <c r="MB256">
        <v>23040</v>
      </c>
      <c r="MC256">
        <v>22608.690000000002</v>
      </c>
      <c r="MD256">
        <v>516488.12912203226</v>
      </c>
      <c r="ME256">
        <v>235000</v>
      </c>
      <c r="MF256">
        <v>16620</v>
      </c>
      <c r="MG256">
        <v>3110</v>
      </c>
      <c r="MH256">
        <v>149720</v>
      </c>
      <c r="MI256">
        <v>72526.172999999995</v>
      </c>
      <c r="MJ256">
        <v>399190</v>
      </c>
      <c r="MK256">
        <v>61363.883702503503</v>
      </c>
      <c r="ML256">
        <v>44631.511157877787</v>
      </c>
      <c r="MM256">
        <v>19950</v>
      </c>
      <c r="MN256">
        <v>162260</v>
      </c>
      <c r="MO256">
        <v>17342.344249999998</v>
      </c>
      <c r="MP256">
        <v>38727.895739931468</v>
      </c>
      <c r="MQ256">
        <v>14184.096453975</v>
      </c>
      <c r="MR256">
        <v>468428.85068918118</v>
      </c>
      <c r="MS256">
        <v>30300</v>
      </c>
      <c r="MT256">
        <v>1558390</v>
      </c>
      <c r="MU256">
        <v>52712.213461416963</v>
      </c>
      <c r="MV256">
        <v>106312.5</v>
      </c>
      <c r="MW256">
        <v>6850</v>
      </c>
      <c r="MX256">
        <v>100620</v>
      </c>
      <c r="MY256">
        <v>40763.103149999995</v>
      </c>
      <c r="MZ256">
        <v>94950</v>
      </c>
      <c r="NA256">
        <v>61182.504000000001</v>
      </c>
      <c r="NB256">
        <v>74150</v>
      </c>
      <c r="NC256">
        <v>27099.5769</v>
      </c>
      <c r="ND256">
        <v>2200470</v>
      </c>
      <c r="NE256">
        <v>12636.3649</v>
      </c>
      <c r="NF256">
        <v>571.99994280000578</v>
      </c>
      <c r="NG256">
        <v>21981.724974096549</v>
      </c>
      <c r="NH256">
        <v>1243322.75026709</v>
      </c>
      <c r="NI256">
        <v>14846.736400000002</v>
      </c>
      <c r="NJ256">
        <v>603460</v>
      </c>
      <c r="NK256">
        <v>20441.662510965001</v>
      </c>
      <c r="NL256">
        <v>141260</v>
      </c>
      <c r="NM256">
        <v>8074.3331988075006</v>
      </c>
      <c r="NN256">
        <v>51405.01285125321</v>
      </c>
      <c r="NO256">
        <v>20086.708696926304</v>
      </c>
      <c r="NP256">
        <v>53130.019860511333</v>
      </c>
      <c r="NQ256">
        <v>20586.161589396703</v>
      </c>
      <c r="NR256">
        <v>428438.90136628359</v>
      </c>
      <c r="NS256">
        <v>27512.186732004</v>
      </c>
      <c r="NT256">
        <v>20520</v>
      </c>
      <c r="NU256">
        <v>17972.973999999998</v>
      </c>
      <c r="NV256">
        <v>9480</v>
      </c>
      <c r="NY256">
        <v>45779.665492678796</v>
      </c>
      <c r="NZ256">
        <v>48870</v>
      </c>
      <c r="OC256">
        <v>17883.879300000001</v>
      </c>
      <c r="OD256">
        <v>328860</v>
      </c>
      <c r="OE256">
        <v>16750</v>
      </c>
      <c r="OF256">
        <v>7020</v>
      </c>
      <c r="OG256">
        <v>9671.8907164590019</v>
      </c>
      <c r="OH256">
        <v>1530</v>
      </c>
      <c r="OI256">
        <v>15760.972999226275</v>
      </c>
      <c r="OJ256">
        <v>180650</v>
      </c>
      <c r="OK256">
        <v>11950</v>
      </c>
      <c r="OL256">
        <v>2108370</v>
      </c>
      <c r="OM256">
        <v>12741.977605340815</v>
      </c>
      <c r="ON256">
        <v>6819.9993180000683</v>
      </c>
      <c r="OO256">
        <v>56010.6495</v>
      </c>
      <c r="OP256">
        <v>720</v>
      </c>
      <c r="OQ256">
        <v>69700</v>
      </c>
      <c r="OR256">
        <v>70</v>
      </c>
      <c r="OS256">
        <v>24691.823700000001</v>
      </c>
      <c r="OT256">
        <v>162760</v>
      </c>
      <c r="OU256">
        <v>26704.545465905998</v>
      </c>
      <c r="OV256">
        <v>14853.651057510804</v>
      </c>
      <c r="OW256">
        <v>13524.584999999999</v>
      </c>
      <c r="OX256">
        <v>5990</v>
      </c>
      <c r="OY256">
        <v>9325.08</v>
      </c>
      <c r="OZ256">
        <v>950</v>
      </c>
      <c r="PA256">
        <v>4572.7277299999996</v>
      </c>
      <c r="PB256">
        <v>47145.995285400473</v>
      </c>
      <c r="PC256">
        <v>2955.80593</v>
      </c>
      <c r="PD256">
        <v>16450</v>
      </c>
      <c r="PE256">
        <v>26300</v>
      </c>
      <c r="PF256">
        <v>507870</v>
      </c>
      <c r="PG256">
        <v>23001.978999999999</v>
      </c>
      <c r="PH256">
        <v>6910</v>
      </c>
      <c r="PI256">
        <v>5490</v>
      </c>
      <c r="PJ256">
        <v>30</v>
      </c>
      <c r="PK256">
        <v>18000</v>
      </c>
      <c r="PL256">
        <v>60</v>
      </c>
      <c r="PM256">
        <v>27870.594123741601</v>
      </c>
      <c r="PN256">
        <v>158090</v>
      </c>
      <c r="PO256">
        <v>6796.1180000000004</v>
      </c>
      <c r="PP256">
        <v>766361.03140057309</v>
      </c>
      <c r="PS256">
        <v>7822.5276292216004</v>
      </c>
      <c r="PT256">
        <v>5764.4997117750145</v>
      </c>
      <c r="PU256">
        <v>7050</v>
      </c>
      <c r="PV256">
        <v>24900</v>
      </c>
      <c r="PW256">
        <v>54022.233707613603</v>
      </c>
      <c r="PX256">
        <v>50</v>
      </c>
      <c r="PY256">
        <v>9826.0845000000008</v>
      </c>
      <c r="PZ256">
        <v>197225.04930626231</v>
      </c>
      <c r="QA256">
        <v>22396.975965972</v>
      </c>
      <c r="QB256">
        <v>20493.005123251281</v>
      </c>
      <c r="QC256">
        <v>115668.97320212256</v>
      </c>
      <c r="QD256">
        <v>1013580</v>
      </c>
      <c r="QE256">
        <v>9317.5920999999998</v>
      </c>
      <c r="QF256">
        <v>2520</v>
      </c>
      <c r="QG256">
        <v>30500</v>
      </c>
      <c r="QH256">
        <v>1870</v>
      </c>
      <c r="QI256">
        <v>27202.9821220538</v>
      </c>
      <c r="QJ256">
        <v>850</v>
      </c>
      <c r="QK256">
        <v>11928.613323897602</v>
      </c>
      <c r="QL256">
        <v>8100</v>
      </c>
      <c r="QM256">
        <v>58464</v>
      </c>
      <c r="QN256">
        <v>164070</v>
      </c>
      <c r="QO256">
        <v>26264.1677395755</v>
      </c>
      <c r="QP256">
        <v>20120.390803883172</v>
      </c>
      <c r="QQ256">
        <v>77721.995733283926</v>
      </c>
      <c r="QR256">
        <v>3930</v>
      </c>
      <c r="QS256">
        <v>12517.8850939085</v>
      </c>
      <c r="QT256">
        <v>41890</v>
      </c>
      <c r="QW256">
        <v>10615.380000000001</v>
      </c>
      <c r="QX256">
        <v>11750</v>
      </c>
      <c r="QY256">
        <v>72983.358500000002</v>
      </c>
      <c r="QZ256">
        <v>100</v>
      </c>
      <c r="RA256">
        <v>18783.8714</v>
      </c>
      <c r="RB256">
        <v>30470</v>
      </c>
      <c r="RC256">
        <v>22600</v>
      </c>
      <c r="RD256">
        <v>130</v>
      </c>
      <c r="RE256">
        <v>6370</v>
      </c>
      <c r="RF256">
        <v>4510</v>
      </c>
      <c r="RG256">
        <v>23304.342000000001</v>
      </c>
      <c r="RH256">
        <v>609.50015237503806</v>
      </c>
      <c r="RI256">
        <v>16370.707899999999</v>
      </c>
      <c r="RJ256">
        <v>35950</v>
      </c>
      <c r="RK256">
        <v>31114.508097400001</v>
      </c>
      <c r="RL256">
        <v>30</v>
      </c>
      <c r="RM256">
        <v>3060</v>
      </c>
      <c r="RN256">
        <v>4075640</v>
      </c>
      <c r="RO256">
        <v>19725.878700000001</v>
      </c>
      <c r="RP256">
        <v>68470</v>
      </c>
      <c r="RQ256">
        <v>7095.1904100000002</v>
      </c>
      <c r="RR256">
        <v>10</v>
      </c>
      <c r="RS256">
        <v>86970.304501920007</v>
      </c>
      <c r="RT256">
        <v>2050</v>
      </c>
      <c r="RU256">
        <v>77297.488469586009</v>
      </c>
      <c r="RV256">
        <v>74670</v>
      </c>
      <c r="RW256">
        <v>28515.487738334319</v>
      </c>
      <c r="RX256">
        <v>120</v>
      </c>
      <c r="RY256">
        <v>13272.7286</v>
      </c>
      <c r="RZ256">
        <v>1334453.8665546135</v>
      </c>
      <c r="SA256">
        <v>6044.9668499999998</v>
      </c>
      <c r="SB256">
        <v>14680</v>
      </c>
      <c r="SC256">
        <v>36098.743972387507</v>
      </c>
      <c r="SD256">
        <v>9140</v>
      </c>
      <c r="SE256">
        <v>12773.804</v>
      </c>
      <c r="SF256">
        <v>23540</v>
      </c>
      <c r="SG256">
        <v>26566.436000000002</v>
      </c>
      <c r="SH256">
        <v>5890</v>
      </c>
      <c r="SI256">
        <v>36953.28433492261</v>
      </c>
      <c r="SJ256">
        <v>425886.95741130429</v>
      </c>
      <c r="SK256">
        <v>35321.230557515737</v>
      </c>
      <c r="SL256">
        <v>1350</v>
      </c>
      <c r="SM256">
        <v>3190</v>
      </c>
      <c r="SN256">
        <v>14600</v>
      </c>
      <c r="SO256">
        <v>8463.2799999999988</v>
      </c>
      <c r="SP256">
        <v>190</v>
      </c>
      <c r="SQ256">
        <v>22300</v>
      </c>
      <c r="SR256">
        <v>1700</v>
      </c>
      <c r="SS256">
        <v>20040.1081875852</v>
      </c>
      <c r="ST256">
        <v>19420</v>
      </c>
      <c r="SW256">
        <v>12943.839599999999</v>
      </c>
      <c r="SX256">
        <v>50</v>
      </c>
      <c r="SY256">
        <v>28363.65</v>
      </c>
      <c r="SZ256">
        <v>7570</v>
      </c>
      <c r="TA256">
        <v>16242.789907377552</v>
      </c>
      <c r="TB256">
        <v>885412.45572937722</v>
      </c>
      <c r="TC256">
        <v>1290</v>
      </c>
      <c r="TD256">
        <v>38800</v>
      </c>
      <c r="TG256">
        <v>26554.944008489099</v>
      </c>
      <c r="TH256">
        <v>940</v>
      </c>
      <c r="TI256">
        <v>3920</v>
      </c>
      <c r="TJ256">
        <v>244610</v>
      </c>
      <c r="TK256">
        <v>7219.5623999999998</v>
      </c>
      <c r="TL256">
        <v>93750</v>
      </c>
      <c r="TM256">
        <v>12651.215850000001</v>
      </c>
      <c r="TN256">
        <v>64070</v>
      </c>
      <c r="TQ256">
        <v>12173.91</v>
      </c>
      <c r="TR256">
        <v>34224.00855600214</v>
      </c>
      <c r="TS256">
        <v>6777.8388500000001</v>
      </c>
      <c r="TT256">
        <v>24280</v>
      </c>
      <c r="TU256">
        <v>95300</v>
      </c>
      <c r="TV256">
        <v>381320</v>
      </c>
      <c r="TW256">
        <v>12744.755999999999</v>
      </c>
      <c r="TX256">
        <v>4940</v>
      </c>
      <c r="TY256">
        <v>23807.69945</v>
      </c>
      <c r="TZ256">
        <v>9715937.0852188747</v>
      </c>
      <c r="UC256">
        <v>3250</v>
      </c>
      <c r="UD256">
        <v>233910</v>
      </c>
      <c r="UE256">
        <v>5786.6646000000001</v>
      </c>
      <c r="UF256">
        <v>16320</v>
      </c>
      <c r="UG256">
        <v>20445.372349301375</v>
      </c>
      <c r="UH256">
        <v>343280</v>
      </c>
      <c r="UI256">
        <v>24472.231973203499</v>
      </c>
      <c r="UJ256">
        <v>28320</v>
      </c>
      <c r="UK256">
        <v>5110</v>
      </c>
      <c r="UL256">
        <v>1450</v>
      </c>
      <c r="UO256">
        <v>12308.566256054901</v>
      </c>
      <c r="UP256">
        <v>2346670</v>
      </c>
      <c r="UQ256">
        <v>19164.958419276798</v>
      </c>
      <c r="UR256">
        <v>1980843.675402482</v>
      </c>
      <c r="US256">
        <v>3319.4807999999998</v>
      </c>
      <c r="UT256">
        <v>650</v>
      </c>
      <c r="UU256">
        <v>15791.172245191658</v>
      </c>
      <c r="UV256">
        <v>266860</v>
      </c>
      <c r="UW256">
        <v>27659.6698</v>
      </c>
      <c r="UX256">
        <v>2360</v>
      </c>
      <c r="UY256">
        <v>46476.28</v>
      </c>
      <c r="UZ256">
        <v>764400</v>
      </c>
      <c r="VA256">
        <v>25411.056362591833</v>
      </c>
      <c r="VB256">
        <v>392310</v>
      </c>
      <c r="VC256">
        <v>6024.2672999999995</v>
      </c>
      <c r="VD256">
        <v>29040</v>
      </c>
      <c r="VE256">
        <v>34588.259658859039</v>
      </c>
      <c r="VF256">
        <v>87460.99125390088</v>
      </c>
      <c r="VG256">
        <v>2390</v>
      </c>
      <c r="VH256">
        <v>4763230</v>
      </c>
      <c r="VI256">
        <v>27400.7931498</v>
      </c>
      <c r="VJ256">
        <v>127324.78147354157</v>
      </c>
      <c r="VK256">
        <v>23050</v>
      </c>
      <c r="VL256">
        <v>210</v>
      </c>
      <c r="VO256">
        <v>41499.987999999998</v>
      </c>
      <c r="VP256">
        <v>530</v>
      </c>
      <c r="VQ256">
        <v>24515.5</v>
      </c>
      <c r="VR256">
        <v>70</v>
      </c>
      <c r="VS256">
        <v>27840</v>
      </c>
      <c r="VT256">
        <v>91109.375</v>
      </c>
      <c r="VW256">
        <v>3290</v>
      </c>
      <c r="VX256">
        <v>204810</v>
      </c>
      <c r="VY256">
        <v>16605.370800000001</v>
      </c>
      <c r="VZ256">
        <v>150</v>
      </c>
      <c r="WA256">
        <v>29821.175999999999</v>
      </c>
      <c r="WB256">
        <v>2190</v>
      </c>
      <c r="WC256">
        <v>9350</v>
      </c>
      <c r="WD256">
        <v>26730</v>
      </c>
      <c r="WE256">
        <v>47464.356388847998</v>
      </c>
      <c r="WF256">
        <v>12970</v>
      </c>
      <c r="WG256">
        <v>7068.7457439134605</v>
      </c>
      <c r="WH256">
        <v>36035.99819820009</v>
      </c>
      <c r="WI256">
        <v>64804.539298445328</v>
      </c>
      <c r="WJ256">
        <v>1350</v>
      </c>
      <c r="WK256">
        <v>5636.3644818182102</v>
      </c>
      <c r="WL256">
        <v>3610795.1083807158</v>
      </c>
      <c r="WM256">
        <v>4880</v>
      </c>
      <c r="WN256">
        <v>1172670</v>
      </c>
      <c r="WQ256">
        <v>17784.617999999999</v>
      </c>
      <c r="WR256">
        <v>30000</v>
      </c>
      <c r="WS256">
        <v>67573.438328815406</v>
      </c>
      <c r="WT256">
        <v>275373.33333333331</v>
      </c>
      <c r="WU256">
        <v>21652.461364195769</v>
      </c>
      <c r="WV256">
        <v>158877.62940017253</v>
      </c>
      <c r="WW256">
        <v>29932.136807742001</v>
      </c>
      <c r="WX256">
        <v>850</v>
      </c>
      <c r="WY256">
        <v>87789.154999999999</v>
      </c>
      <c r="WZ256">
        <v>58390</v>
      </c>
      <c r="XA256">
        <v>53500</v>
      </c>
      <c r="XB256">
        <v>781690</v>
      </c>
      <c r="XC256">
        <v>19300</v>
      </c>
      <c r="XD256">
        <v>2310660</v>
      </c>
      <c r="XE256">
        <v>9242.3854854916408</v>
      </c>
      <c r="XF256">
        <v>64.999980500005847</v>
      </c>
      <c r="XG256">
        <v>23636.064962670232</v>
      </c>
      <c r="XH256">
        <v>98280.039312015724</v>
      </c>
      <c r="XI256">
        <v>8837.8721299999997</v>
      </c>
      <c r="XJ256">
        <v>38810</v>
      </c>
      <c r="XK256">
        <v>14700</v>
      </c>
      <c r="XL256">
        <v>36500</v>
      </c>
      <c r="XM256">
        <v>33009.687926283594</v>
      </c>
      <c r="XN256">
        <v>122720</v>
      </c>
      <c r="XO256">
        <v>30961.965479164199</v>
      </c>
      <c r="XP256">
        <v>894040</v>
      </c>
      <c r="XS256">
        <v>13684.081377598321</v>
      </c>
      <c r="XT256">
        <v>4180771.4334567101</v>
      </c>
      <c r="XU256">
        <v>7346.9774614759262</v>
      </c>
      <c r="XV256">
        <v>49810</v>
      </c>
      <c r="XW256">
        <v>4285.9249376833595</v>
      </c>
      <c r="XX256">
        <v>36651.996334800366</v>
      </c>
      <c r="YC256">
        <v>2660</v>
      </c>
      <c r="YD256">
        <v>10</v>
      </c>
      <c r="YE256">
        <v>6096.1154999999999</v>
      </c>
      <c r="YF256">
        <v>20320</v>
      </c>
      <c r="YG256">
        <v>10185.422017396791</v>
      </c>
      <c r="YH256">
        <v>56237.99718810014</v>
      </c>
      <c r="YI256">
        <v>67589.758797418996</v>
      </c>
      <c r="YJ256">
        <v>35704.491966498237</v>
      </c>
      <c r="YK256">
        <v>13500</v>
      </c>
      <c r="YL256">
        <v>69570</v>
      </c>
      <c r="YM256">
        <v>10812.091750575351</v>
      </c>
      <c r="YN256">
        <v>70210</v>
      </c>
      <c r="YO256">
        <v>14050</v>
      </c>
      <c r="YP256">
        <v>230240</v>
      </c>
      <c r="YQ256">
        <v>17085.236499999999</v>
      </c>
      <c r="YR256">
        <v>94800</v>
      </c>
      <c r="YS256">
        <v>10867.890541334398</v>
      </c>
      <c r="YT256">
        <v>235399.97646000236</v>
      </c>
      <c r="YU256">
        <v>77500</v>
      </c>
      <c r="YV256">
        <v>546000</v>
      </c>
      <c r="YW256">
        <v>37443.608437499999</v>
      </c>
      <c r="YX256">
        <v>65860</v>
      </c>
      <c r="YY256">
        <v>24605.848248387516</v>
      </c>
      <c r="YZ256">
        <v>30</v>
      </c>
      <c r="ZA256">
        <v>10963.2204</v>
      </c>
      <c r="ZB256">
        <v>5400</v>
      </c>
      <c r="ZC256">
        <v>4780</v>
      </c>
      <c r="ZD256">
        <v>198360</v>
      </c>
      <c r="ZE256">
        <v>34890.746800000001</v>
      </c>
      <c r="ZF256">
        <v>10710</v>
      </c>
      <c r="ZG256">
        <v>38712.416810928</v>
      </c>
      <c r="ZH256">
        <v>4300</v>
      </c>
      <c r="ZI256">
        <v>45272.735999999997</v>
      </c>
      <c r="ZJ256">
        <v>1530</v>
      </c>
      <c r="ZK256">
        <v>9067.5088865536</v>
      </c>
      <c r="ZL256">
        <v>310</v>
      </c>
      <c r="ZM256">
        <v>3420</v>
      </c>
      <c r="ZN256">
        <v>73890</v>
      </c>
      <c r="ZO256">
        <v>20450</v>
      </c>
      <c r="ZP256">
        <v>413100</v>
      </c>
      <c r="ZQ256">
        <v>35231.035992200173</v>
      </c>
      <c r="ZR256">
        <v>20</v>
      </c>
      <c r="ZS256">
        <v>18712.356842087996</v>
      </c>
      <c r="ZT256">
        <v>3724784.1406717561</v>
      </c>
      <c r="ZU256">
        <v>14194.720095675446</v>
      </c>
      <c r="ZV256">
        <v>244.80015667210029</v>
      </c>
      <c r="ZW256">
        <v>19904.3374</v>
      </c>
      <c r="ZX256">
        <v>40</v>
      </c>
      <c r="ZY256">
        <v>5881.0190002132813</v>
      </c>
      <c r="ZZ256">
        <v>1647667.4636267941</v>
      </c>
      <c r="AAA256">
        <v>155151.52000000002</v>
      </c>
      <c r="AAB256">
        <v>398730</v>
      </c>
      <c r="AAC256">
        <v>6399.9952094040373</v>
      </c>
      <c r="AAD256">
        <v>5119352.6892850287</v>
      </c>
      <c r="AAE256">
        <v>22228.544778141448</v>
      </c>
      <c r="AAF256">
        <v>15654.82770321611</v>
      </c>
      <c r="AAG256">
        <v>25500</v>
      </c>
      <c r="AAH256">
        <v>134880</v>
      </c>
      <c r="AAI256">
        <v>9190</v>
      </c>
      <c r="AAJ256">
        <v>10</v>
      </c>
      <c r="AAM256">
        <v>26729.330400000003</v>
      </c>
      <c r="AAN256">
        <v>230337.5</v>
      </c>
      <c r="AAO256">
        <v>23400.011999999999</v>
      </c>
      <c r="AAP256">
        <v>10250</v>
      </c>
      <c r="AAQ256">
        <v>25069.660164671517</v>
      </c>
      <c r="AAR256">
        <v>2660372.8804567894</v>
      </c>
      <c r="AAS256">
        <v>55606.128080637507</v>
      </c>
      <c r="AAT256">
        <v>1639.0006985265272</v>
      </c>
      <c r="AAU256">
        <v>18800</v>
      </c>
      <c r="AAV256">
        <v>6200</v>
      </c>
      <c r="AAW256">
        <v>24200</v>
      </c>
      <c r="AAX256">
        <v>1664520</v>
      </c>
      <c r="AAY256">
        <v>31350</v>
      </c>
      <c r="AAZ256">
        <v>9990</v>
      </c>
      <c r="ABA256">
        <v>4373.5489967451094</v>
      </c>
      <c r="ABB256">
        <v>99290</v>
      </c>
      <c r="ABC256">
        <v>15887.5</v>
      </c>
      <c r="ABD256">
        <v>938550</v>
      </c>
      <c r="ABE256">
        <v>17123.07835</v>
      </c>
      <c r="ABF256">
        <v>396140</v>
      </c>
      <c r="ABG256">
        <v>31923.530680635751</v>
      </c>
      <c r="ABH256">
        <v>510</v>
      </c>
      <c r="ABI256">
        <v>7870</v>
      </c>
      <c r="ABJ256">
        <v>109470</v>
      </c>
      <c r="ABK256">
        <v>6600</v>
      </c>
      <c r="ABL256">
        <v>140170</v>
      </c>
      <c r="ABM256">
        <v>10072.256189503525</v>
      </c>
      <c r="ABN256">
        <v>1150</v>
      </c>
      <c r="ABO256">
        <v>6967.3665000000001</v>
      </c>
      <c r="ABP256">
        <v>103220</v>
      </c>
    </row>
    <row r="257" spans="1:744" x14ac:dyDescent="0.25">
      <c r="A257" s="6">
        <v>43461</v>
      </c>
      <c r="B257">
        <v>19555.053</v>
      </c>
      <c r="C257">
        <v>530</v>
      </c>
      <c r="D257">
        <v>6739.1287499999999</v>
      </c>
      <c r="E257">
        <v>4312.5010781252695</v>
      </c>
      <c r="F257">
        <v>6890.8549199999998</v>
      </c>
      <c r="G257">
        <v>28960</v>
      </c>
      <c r="H257">
        <v>3550</v>
      </c>
      <c r="I257">
        <v>1303300</v>
      </c>
      <c r="J257">
        <v>6270</v>
      </c>
      <c r="K257">
        <v>6940</v>
      </c>
      <c r="L257">
        <v>11388.889800000001</v>
      </c>
      <c r="M257">
        <v>1090</v>
      </c>
      <c r="N257">
        <v>2690</v>
      </c>
      <c r="O257">
        <v>36920</v>
      </c>
      <c r="P257">
        <v>9242.7905198090011</v>
      </c>
      <c r="Q257">
        <v>14530</v>
      </c>
      <c r="R257">
        <v>13071.526</v>
      </c>
      <c r="S257">
        <v>7990</v>
      </c>
      <c r="T257">
        <v>1740</v>
      </c>
      <c r="U257">
        <v>410</v>
      </c>
      <c r="V257">
        <v>5170</v>
      </c>
      <c r="W257">
        <v>12960</v>
      </c>
      <c r="X257">
        <v>40200</v>
      </c>
      <c r="Y257">
        <v>950</v>
      </c>
      <c r="AB257">
        <v>2490</v>
      </c>
      <c r="AC257">
        <v>270</v>
      </c>
      <c r="AD257">
        <v>41331.532895852994</v>
      </c>
      <c r="AE257">
        <v>10960</v>
      </c>
      <c r="AF257">
        <v>1620</v>
      </c>
      <c r="AG257">
        <v>1264740</v>
      </c>
      <c r="AJ257">
        <v>4895.4670400000005</v>
      </c>
      <c r="AK257">
        <v>40</v>
      </c>
      <c r="AL257">
        <v>4750</v>
      </c>
      <c r="AM257">
        <v>10</v>
      </c>
      <c r="AN257">
        <v>6380.9508635299999</v>
      </c>
      <c r="AO257">
        <v>13408.5031886091</v>
      </c>
      <c r="AP257">
        <v>14471.8336</v>
      </c>
      <c r="AQ257">
        <v>1467660</v>
      </c>
      <c r="AR257">
        <v>10850</v>
      </c>
      <c r="AS257">
        <v>291470</v>
      </c>
      <c r="AT257">
        <v>18900</v>
      </c>
      <c r="AU257">
        <v>541630</v>
      </c>
      <c r="AV257">
        <v>19830.330973487999</v>
      </c>
      <c r="AW257">
        <v>848097.43569558975</v>
      </c>
      <c r="AX257">
        <v>4800</v>
      </c>
      <c r="AY257">
        <v>3614980</v>
      </c>
      <c r="AZ257">
        <v>2530</v>
      </c>
      <c r="BA257">
        <v>3050</v>
      </c>
      <c r="BB257">
        <v>28138.5876668325</v>
      </c>
      <c r="BC257">
        <v>3410</v>
      </c>
      <c r="BD257">
        <v>1710</v>
      </c>
      <c r="BE257">
        <v>109760</v>
      </c>
      <c r="BF257">
        <v>19995.448</v>
      </c>
      <c r="BG257">
        <v>32990</v>
      </c>
      <c r="BH257">
        <v>2940</v>
      </c>
      <c r="BI257">
        <v>140</v>
      </c>
      <c r="BN257">
        <v>24358.104525167</v>
      </c>
      <c r="BO257">
        <v>8450</v>
      </c>
      <c r="BP257">
        <v>13468.992425</v>
      </c>
      <c r="BQ257">
        <v>1060</v>
      </c>
      <c r="BR257">
        <v>7750</v>
      </c>
      <c r="BS257">
        <v>7140</v>
      </c>
      <c r="BT257">
        <v>54021.875594239675</v>
      </c>
      <c r="BU257">
        <v>920</v>
      </c>
      <c r="BV257">
        <v>1560</v>
      </c>
      <c r="BW257">
        <v>1945320</v>
      </c>
      <c r="BX257">
        <v>20064.054400000001</v>
      </c>
      <c r="BY257">
        <v>130</v>
      </c>
      <c r="BZ257">
        <v>7037.0376000000006</v>
      </c>
      <c r="CA257">
        <v>924955.12600358995</v>
      </c>
      <c r="CB257">
        <v>12338.715</v>
      </c>
      <c r="CC257">
        <v>21469.01034670142</v>
      </c>
      <c r="CF257">
        <v>14525.1585</v>
      </c>
      <c r="CG257">
        <v>41330</v>
      </c>
      <c r="CH257">
        <v>9757.0803646945988</v>
      </c>
      <c r="CI257">
        <v>1520</v>
      </c>
      <c r="CJ257">
        <v>24645.842000000001</v>
      </c>
      <c r="CK257">
        <v>760</v>
      </c>
      <c r="CL257">
        <v>13563.716175</v>
      </c>
      <c r="CM257">
        <v>300</v>
      </c>
      <c r="CN257">
        <v>15558.51375</v>
      </c>
      <c r="CO257">
        <v>10</v>
      </c>
      <c r="CP257">
        <v>11184.8068404188</v>
      </c>
      <c r="CQ257">
        <v>10310</v>
      </c>
      <c r="CR257">
        <v>7940</v>
      </c>
      <c r="CS257">
        <v>267460</v>
      </c>
      <c r="CT257">
        <v>129031.44200000001</v>
      </c>
      <c r="CU257">
        <v>10</v>
      </c>
      <c r="CV257">
        <v>2711.42615000054</v>
      </c>
      <c r="CW257">
        <v>26210</v>
      </c>
      <c r="CX257">
        <v>7753.5794899756984</v>
      </c>
      <c r="CY257">
        <v>590</v>
      </c>
      <c r="CZ257">
        <v>18362.9745</v>
      </c>
      <c r="DA257">
        <v>3710</v>
      </c>
      <c r="DB257">
        <v>6288.4946887454998</v>
      </c>
      <c r="DC257">
        <v>1819426.9548567387</v>
      </c>
      <c r="DD257">
        <v>3050</v>
      </c>
      <c r="DE257">
        <v>119710</v>
      </c>
      <c r="DF257">
        <v>57042.675435807003</v>
      </c>
      <c r="DG257">
        <v>81940</v>
      </c>
      <c r="DH257">
        <v>3450</v>
      </c>
      <c r="DI257">
        <v>60</v>
      </c>
      <c r="DJ257">
        <v>8283.0962170004477</v>
      </c>
      <c r="DK257">
        <v>174591.98254080175</v>
      </c>
      <c r="DL257">
        <v>28120.405958731302</v>
      </c>
      <c r="DM257">
        <v>4680</v>
      </c>
      <c r="DN257">
        <v>21941.9362</v>
      </c>
      <c r="DO257">
        <v>100</v>
      </c>
      <c r="DP257">
        <v>16594.882873254002</v>
      </c>
      <c r="DQ257">
        <v>50</v>
      </c>
      <c r="DR257">
        <v>25241.657999999999</v>
      </c>
      <c r="DS257">
        <v>3600</v>
      </c>
      <c r="DT257">
        <v>7580</v>
      </c>
      <c r="DU257">
        <v>10</v>
      </c>
      <c r="DV257">
        <v>710</v>
      </c>
      <c r="DW257">
        <v>11730</v>
      </c>
      <c r="DX257">
        <v>5160</v>
      </c>
      <c r="DY257">
        <v>2135950</v>
      </c>
      <c r="DZ257">
        <v>17757.544939121999</v>
      </c>
      <c r="EA257">
        <v>5718718.3425025325</v>
      </c>
      <c r="EB257">
        <v>22497.465705075898</v>
      </c>
      <c r="EC257">
        <v>12970</v>
      </c>
      <c r="EF257">
        <v>3940</v>
      </c>
      <c r="EG257">
        <v>757410</v>
      </c>
      <c r="EJ257">
        <v>44889.249224615698</v>
      </c>
      <c r="EK257">
        <v>1450</v>
      </c>
      <c r="EL257">
        <v>83979.917758125011</v>
      </c>
      <c r="EM257">
        <v>555700</v>
      </c>
      <c r="EN257">
        <v>5380</v>
      </c>
      <c r="EO257">
        <v>59740</v>
      </c>
      <c r="EP257">
        <v>13842.460358789651</v>
      </c>
      <c r="EQ257">
        <v>600347.96998260147</v>
      </c>
      <c r="ER257">
        <v>16050</v>
      </c>
      <c r="ES257">
        <v>10</v>
      </c>
      <c r="ET257">
        <v>13715.376</v>
      </c>
      <c r="EU257">
        <v>3172.5342418611053</v>
      </c>
      <c r="EV257">
        <v>10326.3112</v>
      </c>
      <c r="EW257">
        <v>70</v>
      </c>
      <c r="EX257">
        <v>4860</v>
      </c>
      <c r="EY257">
        <v>147020</v>
      </c>
      <c r="EZ257">
        <v>4768.5945677685004</v>
      </c>
      <c r="FA257">
        <v>549.99994500000548</v>
      </c>
      <c r="FB257">
        <v>22931.105806155774</v>
      </c>
      <c r="FC257">
        <v>714545.46635236673</v>
      </c>
      <c r="FD257">
        <v>6513.8920000000007</v>
      </c>
      <c r="FE257">
        <v>12040</v>
      </c>
      <c r="FF257">
        <v>2550</v>
      </c>
      <c r="FG257">
        <v>86360</v>
      </c>
      <c r="FH257">
        <v>32881.371499296001</v>
      </c>
      <c r="FI257">
        <v>1643520</v>
      </c>
      <c r="FJ257">
        <v>22283.745267168</v>
      </c>
      <c r="FK257">
        <v>10</v>
      </c>
      <c r="FL257">
        <v>15309.01803090165</v>
      </c>
      <c r="FM257">
        <v>217799.97822000217</v>
      </c>
      <c r="FN257">
        <v>84935.606400000004</v>
      </c>
      <c r="FO257">
        <v>662910</v>
      </c>
      <c r="FP257">
        <v>10350</v>
      </c>
      <c r="FQ257">
        <v>500890</v>
      </c>
      <c r="FT257">
        <v>4500</v>
      </c>
      <c r="FU257">
        <v>169730</v>
      </c>
      <c r="FV257">
        <v>2700</v>
      </c>
      <c r="FW257">
        <v>482040</v>
      </c>
      <c r="FX257">
        <v>13139.995500000001</v>
      </c>
      <c r="FY257">
        <v>10</v>
      </c>
      <c r="FZ257">
        <v>49122.067150296672</v>
      </c>
      <c r="GA257">
        <v>4310</v>
      </c>
      <c r="GB257">
        <v>62976.360628434602</v>
      </c>
      <c r="GC257">
        <v>10930</v>
      </c>
      <c r="GD257">
        <v>10444.378111867263</v>
      </c>
      <c r="GE257">
        <v>10177.651917754598</v>
      </c>
      <c r="GF257">
        <v>22000</v>
      </c>
      <c r="GG257">
        <v>590250</v>
      </c>
      <c r="GH257">
        <v>12032.603999999999</v>
      </c>
      <c r="GI257">
        <v>8940</v>
      </c>
      <c r="GJ257">
        <v>24704.765080513909</v>
      </c>
      <c r="GK257">
        <v>12530</v>
      </c>
      <c r="GL257">
        <v>9294.9272000000001</v>
      </c>
      <c r="GM257">
        <v>543990</v>
      </c>
      <c r="GN257">
        <v>18342.54</v>
      </c>
      <c r="GO257">
        <v>500</v>
      </c>
      <c r="GP257">
        <v>10900</v>
      </c>
      <c r="GQ257">
        <v>6520</v>
      </c>
      <c r="GR257">
        <v>17392.421200000001</v>
      </c>
      <c r="GS257">
        <v>324763.52401125152</v>
      </c>
      <c r="GT257">
        <v>15250</v>
      </c>
      <c r="GU257">
        <v>607390</v>
      </c>
      <c r="GV257">
        <v>5400</v>
      </c>
      <c r="GW257">
        <v>168040</v>
      </c>
      <c r="GX257">
        <v>22499.124299999999</v>
      </c>
      <c r="GY257">
        <v>356200</v>
      </c>
      <c r="GZ257">
        <v>11640</v>
      </c>
      <c r="HA257">
        <v>1076400</v>
      </c>
      <c r="HB257">
        <v>12014.427</v>
      </c>
      <c r="HC257">
        <v>8480</v>
      </c>
      <c r="HD257">
        <v>23853.778079616004</v>
      </c>
      <c r="HE257">
        <v>15280</v>
      </c>
      <c r="HF257">
        <v>13760.393707845564</v>
      </c>
      <c r="HG257">
        <v>93572.631520409923</v>
      </c>
      <c r="HH257">
        <v>12956.5185</v>
      </c>
      <c r="HI257">
        <v>195948.54898713724</v>
      </c>
      <c r="HL257">
        <v>17444.8593</v>
      </c>
      <c r="HM257">
        <v>1623121</v>
      </c>
      <c r="HN257">
        <v>19739.125500000002</v>
      </c>
      <c r="HO257">
        <v>713483.17837079451</v>
      </c>
      <c r="HP257">
        <v>87253.432044215995</v>
      </c>
      <c r="HQ257">
        <v>797.99968080012775</v>
      </c>
      <c r="HR257">
        <v>6700.0006699999994</v>
      </c>
      <c r="HS257">
        <v>2199.9997800000219</v>
      </c>
      <c r="HT257">
        <v>31312.883279929803</v>
      </c>
      <c r="HU257">
        <v>186773.99066130046</v>
      </c>
      <c r="HV257">
        <v>19972.790081013001</v>
      </c>
      <c r="HW257">
        <v>59440</v>
      </c>
      <c r="HX257">
        <v>13933.0347</v>
      </c>
      <c r="HY257">
        <v>3460</v>
      </c>
      <c r="HZ257">
        <v>13928.008954938749</v>
      </c>
      <c r="IA257">
        <v>150</v>
      </c>
      <c r="ID257">
        <v>4970</v>
      </c>
      <c r="IE257">
        <v>131120</v>
      </c>
      <c r="IF257">
        <v>11885.435000000001</v>
      </c>
      <c r="IG257">
        <v>40160</v>
      </c>
      <c r="IH257">
        <v>2378.6413000000002</v>
      </c>
      <c r="II257">
        <v>53868.988148822609</v>
      </c>
      <c r="IJ257">
        <v>1670</v>
      </c>
      <c r="IK257">
        <v>84770</v>
      </c>
      <c r="IL257">
        <v>36750</v>
      </c>
      <c r="IM257">
        <v>2672480</v>
      </c>
      <c r="IN257">
        <v>6110</v>
      </c>
      <c r="IO257">
        <v>359900</v>
      </c>
      <c r="IP257">
        <v>16884.787689378001</v>
      </c>
      <c r="IQ257">
        <v>1110620</v>
      </c>
      <c r="IR257">
        <v>20891.159054783995</v>
      </c>
      <c r="IS257">
        <v>179575.78024666419</v>
      </c>
      <c r="IT257">
        <v>74467.269</v>
      </c>
      <c r="IU257">
        <v>10</v>
      </c>
      <c r="IV257">
        <v>20458.325150000001</v>
      </c>
      <c r="IW257">
        <v>334416.13376645354</v>
      </c>
      <c r="IX257">
        <v>244802.45011563</v>
      </c>
      <c r="IY257">
        <v>35850</v>
      </c>
      <c r="IZ257">
        <v>64200</v>
      </c>
      <c r="JA257">
        <v>320700</v>
      </c>
      <c r="JB257">
        <v>33653.841293578895</v>
      </c>
      <c r="JC257">
        <v>163349.91832504084</v>
      </c>
      <c r="JD257">
        <v>14815.463299727999</v>
      </c>
      <c r="JE257">
        <v>73908.992609100736</v>
      </c>
      <c r="JF257">
        <v>37599.9192793416</v>
      </c>
      <c r="JG257">
        <v>7100</v>
      </c>
      <c r="JH257">
        <v>15800</v>
      </c>
      <c r="JI257">
        <v>987180</v>
      </c>
      <c r="JJ257">
        <v>118955.64</v>
      </c>
      <c r="JK257">
        <v>627250</v>
      </c>
      <c r="JL257">
        <v>14539.47</v>
      </c>
      <c r="JM257">
        <v>202900</v>
      </c>
      <c r="JN257">
        <v>51277.7644545812</v>
      </c>
      <c r="JO257">
        <v>254840</v>
      </c>
      <c r="JP257">
        <v>14023.841400000001</v>
      </c>
      <c r="JQ257">
        <v>10</v>
      </c>
      <c r="JR257">
        <v>16600</v>
      </c>
      <c r="JS257">
        <v>3110</v>
      </c>
      <c r="JT257">
        <v>11582.8865219249</v>
      </c>
      <c r="JU257">
        <v>5686.999431300057</v>
      </c>
      <c r="JV257">
        <v>20434.790225297002</v>
      </c>
      <c r="JW257">
        <v>114.99995713637648</v>
      </c>
      <c r="JX257">
        <v>2860</v>
      </c>
      <c r="JY257">
        <v>76230</v>
      </c>
      <c r="JZ257">
        <v>18750</v>
      </c>
      <c r="KA257">
        <v>140</v>
      </c>
      <c r="KB257">
        <v>35359.798201969672</v>
      </c>
      <c r="KC257">
        <v>60</v>
      </c>
      <c r="KD257">
        <v>14500</v>
      </c>
      <c r="KE257">
        <v>151200</v>
      </c>
      <c r="KF257">
        <v>8650</v>
      </c>
      <c r="KG257">
        <v>536560</v>
      </c>
      <c r="KH257">
        <v>45442.192771166403</v>
      </c>
      <c r="KI257">
        <v>106900</v>
      </c>
      <c r="KJ257">
        <v>2000</v>
      </c>
      <c r="KK257">
        <v>93300</v>
      </c>
      <c r="KL257">
        <v>16223.696415584001</v>
      </c>
      <c r="KM257">
        <v>5000</v>
      </c>
      <c r="KN257">
        <v>133227.57677059199</v>
      </c>
      <c r="KO257">
        <v>270</v>
      </c>
      <c r="KP257">
        <v>24500</v>
      </c>
      <c r="KQ257">
        <v>269770</v>
      </c>
      <c r="KR257">
        <v>19850</v>
      </c>
      <c r="KS257">
        <v>1232670</v>
      </c>
      <c r="KT257">
        <v>29281.892841795001</v>
      </c>
      <c r="KU257">
        <v>20250</v>
      </c>
      <c r="KV257">
        <v>24200</v>
      </c>
      <c r="KW257">
        <v>41200</v>
      </c>
      <c r="KX257">
        <v>16000</v>
      </c>
      <c r="KY257">
        <v>6707000</v>
      </c>
      <c r="KZ257">
        <v>26050</v>
      </c>
      <c r="LA257">
        <v>2093990</v>
      </c>
      <c r="LM257">
        <v>10920.00525</v>
      </c>
      <c r="LN257">
        <v>1070</v>
      </c>
      <c r="LO257">
        <v>37583.347000000002</v>
      </c>
      <c r="LP257">
        <v>30790</v>
      </c>
      <c r="LQ257">
        <v>18853.140181503597</v>
      </c>
      <c r="LR257">
        <v>90770</v>
      </c>
      <c r="LS257">
        <v>18997.189772440499</v>
      </c>
      <c r="LT257">
        <v>147211.53680288419</v>
      </c>
      <c r="LU257">
        <v>14218.75</v>
      </c>
      <c r="LV257">
        <v>196480</v>
      </c>
      <c r="LW257">
        <v>9181.8191000000006</v>
      </c>
      <c r="LX257">
        <v>99274.990072500994</v>
      </c>
      <c r="LY257">
        <v>26749.993312500003</v>
      </c>
      <c r="LZ257">
        <v>297728.07443201862</v>
      </c>
      <c r="MA257">
        <v>15845.215749999999</v>
      </c>
      <c r="MB257">
        <v>38270</v>
      </c>
      <c r="MC257">
        <v>22608.690000000002</v>
      </c>
      <c r="MD257">
        <v>442255.61056390265</v>
      </c>
      <c r="ME257">
        <v>235000</v>
      </c>
      <c r="MF257">
        <v>1210</v>
      </c>
      <c r="MG257">
        <v>3340</v>
      </c>
      <c r="MH257">
        <v>304060</v>
      </c>
      <c r="MI257">
        <v>72427.363499999992</v>
      </c>
      <c r="MJ257">
        <v>304690</v>
      </c>
      <c r="MK257">
        <v>64436.345195257505</v>
      </c>
      <c r="ML257">
        <v>151512.53787813446</v>
      </c>
      <c r="MM257">
        <v>19950</v>
      </c>
      <c r="MN257">
        <v>183410</v>
      </c>
      <c r="MO257">
        <v>17117.118999999999</v>
      </c>
      <c r="MP257">
        <v>46087.194930408557</v>
      </c>
      <c r="MQ257">
        <v>14184.096453975</v>
      </c>
      <c r="MR257">
        <v>434571.21290743758</v>
      </c>
      <c r="MS257">
        <v>29500</v>
      </c>
      <c r="MT257">
        <v>1242120</v>
      </c>
      <c r="MU257">
        <v>52483.692304792326</v>
      </c>
      <c r="MV257">
        <v>96375</v>
      </c>
      <c r="MW257">
        <v>6850</v>
      </c>
      <c r="MX257">
        <v>160540</v>
      </c>
      <c r="MY257">
        <v>40570.597349999996</v>
      </c>
      <c r="MZ257">
        <v>46420</v>
      </c>
      <c r="NA257">
        <v>61664.256000000001</v>
      </c>
      <c r="NB257">
        <v>45750</v>
      </c>
      <c r="NC257">
        <v>28362.281200000001</v>
      </c>
      <c r="ND257">
        <v>2017410</v>
      </c>
      <c r="NE257">
        <v>12727.273999999999</v>
      </c>
      <c r="NF257">
        <v>4586.9995413000461</v>
      </c>
      <c r="NG257">
        <v>22270.415545988995</v>
      </c>
      <c r="NH257">
        <v>1399342.7440262903</v>
      </c>
      <c r="NI257">
        <v>14610.323400000001</v>
      </c>
      <c r="NJ257">
        <v>504020</v>
      </c>
      <c r="NK257">
        <v>20061.352510760997</v>
      </c>
      <c r="NL257">
        <v>162540</v>
      </c>
      <c r="NM257">
        <v>8114.3051453362505</v>
      </c>
      <c r="NN257">
        <v>110250.52756263189</v>
      </c>
      <c r="NO257">
        <v>20086.708696926304</v>
      </c>
      <c r="NP257">
        <v>16445.006147301126</v>
      </c>
      <c r="NQ257">
        <v>20317.646438230662</v>
      </c>
      <c r="NR257">
        <v>364591.9713582265</v>
      </c>
      <c r="NS257">
        <v>27425.670421526003</v>
      </c>
      <c r="NT257">
        <v>20380</v>
      </c>
      <c r="NU257">
        <v>17027.027999999998</v>
      </c>
      <c r="NV257">
        <v>5010</v>
      </c>
      <c r="NW257">
        <v>9578.6079000000009</v>
      </c>
      <c r="NX257">
        <v>80</v>
      </c>
      <c r="NY257">
        <v>45692.631908091957</v>
      </c>
      <c r="NZ257">
        <v>61960</v>
      </c>
      <c r="OC257">
        <v>17883.879300000001</v>
      </c>
      <c r="OD257">
        <v>306300</v>
      </c>
      <c r="OE257">
        <v>17000</v>
      </c>
      <c r="OF257">
        <v>2700</v>
      </c>
      <c r="OG257">
        <v>9671.8907164590019</v>
      </c>
      <c r="OH257">
        <v>1020</v>
      </c>
      <c r="OI257">
        <v>15630.357200890143</v>
      </c>
      <c r="OJ257">
        <v>67220</v>
      </c>
      <c r="OK257">
        <v>12000</v>
      </c>
      <c r="OL257">
        <v>2092380</v>
      </c>
      <c r="OM257">
        <v>13249.963423493939</v>
      </c>
      <c r="ON257">
        <v>9635.9990364000969</v>
      </c>
      <c r="OO257">
        <v>56010.6495</v>
      </c>
      <c r="OP257">
        <v>620</v>
      </c>
      <c r="OQ257">
        <v>66800</v>
      </c>
      <c r="OR257">
        <v>540</v>
      </c>
      <c r="OS257">
        <v>24691.823700000001</v>
      </c>
      <c r="OT257">
        <v>327090</v>
      </c>
      <c r="OU257">
        <v>27594.696981436202</v>
      </c>
      <c r="OV257">
        <v>13037.106377432527</v>
      </c>
      <c r="OW257">
        <v>13885.240599999999</v>
      </c>
      <c r="OX257">
        <v>1480</v>
      </c>
      <c r="OY257">
        <v>9231.8292000000001</v>
      </c>
      <c r="OZ257">
        <v>820</v>
      </c>
      <c r="PA257">
        <v>4627.2731899999999</v>
      </c>
      <c r="PB257">
        <v>26223.997377600263</v>
      </c>
      <c r="PC257">
        <v>2947.18842</v>
      </c>
      <c r="PD257">
        <v>4830</v>
      </c>
      <c r="PE257">
        <v>25950</v>
      </c>
      <c r="PF257">
        <v>854690</v>
      </c>
      <c r="PG257">
        <v>22954.454249999999</v>
      </c>
      <c r="PH257">
        <v>22580</v>
      </c>
      <c r="PI257">
        <v>5490</v>
      </c>
      <c r="PJ257">
        <v>10</v>
      </c>
      <c r="PK257">
        <v>17100</v>
      </c>
      <c r="PL257">
        <v>50</v>
      </c>
      <c r="PM257">
        <v>27961.083065701801</v>
      </c>
      <c r="PN257">
        <v>144630</v>
      </c>
      <c r="PO257">
        <v>6699.0306</v>
      </c>
      <c r="PP257">
        <v>212674.3532116423</v>
      </c>
      <c r="PS257">
        <v>8268.2297848400394</v>
      </c>
      <c r="PT257">
        <v>482.99997585000119</v>
      </c>
      <c r="PU257">
        <v>7000</v>
      </c>
      <c r="PV257">
        <v>25980</v>
      </c>
      <c r="PW257">
        <v>58083.345682136998</v>
      </c>
      <c r="PX257">
        <v>10</v>
      </c>
      <c r="PY257">
        <v>10521.736500000001</v>
      </c>
      <c r="PZ257">
        <v>222927.55573188892</v>
      </c>
      <c r="QA257">
        <v>21809.789330160002</v>
      </c>
      <c r="QB257">
        <v>40146.510036627507</v>
      </c>
      <c r="QC257">
        <v>118753.47915417918</v>
      </c>
      <c r="QD257">
        <v>772610</v>
      </c>
      <c r="QE257">
        <v>9317.5920999999998</v>
      </c>
      <c r="QF257">
        <v>2130</v>
      </c>
      <c r="QG257">
        <v>32600</v>
      </c>
      <c r="QH257">
        <v>110</v>
      </c>
      <c r="QI257">
        <v>27473.210421279498</v>
      </c>
      <c r="QJ257">
        <v>3440</v>
      </c>
      <c r="QK257">
        <v>11887.7619084048</v>
      </c>
      <c r="QL257">
        <v>8300</v>
      </c>
      <c r="QM257">
        <v>57696</v>
      </c>
      <c r="QN257">
        <v>45580</v>
      </c>
      <c r="QO257">
        <v>26218.962631590002</v>
      </c>
      <c r="QP257">
        <v>43162.486142624766</v>
      </c>
      <c r="QQ257">
        <v>75449.42275862649</v>
      </c>
      <c r="QR257">
        <v>13380</v>
      </c>
      <c r="QS257">
        <v>12677.3485982895</v>
      </c>
      <c r="QT257">
        <v>37710</v>
      </c>
      <c r="QY257">
        <v>72500.025000000009</v>
      </c>
      <c r="QZ257">
        <v>6560</v>
      </c>
      <c r="RA257">
        <v>18871.646499999999</v>
      </c>
      <c r="RB257">
        <v>27570</v>
      </c>
      <c r="RC257">
        <v>22900</v>
      </c>
      <c r="RD257">
        <v>10</v>
      </c>
      <c r="RE257">
        <v>6100</v>
      </c>
      <c r="RF257">
        <v>550</v>
      </c>
      <c r="RG257">
        <v>23304.342000000001</v>
      </c>
      <c r="RH257">
        <v>2495.5006238751557</v>
      </c>
      <c r="RI257">
        <v>16008.924300000001</v>
      </c>
      <c r="RJ257">
        <v>5310</v>
      </c>
      <c r="RK257">
        <v>31114.508097400001</v>
      </c>
      <c r="RL257">
        <v>10</v>
      </c>
      <c r="RM257">
        <v>3160</v>
      </c>
      <c r="RN257">
        <v>4375330</v>
      </c>
      <c r="RO257">
        <v>20059.408050000002</v>
      </c>
      <c r="RP257">
        <v>40010</v>
      </c>
      <c r="RQ257">
        <v>7615.93833</v>
      </c>
      <c r="RR257">
        <v>1010</v>
      </c>
      <c r="RS257">
        <v>86873.670830251198</v>
      </c>
      <c r="RT257">
        <v>550</v>
      </c>
      <c r="RU257">
        <v>74166.450961957191</v>
      </c>
      <c r="RV257">
        <v>109780</v>
      </c>
      <c r="RW257">
        <v>28426.654443199321</v>
      </c>
      <c r="RX257">
        <v>4460</v>
      </c>
      <c r="RY257">
        <v>13636.365</v>
      </c>
      <c r="RZ257">
        <v>2123208.7876791214</v>
      </c>
      <c r="SA257">
        <v>6071.7539999999999</v>
      </c>
      <c r="SB257">
        <v>13720</v>
      </c>
      <c r="SC257">
        <v>35959.006898945998</v>
      </c>
      <c r="SD257">
        <v>6650</v>
      </c>
      <c r="SE257">
        <v>12597.613599999999</v>
      </c>
      <c r="SF257">
        <v>3490</v>
      </c>
      <c r="SG257">
        <v>26703.848600000001</v>
      </c>
      <c r="SH257">
        <v>20</v>
      </c>
      <c r="SI257">
        <v>36603.016236961259</v>
      </c>
      <c r="SJ257">
        <v>500345.94996540499</v>
      </c>
      <c r="SK257">
        <v>37166.369467236713</v>
      </c>
      <c r="SL257">
        <v>1060</v>
      </c>
      <c r="SM257">
        <v>3260</v>
      </c>
      <c r="SN257">
        <v>160</v>
      </c>
      <c r="SO257">
        <v>7911.12</v>
      </c>
      <c r="SP257">
        <v>10</v>
      </c>
      <c r="SQ257">
        <v>21900</v>
      </c>
      <c r="SR257">
        <v>1520</v>
      </c>
      <c r="SS257">
        <v>20180.2488042816</v>
      </c>
      <c r="ST257">
        <v>620</v>
      </c>
      <c r="SW257">
        <v>12807.108899999999</v>
      </c>
      <c r="SX257">
        <v>110</v>
      </c>
      <c r="SY257">
        <v>28363.65</v>
      </c>
      <c r="SZ257">
        <v>21670</v>
      </c>
      <c r="TA257">
        <v>16289.5991001942</v>
      </c>
      <c r="TB257">
        <v>1016777.9491611025</v>
      </c>
      <c r="TC257">
        <v>1310</v>
      </c>
      <c r="TD257">
        <v>89630</v>
      </c>
      <c r="TE257">
        <v>27222.010000000002</v>
      </c>
      <c r="TF257">
        <v>20</v>
      </c>
      <c r="TG257">
        <v>26599.424651719397</v>
      </c>
      <c r="TH257">
        <v>1020</v>
      </c>
      <c r="TI257">
        <v>3820</v>
      </c>
      <c r="TJ257">
        <v>236580</v>
      </c>
      <c r="TK257">
        <v>7308.6927999999998</v>
      </c>
      <c r="TL257">
        <v>62460</v>
      </c>
      <c r="TM257">
        <v>12604.874400000001</v>
      </c>
      <c r="TN257">
        <v>96200</v>
      </c>
      <c r="TQ257">
        <v>12304.34475</v>
      </c>
      <c r="TR257">
        <v>81868.520467130118</v>
      </c>
      <c r="TS257">
        <v>6732.9525000000003</v>
      </c>
      <c r="TT257">
        <v>2620</v>
      </c>
      <c r="TU257">
        <v>102400</v>
      </c>
      <c r="TV257">
        <v>690680</v>
      </c>
      <c r="TW257">
        <v>13027.9728</v>
      </c>
      <c r="TX257">
        <v>3750</v>
      </c>
      <c r="TY257">
        <v>23807.69945</v>
      </c>
      <c r="TZ257">
        <v>6335691.0992926704</v>
      </c>
      <c r="UA257">
        <v>12821.459918099999</v>
      </c>
      <c r="UB257">
        <v>2030</v>
      </c>
      <c r="UC257">
        <v>3280</v>
      </c>
      <c r="UD257">
        <v>273880</v>
      </c>
      <c r="UE257">
        <v>5833.3312500000002</v>
      </c>
      <c r="UF257">
        <v>4180</v>
      </c>
      <c r="UG257">
        <v>20720.422201534129</v>
      </c>
      <c r="UH257">
        <v>419210</v>
      </c>
      <c r="UI257">
        <v>24472.231973203499</v>
      </c>
      <c r="UJ257">
        <v>48020</v>
      </c>
      <c r="UK257">
        <v>5200</v>
      </c>
      <c r="UL257">
        <v>5530</v>
      </c>
      <c r="UO257">
        <v>12916.9744740348</v>
      </c>
      <c r="UP257">
        <v>3733960</v>
      </c>
      <c r="UQ257">
        <v>19303.167254031199</v>
      </c>
      <c r="UR257">
        <v>2137236.1129366672</v>
      </c>
      <c r="UU257">
        <v>15791.172245191658</v>
      </c>
      <c r="UV257">
        <v>291130</v>
      </c>
      <c r="UW257">
        <v>26463.317299999999</v>
      </c>
      <c r="UX257">
        <v>3180</v>
      </c>
      <c r="UY257">
        <v>45742.443999999996</v>
      </c>
      <c r="UZ257">
        <v>399740</v>
      </c>
      <c r="VA257">
        <v>25812.283568316965</v>
      </c>
      <c r="VB257">
        <v>473680</v>
      </c>
      <c r="VC257">
        <v>6024.2672999999995</v>
      </c>
      <c r="VD257">
        <v>29720</v>
      </c>
      <c r="VE257">
        <v>34801.504169702799</v>
      </c>
      <c r="VF257">
        <v>87240.991275900873</v>
      </c>
      <c r="VG257">
        <v>2500</v>
      </c>
      <c r="VH257">
        <v>6786940</v>
      </c>
      <c r="VI257">
        <v>27792.233051940002</v>
      </c>
      <c r="VJ257">
        <v>18406.401495121732</v>
      </c>
      <c r="VM257">
        <v>2380</v>
      </c>
      <c r="VN257">
        <v>10</v>
      </c>
      <c r="VO257">
        <v>40100.569799999997</v>
      </c>
      <c r="VP257">
        <v>3730</v>
      </c>
      <c r="VS257">
        <v>27584</v>
      </c>
      <c r="VT257">
        <v>46203.125</v>
      </c>
      <c r="VW257">
        <v>3190</v>
      </c>
      <c r="VX257">
        <v>155340</v>
      </c>
      <c r="VY257">
        <v>16745.3037</v>
      </c>
      <c r="VZ257">
        <v>40</v>
      </c>
      <c r="WA257">
        <v>29530.71</v>
      </c>
      <c r="WB257">
        <v>2260</v>
      </c>
      <c r="WC257">
        <v>9340</v>
      </c>
      <c r="WD257">
        <v>28980</v>
      </c>
      <c r="WE257">
        <v>47560.050655761006</v>
      </c>
      <c r="WF257">
        <v>10610</v>
      </c>
      <c r="WG257">
        <v>7068.7457439134605</v>
      </c>
      <c r="WH257">
        <v>210335.98948320051</v>
      </c>
      <c r="WI257">
        <v>64804.539298445328</v>
      </c>
      <c r="WJ257">
        <v>4230</v>
      </c>
      <c r="WK257">
        <v>5515.1523424242705</v>
      </c>
      <c r="WL257">
        <v>2906071.9640891906</v>
      </c>
      <c r="WM257">
        <v>4940</v>
      </c>
      <c r="WN257">
        <v>793690</v>
      </c>
      <c r="WQ257">
        <v>17784.617999999999</v>
      </c>
      <c r="WR257">
        <v>7000</v>
      </c>
      <c r="WS257">
        <v>68153.455371732925</v>
      </c>
      <c r="WT257">
        <v>194760</v>
      </c>
      <c r="WU257">
        <v>21906.652479463806</v>
      </c>
      <c r="WV257">
        <v>155749.26493272639</v>
      </c>
      <c r="WW257">
        <v>30809.776621549248</v>
      </c>
      <c r="WX257">
        <v>290</v>
      </c>
      <c r="WY257">
        <v>91044.258499999996</v>
      </c>
      <c r="WZ257">
        <v>22060</v>
      </c>
      <c r="XA257">
        <v>53500</v>
      </c>
      <c r="XB257">
        <v>571770</v>
      </c>
      <c r="XC257">
        <v>19350</v>
      </c>
      <c r="XD257">
        <v>3841050</v>
      </c>
      <c r="XE257">
        <v>9104.4394334693789</v>
      </c>
      <c r="XF257">
        <v>194.99994150001754</v>
      </c>
      <c r="XG257">
        <v>23951.212495505835</v>
      </c>
      <c r="XH257">
        <v>68712.027484810998</v>
      </c>
      <c r="XI257">
        <v>8837.8721299999997</v>
      </c>
      <c r="XJ257">
        <v>51050</v>
      </c>
      <c r="XK257">
        <v>15000</v>
      </c>
      <c r="XL257">
        <v>27870</v>
      </c>
      <c r="XM257">
        <v>33009.687926283594</v>
      </c>
      <c r="XN257">
        <v>20</v>
      </c>
      <c r="XO257">
        <v>30082.627147169998</v>
      </c>
      <c r="XP257">
        <v>193370</v>
      </c>
      <c r="XS257">
        <v>13419.228189644806</v>
      </c>
      <c r="XT257">
        <v>1646557.0474029514</v>
      </c>
      <c r="XU257">
        <v>7346.9774614759262</v>
      </c>
      <c r="XV257">
        <v>50480</v>
      </c>
      <c r="XW257">
        <v>4359.2582541075999</v>
      </c>
      <c r="XX257">
        <v>109372.98906270109</v>
      </c>
      <c r="XY257">
        <v>10545.455599999999</v>
      </c>
      <c r="XZ257">
        <v>109.99998900000111</v>
      </c>
      <c r="YC257">
        <v>2500</v>
      </c>
      <c r="YD257">
        <v>15000</v>
      </c>
      <c r="YE257">
        <v>6166.7951000000003</v>
      </c>
      <c r="YF257">
        <v>13800</v>
      </c>
      <c r="YG257">
        <v>10100.543500585152</v>
      </c>
      <c r="YH257">
        <v>75715.49621422519</v>
      </c>
      <c r="YI257">
        <v>67692.322923059997</v>
      </c>
      <c r="YJ257">
        <v>100980.72727936161</v>
      </c>
      <c r="YK257">
        <v>13650</v>
      </c>
      <c r="YL257">
        <v>89490</v>
      </c>
      <c r="YM257">
        <v>10386.418847009394</v>
      </c>
      <c r="YN257">
        <v>26660</v>
      </c>
      <c r="YO257">
        <v>14250</v>
      </c>
      <c r="YP257">
        <v>259650</v>
      </c>
      <c r="YQ257">
        <v>17443.0425</v>
      </c>
      <c r="YR257">
        <v>155070</v>
      </c>
      <c r="YS257">
        <v>10911.017091101599</v>
      </c>
      <c r="YT257">
        <v>184282.98157170185</v>
      </c>
      <c r="YU257">
        <v>79000</v>
      </c>
      <c r="YV257">
        <v>425950</v>
      </c>
      <c r="YW257">
        <v>37714.285125000002</v>
      </c>
      <c r="YX257">
        <v>7270</v>
      </c>
      <c r="YY257">
        <v>25061.512104839137</v>
      </c>
      <c r="YZ257">
        <v>450</v>
      </c>
      <c r="ZA257">
        <v>11011.304700000001</v>
      </c>
      <c r="ZB257">
        <v>11730</v>
      </c>
      <c r="ZC257">
        <v>4810</v>
      </c>
      <c r="ZD257">
        <v>420760</v>
      </c>
      <c r="ZG257">
        <v>39081.106494841602</v>
      </c>
      <c r="ZH257">
        <v>8060</v>
      </c>
      <c r="ZI257">
        <v>44895.463199999998</v>
      </c>
      <c r="ZJ257">
        <v>1660</v>
      </c>
      <c r="ZK257">
        <v>9238.5939598847999</v>
      </c>
      <c r="ZL257">
        <v>620</v>
      </c>
      <c r="ZM257">
        <v>3430</v>
      </c>
      <c r="ZN257">
        <v>124350</v>
      </c>
      <c r="ZO257">
        <v>20300</v>
      </c>
      <c r="ZP257">
        <v>421200</v>
      </c>
      <c r="ZS257">
        <v>18633.733494011998</v>
      </c>
      <c r="ZT257">
        <v>1499758.0602395409</v>
      </c>
      <c r="ZU257">
        <v>14137.941215292747</v>
      </c>
      <c r="ZV257">
        <v>46382.429684754999</v>
      </c>
      <c r="ZW257">
        <v>19904.3374</v>
      </c>
      <c r="ZX257">
        <v>30</v>
      </c>
      <c r="ZY257">
        <v>5907.7509047597041</v>
      </c>
      <c r="ZZ257">
        <v>1079925.1727880277</v>
      </c>
      <c r="AAA257">
        <v>155345.45939999999</v>
      </c>
      <c r="AAB257">
        <v>528550</v>
      </c>
      <c r="AAC257">
        <v>6564.0976506708075</v>
      </c>
      <c r="AAD257">
        <v>3922118.5474485937</v>
      </c>
      <c r="AAE257">
        <v>21487.593285536732</v>
      </c>
      <c r="AAF257">
        <v>90598.151814357057</v>
      </c>
      <c r="AAG257">
        <v>26200</v>
      </c>
      <c r="AAH257">
        <v>265350</v>
      </c>
      <c r="AAI257">
        <v>9090</v>
      </c>
      <c r="AAJ257">
        <v>10</v>
      </c>
      <c r="AAM257">
        <v>27620.308080000003</v>
      </c>
      <c r="AAN257">
        <v>250825</v>
      </c>
      <c r="AAO257">
        <v>23637.816999999999</v>
      </c>
      <c r="AAP257">
        <v>130670</v>
      </c>
      <c r="AAQ257">
        <v>24537.879494511821</v>
      </c>
      <c r="AAR257">
        <v>1771705.5863502161</v>
      </c>
      <c r="AAS257">
        <v>55777.223859347163</v>
      </c>
      <c r="AAT257">
        <v>3135.0013361077872</v>
      </c>
      <c r="AAU257">
        <v>18800</v>
      </c>
      <c r="AAV257">
        <v>730</v>
      </c>
      <c r="AAW257">
        <v>23800</v>
      </c>
      <c r="AAX257">
        <v>822210</v>
      </c>
      <c r="AAY257">
        <v>31300</v>
      </c>
      <c r="AAZ257">
        <v>14210</v>
      </c>
      <c r="ABA257">
        <v>4420.4922775688501</v>
      </c>
      <c r="ABB257">
        <v>32070</v>
      </c>
      <c r="ABC257">
        <v>15839.0625</v>
      </c>
      <c r="ABD257">
        <v>577380</v>
      </c>
      <c r="ABE257">
        <v>17630.770700000001</v>
      </c>
      <c r="ABF257">
        <v>322960</v>
      </c>
      <c r="ABG257">
        <v>31923.530680635751</v>
      </c>
      <c r="ABH257">
        <v>300</v>
      </c>
      <c r="ABI257">
        <v>7870</v>
      </c>
      <c r="ABJ257">
        <v>366010</v>
      </c>
      <c r="ABK257">
        <v>6600</v>
      </c>
      <c r="ABL257">
        <v>146470</v>
      </c>
      <c r="ABM257">
        <v>10072.256189503525</v>
      </c>
      <c r="ABN257">
        <v>60000</v>
      </c>
      <c r="ABO257">
        <v>7087.3344000000006</v>
      </c>
      <c r="ABP257">
        <v>44000</v>
      </c>
    </row>
    <row r="258" spans="1:744" x14ac:dyDescent="0.25">
      <c r="A258" s="6">
        <v>43460</v>
      </c>
      <c r="B258">
        <v>19555.053</v>
      </c>
      <c r="C258">
        <v>8120</v>
      </c>
      <c r="D258">
        <v>6913.0417500000003</v>
      </c>
      <c r="E258">
        <v>4772.5011931252984</v>
      </c>
      <c r="F258">
        <v>6864.2835000000005</v>
      </c>
      <c r="G258">
        <v>13500</v>
      </c>
      <c r="H258">
        <v>3490</v>
      </c>
      <c r="I258">
        <v>963550</v>
      </c>
      <c r="J258">
        <v>6500</v>
      </c>
      <c r="K258">
        <v>9980</v>
      </c>
      <c r="L258">
        <v>11388.889800000001</v>
      </c>
      <c r="M258">
        <v>510</v>
      </c>
      <c r="N258">
        <v>2670</v>
      </c>
      <c r="O258">
        <v>17640</v>
      </c>
      <c r="P258">
        <v>8840.9300624260013</v>
      </c>
      <c r="Q258">
        <v>1240</v>
      </c>
      <c r="R258">
        <v>13071.526</v>
      </c>
      <c r="S258">
        <v>310</v>
      </c>
      <c r="T258">
        <v>1680</v>
      </c>
      <c r="U258">
        <v>5730</v>
      </c>
      <c r="V258">
        <v>5040</v>
      </c>
      <c r="W258">
        <v>170</v>
      </c>
      <c r="X258">
        <v>40300</v>
      </c>
      <c r="Y258">
        <v>1000</v>
      </c>
      <c r="Z258">
        <v>41492.04159928923</v>
      </c>
      <c r="AA258">
        <v>14.999992500003749</v>
      </c>
      <c r="AB258">
        <v>2590</v>
      </c>
      <c r="AC258">
        <v>200</v>
      </c>
      <c r="AD258">
        <v>41331.532895852994</v>
      </c>
      <c r="AE258">
        <v>1760</v>
      </c>
      <c r="AF258">
        <v>1610</v>
      </c>
      <c r="AG258">
        <v>1970370</v>
      </c>
      <c r="AL258">
        <v>5000</v>
      </c>
      <c r="AM258">
        <v>20</v>
      </c>
      <c r="AN258">
        <v>5990.4747659109998</v>
      </c>
      <c r="AO258">
        <v>1081.5002571861687</v>
      </c>
      <c r="AP258">
        <v>14083.328</v>
      </c>
      <c r="AQ258">
        <v>1331390</v>
      </c>
      <c r="AR258">
        <v>10950</v>
      </c>
      <c r="AS258">
        <v>138840</v>
      </c>
      <c r="AT258">
        <v>18500</v>
      </c>
      <c r="AU258">
        <v>100850</v>
      </c>
      <c r="AV258">
        <v>19908.096977305599</v>
      </c>
      <c r="AW258">
        <v>842033.53472536558</v>
      </c>
      <c r="AX258">
        <v>4730</v>
      </c>
      <c r="AY258">
        <v>2754350</v>
      </c>
      <c r="AZ258">
        <v>2500</v>
      </c>
      <c r="BA258">
        <v>7360</v>
      </c>
      <c r="BB258">
        <v>28138.5876668325</v>
      </c>
      <c r="BC258">
        <v>1790</v>
      </c>
      <c r="BD258">
        <v>1620</v>
      </c>
      <c r="BE258">
        <v>89750</v>
      </c>
      <c r="BF258">
        <v>19995.448</v>
      </c>
      <c r="BG258">
        <v>21500</v>
      </c>
      <c r="BH258">
        <v>2950</v>
      </c>
      <c r="BI258">
        <v>110</v>
      </c>
      <c r="BJ258">
        <v>3913.0920599999999</v>
      </c>
      <c r="BK258">
        <v>210</v>
      </c>
      <c r="BL258">
        <v>19811.8632</v>
      </c>
      <c r="BM258">
        <v>110</v>
      </c>
      <c r="BN258">
        <v>23905.351652952002</v>
      </c>
      <c r="BO258">
        <v>39350</v>
      </c>
      <c r="BR258">
        <v>7680</v>
      </c>
      <c r="BS258">
        <v>27080</v>
      </c>
      <c r="BT258">
        <v>53763.809309553813</v>
      </c>
      <c r="BU258">
        <v>550</v>
      </c>
      <c r="BV258">
        <v>1540</v>
      </c>
      <c r="BW258">
        <v>783810</v>
      </c>
      <c r="BX258">
        <v>20160.516199999998</v>
      </c>
      <c r="BY258">
        <v>20</v>
      </c>
      <c r="BZ258">
        <v>7037.0376000000006</v>
      </c>
      <c r="CA258">
        <v>1437296.2850162971</v>
      </c>
      <c r="CB258">
        <v>12297.585950000001</v>
      </c>
      <c r="CC258">
        <v>32106.26066004442</v>
      </c>
      <c r="CD258">
        <v>25031.895</v>
      </c>
      <c r="CE258">
        <v>410</v>
      </c>
      <c r="CF258">
        <v>14431.4478</v>
      </c>
      <c r="CG258">
        <v>53640</v>
      </c>
      <c r="CH258">
        <v>9757.0803646945988</v>
      </c>
      <c r="CI258">
        <v>1730</v>
      </c>
      <c r="CJ258">
        <v>24171.8835</v>
      </c>
      <c r="CK258">
        <v>450</v>
      </c>
      <c r="CL258">
        <v>14575.933800000001</v>
      </c>
      <c r="CM258">
        <v>650</v>
      </c>
      <c r="CN258">
        <v>14553.1944</v>
      </c>
      <c r="CO258">
        <v>10</v>
      </c>
      <c r="CP258">
        <v>10943.754968858049</v>
      </c>
      <c r="CQ258">
        <v>2250</v>
      </c>
      <c r="CR258">
        <v>7770</v>
      </c>
      <c r="CS258">
        <v>153160</v>
      </c>
      <c r="CV258">
        <v>2702.4479177157705</v>
      </c>
      <c r="CW258">
        <v>22380</v>
      </c>
      <c r="CZ258">
        <v>18362.9745</v>
      </c>
      <c r="DA258">
        <v>5740</v>
      </c>
      <c r="DB258">
        <v>6664.1709948264006</v>
      </c>
      <c r="DC258">
        <v>1948422.4871056217</v>
      </c>
      <c r="DD258">
        <v>3010</v>
      </c>
      <c r="DE258">
        <v>116470</v>
      </c>
      <c r="DF258">
        <v>55187.629080170998</v>
      </c>
      <c r="DG258">
        <v>64860</v>
      </c>
      <c r="DH258">
        <v>3700</v>
      </c>
      <c r="DI258">
        <v>10</v>
      </c>
      <c r="DJ258">
        <v>7970.5265484343918</v>
      </c>
      <c r="DK258">
        <v>31151.996884800312</v>
      </c>
      <c r="DL258">
        <v>27767.798987461945</v>
      </c>
      <c r="DM258">
        <v>18000</v>
      </c>
      <c r="DN258">
        <v>22695.307400000002</v>
      </c>
      <c r="DO258">
        <v>2370</v>
      </c>
      <c r="DR258">
        <v>24950.408099999997</v>
      </c>
      <c r="DS258">
        <v>2660</v>
      </c>
      <c r="DT258">
        <v>7190</v>
      </c>
      <c r="DU258">
        <v>10</v>
      </c>
      <c r="DV258">
        <v>760</v>
      </c>
      <c r="DW258">
        <v>14350</v>
      </c>
      <c r="DX258">
        <v>5150</v>
      </c>
      <c r="DY258">
        <v>4127560</v>
      </c>
      <c r="DZ258">
        <v>17667.405117096001</v>
      </c>
      <c r="EA258">
        <v>2914206.9668634427</v>
      </c>
      <c r="EB258">
        <v>22454.034304100849</v>
      </c>
      <c r="EC258">
        <v>1860</v>
      </c>
      <c r="EF258">
        <v>3900</v>
      </c>
      <c r="EG258">
        <v>292430</v>
      </c>
      <c r="EH258">
        <v>11333.328799999999</v>
      </c>
      <c r="EI258">
        <v>1200.0004800001921</v>
      </c>
      <c r="EJ258">
        <v>44017.613317341602</v>
      </c>
      <c r="EK258">
        <v>900</v>
      </c>
      <c r="EL258">
        <v>80581.886403750003</v>
      </c>
      <c r="EM258">
        <v>684770</v>
      </c>
      <c r="EN258">
        <v>5350</v>
      </c>
      <c r="EO258">
        <v>70630</v>
      </c>
      <c r="EP258">
        <v>13796.472118395001</v>
      </c>
      <c r="EQ258">
        <v>512525.97437370126</v>
      </c>
      <c r="ER258">
        <v>15000</v>
      </c>
      <c r="ES258">
        <v>460</v>
      </c>
      <c r="ET258">
        <v>12832.0128</v>
      </c>
      <c r="EU258">
        <v>365.6480143161952</v>
      </c>
      <c r="EV258">
        <v>10326.3112</v>
      </c>
      <c r="EW258">
        <v>830</v>
      </c>
      <c r="EX258">
        <v>4900</v>
      </c>
      <c r="EY258">
        <v>161240</v>
      </c>
      <c r="EZ258">
        <v>4768.5945677685004</v>
      </c>
      <c r="FA258">
        <v>20008.9979991002</v>
      </c>
      <c r="FB258">
        <v>22481.476280544877</v>
      </c>
      <c r="FC258">
        <v>352981.41257503047</v>
      </c>
      <c r="FD258">
        <v>6365.0030400000005</v>
      </c>
      <c r="FE258">
        <v>31250</v>
      </c>
      <c r="FF258">
        <v>2520</v>
      </c>
      <c r="FG258">
        <v>131990</v>
      </c>
      <c r="FH258">
        <v>31527.432672854397</v>
      </c>
      <c r="FI258">
        <v>1036860</v>
      </c>
      <c r="FJ258">
        <v>23815.752754285801</v>
      </c>
      <c r="FK258">
        <v>2920</v>
      </c>
      <c r="FL258">
        <v>15223.731022372951</v>
      </c>
      <c r="FM258">
        <v>83731.991626800838</v>
      </c>
      <c r="FN258">
        <v>83952.555399999997</v>
      </c>
      <c r="FO258">
        <v>342390</v>
      </c>
      <c r="FP258">
        <v>10050</v>
      </c>
      <c r="FQ258">
        <v>172360</v>
      </c>
      <c r="FT258">
        <v>4450</v>
      </c>
      <c r="FU258">
        <v>49240</v>
      </c>
      <c r="FV258">
        <v>2680</v>
      </c>
      <c r="FW258">
        <v>545580</v>
      </c>
      <c r="FX258">
        <v>12847.9956</v>
      </c>
      <c r="FY258">
        <v>139610</v>
      </c>
      <c r="FZ258">
        <v>49122.067150296672</v>
      </c>
      <c r="GA258">
        <v>2560</v>
      </c>
      <c r="GB258">
        <v>62362.384967711696</v>
      </c>
      <c r="GC258">
        <v>7180</v>
      </c>
      <c r="GD258">
        <v>10367.581213985886</v>
      </c>
      <c r="GE258">
        <v>60406.835666274492</v>
      </c>
      <c r="GF258">
        <v>21450</v>
      </c>
      <c r="GG258">
        <v>233730</v>
      </c>
      <c r="GH258">
        <v>12032.603999999999</v>
      </c>
      <c r="GI258">
        <v>29900</v>
      </c>
      <c r="GJ258">
        <v>24483.792226484267</v>
      </c>
      <c r="GK258">
        <v>123260</v>
      </c>
      <c r="GL258">
        <v>9294.9272000000001</v>
      </c>
      <c r="GM258">
        <v>1147440</v>
      </c>
      <c r="GN258">
        <v>18342.54</v>
      </c>
      <c r="GO258">
        <v>810</v>
      </c>
      <c r="GP258">
        <v>10200</v>
      </c>
      <c r="GQ258">
        <v>2260</v>
      </c>
      <c r="GR258">
        <v>16286.970700000002</v>
      </c>
      <c r="GS258">
        <v>893717.08638242958</v>
      </c>
      <c r="GT258">
        <v>15650</v>
      </c>
      <c r="GU258">
        <v>1524810</v>
      </c>
      <c r="GV258">
        <v>5530</v>
      </c>
      <c r="GW258">
        <v>162210</v>
      </c>
      <c r="GX258">
        <v>22352.071199999998</v>
      </c>
      <c r="GY258">
        <v>344200</v>
      </c>
      <c r="GZ258">
        <v>11200</v>
      </c>
      <c r="HA258">
        <v>748425</v>
      </c>
      <c r="HB258">
        <v>11637.5038</v>
      </c>
      <c r="HC258">
        <v>660</v>
      </c>
      <c r="HD258">
        <v>23526.373282444802</v>
      </c>
      <c r="HE258">
        <v>17500</v>
      </c>
      <c r="HF258">
        <v>13590.512304045</v>
      </c>
      <c r="HG258">
        <v>59401.734234824973</v>
      </c>
      <c r="HH258">
        <v>12739.127250000001</v>
      </c>
      <c r="HI258">
        <v>91770.022942505733</v>
      </c>
      <c r="HL258">
        <v>17444.8593</v>
      </c>
      <c r="HM258">
        <v>1528520</v>
      </c>
      <c r="HN258">
        <v>19739.125500000002</v>
      </c>
      <c r="HO258">
        <v>731906.18297654577</v>
      </c>
      <c r="HP258">
        <v>85846.118624147988</v>
      </c>
      <c r="HQ258">
        <v>15469.993812002476</v>
      </c>
      <c r="HR258">
        <v>6818.1824999999999</v>
      </c>
      <c r="HS258">
        <v>2221.9997778000225</v>
      </c>
      <c r="HT258">
        <v>31125.380984840402</v>
      </c>
      <c r="HU258">
        <v>209558.98952205051</v>
      </c>
      <c r="HV258">
        <v>19592.355984231799</v>
      </c>
      <c r="HW258">
        <v>15100</v>
      </c>
      <c r="HX258">
        <v>13652.5038</v>
      </c>
      <c r="HY258">
        <v>60</v>
      </c>
      <c r="HZ258">
        <v>13795.361250605998</v>
      </c>
      <c r="IA258">
        <v>2410</v>
      </c>
      <c r="ID258">
        <v>4970</v>
      </c>
      <c r="IE258">
        <v>1123760</v>
      </c>
      <c r="IF258">
        <v>11364.905000000001</v>
      </c>
      <c r="IG258">
        <v>14270</v>
      </c>
      <c r="IH258">
        <v>2359.2238200000002</v>
      </c>
      <c r="II258">
        <v>5077.898882862246</v>
      </c>
      <c r="IJ258">
        <v>1640</v>
      </c>
      <c r="IK258">
        <v>117370</v>
      </c>
      <c r="IL258">
        <v>39300</v>
      </c>
      <c r="IM258">
        <v>3370710</v>
      </c>
      <c r="IN258">
        <v>6080</v>
      </c>
      <c r="IO258">
        <v>934730</v>
      </c>
      <c r="IP258">
        <v>16884.787689378001</v>
      </c>
      <c r="IQ258">
        <v>1184890</v>
      </c>
      <c r="IR258">
        <v>20847.635806753198</v>
      </c>
      <c r="IS258">
        <v>201698.07781321145</v>
      </c>
      <c r="IT258">
        <v>75662.422699999996</v>
      </c>
      <c r="IU258">
        <v>30</v>
      </c>
      <c r="IV258">
        <v>20374.991849999999</v>
      </c>
      <c r="IW258">
        <v>361692.14467685786</v>
      </c>
      <c r="IX258">
        <v>243045.49473202499</v>
      </c>
      <c r="IY258">
        <v>23360</v>
      </c>
      <c r="IZ258">
        <v>64200</v>
      </c>
      <c r="JA258">
        <v>367820</v>
      </c>
      <c r="JB258">
        <v>33257.135895226296</v>
      </c>
      <c r="JC258">
        <v>64859.967570016212</v>
      </c>
      <c r="JD258">
        <v>14198.152328906001</v>
      </c>
      <c r="JE258">
        <v>9745.9990254000968</v>
      </c>
      <c r="JF258">
        <v>38020.813898140201</v>
      </c>
      <c r="JG258">
        <v>1680</v>
      </c>
      <c r="JH258">
        <v>15800</v>
      </c>
      <c r="JI258">
        <v>1020510</v>
      </c>
      <c r="JJ258">
        <v>120938.234</v>
      </c>
      <c r="JK258">
        <v>304700</v>
      </c>
      <c r="JL258">
        <v>14248.6806</v>
      </c>
      <c r="JM258">
        <v>286280</v>
      </c>
      <c r="JN258">
        <v>50365.348716955195</v>
      </c>
      <c r="JO258">
        <v>185570</v>
      </c>
      <c r="JP258">
        <v>13343.072400000001</v>
      </c>
      <c r="JQ258">
        <v>530</v>
      </c>
      <c r="JR258">
        <v>16600</v>
      </c>
      <c r="JS258">
        <v>18510</v>
      </c>
      <c r="JT258">
        <v>11321.618404889001</v>
      </c>
      <c r="JU258">
        <v>4663.9995336000466</v>
      </c>
      <c r="JV258">
        <v>20434.790225297002</v>
      </c>
      <c r="JW258">
        <v>41641.484479081919</v>
      </c>
      <c r="JX258">
        <v>2820</v>
      </c>
      <c r="JY258">
        <v>233110</v>
      </c>
      <c r="JZ258">
        <v>19000</v>
      </c>
      <c r="KA258">
        <v>100</v>
      </c>
      <c r="KB258">
        <v>34122.205264900738</v>
      </c>
      <c r="KC258">
        <v>100</v>
      </c>
      <c r="KD258">
        <v>14300</v>
      </c>
      <c r="KE258">
        <v>206930</v>
      </c>
      <c r="KF258">
        <v>9050</v>
      </c>
      <c r="KG258">
        <v>179420</v>
      </c>
      <c r="KH258">
        <v>44193.253012128</v>
      </c>
      <c r="KI258">
        <v>164110</v>
      </c>
      <c r="KJ258">
        <v>1900</v>
      </c>
      <c r="KK258">
        <v>38620</v>
      </c>
      <c r="KL258">
        <v>16354.532676999999</v>
      </c>
      <c r="KM258">
        <v>7090</v>
      </c>
      <c r="KN258">
        <v>133227.57677059199</v>
      </c>
      <c r="KO258">
        <v>14610</v>
      </c>
      <c r="KP258">
        <v>24300</v>
      </c>
      <c r="KQ258">
        <v>147500</v>
      </c>
      <c r="KR258">
        <v>19500</v>
      </c>
      <c r="KS258">
        <v>1092150</v>
      </c>
      <c r="KT258">
        <v>27595.965678176497</v>
      </c>
      <c r="KU258">
        <v>2640</v>
      </c>
      <c r="KV258">
        <v>24100</v>
      </c>
      <c r="KW258">
        <v>39200</v>
      </c>
      <c r="KX258">
        <v>14900</v>
      </c>
      <c r="KY258">
        <v>1406680</v>
      </c>
      <c r="KZ258">
        <v>26000</v>
      </c>
      <c r="LA258">
        <v>1965260</v>
      </c>
      <c r="LM258">
        <v>11723.642</v>
      </c>
      <c r="LN258">
        <v>520</v>
      </c>
      <c r="LO258">
        <v>37583.347000000002</v>
      </c>
      <c r="LP258">
        <v>18260</v>
      </c>
      <c r="LQ258">
        <v>18899.348858419049</v>
      </c>
      <c r="LR258">
        <v>155870</v>
      </c>
      <c r="LS258">
        <v>18956.510565219</v>
      </c>
      <c r="LT258">
        <v>18561.004640251158</v>
      </c>
      <c r="LU258">
        <v>14082.03125</v>
      </c>
      <c r="LV258">
        <v>195686.39999999999</v>
      </c>
      <c r="LW258">
        <v>9136.3645500000002</v>
      </c>
      <c r="LX258">
        <v>859715.91402840859</v>
      </c>
      <c r="LY258">
        <v>26812.493296875</v>
      </c>
      <c r="LZ258">
        <v>154832.03870800967</v>
      </c>
      <c r="MA258">
        <v>15748.892249999999</v>
      </c>
      <c r="MB258">
        <v>20040</v>
      </c>
      <c r="MC258">
        <v>22565.211750000002</v>
      </c>
      <c r="MD258">
        <v>230805.05770126442</v>
      </c>
      <c r="ME258">
        <v>228000</v>
      </c>
      <c r="MF258">
        <v>2950</v>
      </c>
      <c r="MG258">
        <v>3590</v>
      </c>
      <c r="MH258">
        <v>73800</v>
      </c>
      <c r="MI258">
        <v>71142.84</v>
      </c>
      <c r="MJ258">
        <v>547940</v>
      </c>
      <c r="MK258">
        <v>63156.152906610005</v>
      </c>
      <c r="ML258">
        <v>64756.516189129048</v>
      </c>
      <c r="MM258">
        <v>19600</v>
      </c>
      <c r="MN258">
        <v>219770</v>
      </c>
      <c r="MO258">
        <v>17117.118999999999</v>
      </c>
      <c r="MP258">
        <v>44488.795106232537</v>
      </c>
      <c r="MQ258">
        <v>13875.746531062499</v>
      </c>
      <c r="MR258">
        <v>399464.99365577335</v>
      </c>
      <c r="MS258">
        <v>28800</v>
      </c>
      <c r="MT258">
        <v>1122440</v>
      </c>
      <c r="MU258">
        <v>52712.213461416963</v>
      </c>
      <c r="MV258">
        <v>106337.5</v>
      </c>
      <c r="MW258">
        <v>6890</v>
      </c>
      <c r="MX258">
        <v>110970</v>
      </c>
      <c r="MY258">
        <v>40426.218000000001</v>
      </c>
      <c r="MZ258">
        <v>200540</v>
      </c>
      <c r="NA258">
        <v>57906.590400000001</v>
      </c>
      <c r="NB258">
        <v>7570</v>
      </c>
      <c r="NC258">
        <v>28362.281200000001</v>
      </c>
      <c r="ND258">
        <v>1015230</v>
      </c>
      <c r="NE258">
        <v>12454.546699999999</v>
      </c>
      <c r="NF258">
        <v>10295.998970400104</v>
      </c>
      <c r="NG258">
        <v>21981.724974096549</v>
      </c>
      <c r="NH258">
        <v>1287692.74849229</v>
      </c>
      <c r="NI258">
        <v>14468.475600000002</v>
      </c>
      <c r="NJ258">
        <v>329190</v>
      </c>
      <c r="NK258">
        <v>19490.887510455002</v>
      </c>
      <c r="NL258">
        <v>180030</v>
      </c>
      <c r="NM258">
        <v>7978.4005271385013</v>
      </c>
      <c r="NN258">
        <v>165209.04130226033</v>
      </c>
      <c r="NO258">
        <v>20086.708696926304</v>
      </c>
      <c r="NP258">
        <v>90107.248682954349</v>
      </c>
      <c r="NQ258">
        <v>19870.121186287251</v>
      </c>
      <c r="NR258">
        <v>295983.53911226336</v>
      </c>
      <c r="NS258">
        <v>27252.637800570003</v>
      </c>
      <c r="NT258">
        <v>39760</v>
      </c>
      <c r="NU258">
        <v>17972.973999999998</v>
      </c>
      <c r="NV258">
        <v>10230</v>
      </c>
      <c r="NW258">
        <v>9847.1669999999995</v>
      </c>
      <c r="NX258">
        <v>10</v>
      </c>
      <c r="NY258">
        <v>44996.363231397219</v>
      </c>
      <c r="NZ258">
        <v>138240</v>
      </c>
      <c r="OA258">
        <v>51472.197999999997</v>
      </c>
      <c r="OB258">
        <v>60</v>
      </c>
      <c r="OC258">
        <v>17600.0082</v>
      </c>
      <c r="OD258">
        <v>283550</v>
      </c>
      <c r="OE258">
        <v>16900</v>
      </c>
      <c r="OF258">
        <v>1680</v>
      </c>
      <c r="OI258">
        <v>15456.202803108636</v>
      </c>
      <c r="OJ258">
        <v>51820</v>
      </c>
      <c r="OK258">
        <v>11950</v>
      </c>
      <c r="OL258">
        <v>2469970</v>
      </c>
      <c r="OM258">
        <v>13249.963423493939</v>
      </c>
      <c r="ON258">
        <v>12099.998790000122</v>
      </c>
      <c r="OO258">
        <v>55053.202499999999</v>
      </c>
      <c r="OP258">
        <v>630</v>
      </c>
      <c r="OQ258">
        <v>68700</v>
      </c>
      <c r="OR258">
        <v>60</v>
      </c>
      <c r="OS258">
        <v>24644.611799999999</v>
      </c>
      <c r="OT258">
        <v>722170</v>
      </c>
      <c r="OU258">
        <v>27109.159791146998</v>
      </c>
      <c r="OV258">
        <v>5004.7659553177</v>
      </c>
      <c r="OY258">
        <v>8952.0768000000007</v>
      </c>
      <c r="OZ258">
        <v>1010</v>
      </c>
      <c r="PA258">
        <v>4627.2731899999999</v>
      </c>
      <c r="PB258">
        <v>7061.9992938000705</v>
      </c>
      <c r="PC258">
        <v>2947.18842</v>
      </c>
      <c r="PD258">
        <v>1360</v>
      </c>
      <c r="PE258">
        <v>25800</v>
      </c>
      <c r="PF258">
        <v>1162390</v>
      </c>
      <c r="PG258">
        <v>22811.88</v>
      </c>
      <c r="PH258">
        <v>52530</v>
      </c>
      <c r="PI258">
        <v>5510</v>
      </c>
      <c r="PJ258">
        <v>20</v>
      </c>
      <c r="PM258">
        <v>27780.1051817814</v>
      </c>
      <c r="PN258">
        <v>176230</v>
      </c>
      <c r="PO258">
        <v>6699.0306</v>
      </c>
      <c r="PP258">
        <v>262186.44231898268</v>
      </c>
      <c r="PS258">
        <v>8277.3257471996003</v>
      </c>
      <c r="PT258">
        <v>1060.4999469750026</v>
      </c>
      <c r="PU258">
        <v>6960</v>
      </c>
      <c r="PV258">
        <v>21190</v>
      </c>
      <c r="PW258">
        <v>54777.789423804003</v>
      </c>
      <c r="PX258">
        <v>40</v>
      </c>
      <c r="PY258">
        <v>11304.345000000001</v>
      </c>
      <c r="PZ258">
        <v>1311.0003277500819</v>
      </c>
      <c r="QA258">
        <v>20970.951279000001</v>
      </c>
      <c r="QB258">
        <v>59834.514958628737</v>
      </c>
      <c r="QC258">
        <v>118560.63969768904</v>
      </c>
      <c r="QD258">
        <v>670520</v>
      </c>
      <c r="QE258">
        <v>9230.5118000000002</v>
      </c>
      <c r="QF258">
        <v>1030</v>
      </c>
      <c r="QI258">
        <v>27563.286521021397</v>
      </c>
      <c r="QJ258">
        <v>8260</v>
      </c>
      <c r="QK258">
        <v>11765.207661926401</v>
      </c>
      <c r="QL258">
        <v>30150</v>
      </c>
      <c r="QM258">
        <v>57888</v>
      </c>
      <c r="QN258">
        <v>13480</v>
      </c>
      <c r="QO258">
        <v>26218.962631590002</v>
      </c>
      <c r="QP258">
        <v>70815.072679990466</v>
      </c>
      <c r="QQ258">
        <v>75449.42275862649</v>
      </c>
      <c r="QR258">
        <v>3470</v>
      </c>
      <c r="QS258">
        <v>12677.3485982895</v>
      </c>
      <c r="QT258">
        <v>59830</v>
      </c>
      <c r="QY258">
        <v>72500.025000000009</v>
      </c>
      <c r="QZ258">
        <v>470</v>
      </c>
      <c r="RA258">
        <v>18871.646499999999</v>
      </c>
      <c r="RB258">
        <v>21570</v>
      </c>
      <c r="RE258">
        <v>5800</v>
      </c>
      <c r="RF258">
        <v>1660</v>
      </c>
      <c r="RG258">
        <v>23391.298500000001</v>
      </c>
      <c r="RH258">
        <v>103.50002587500647</v>
      </c>
      <c r="RI258">
        <v>16189.8161</v>
      </c>
      <c r="RJ258">
        <v>3010</v>
      </c>
      <c r="RK258">
        <v>31114.508097400001</v>
      </c>
      <c r="RL258">
        <v>70</v>
      </c>
      <c r="RM258">
        <v>3170</v>
      </c>
      <c r="RN258">
        <v>2898660</v>
      </c>
      <c r="RO258">
        <v>19344.702300000001</v>
      </c>
      <c r="RP258">
        <v>83230</v>
      </c>
      <c r="RQ258">
        <v>8183.1815999999999</v>
      </c>
      <c r="RR258">
        <v>70</v>
      </c>
      <c r="RS258">
        <v>86970.304501920007</v>
      </c>
      <c r="RT258">
        <v>720</v>
      </c>
      <c r="RU258">
        <v>74068.606039843798</v>
      </c>
      <c r="RV258">
        <v>85160</v>
      </c>
      <c r="RW258">
        <v>28337.821148064322</v>
      </c>
      <c r="RX258">
        <v>80</v>
      </c>
      <c r="RY258">
        <v>13000.0013</v>
      </c>
      <c r="RZ258">
        <v>1636964.8363035163</v>
      </c>
      <c r="SA258">
        <v>6071.7539999999999</v>
      </c>
      <c r="SB258">
        <v>3800</v>
      </c>
      <c r="SC258">
        <v>35959.006898945998</v>
      </c>
      <c r="SD258">
        <v>5910</v>
      </c>
      <c r="SE258">
        <v>12509.518399999999</v>
      </c>
      <c r="SF258">
        <v>5250</v>
      </c>
      <c r="SG258">
        <v>25283.918399999999</v>
      </c>
      <c r="SH258">
        <v>240</v>
      </c>
      <c r="SI258">
        <v>36252.748138999901</v>
      </c>
      <c r="SJ258">
        <v>366948.96330510365</v>
      </c>
      <c r="SK258">
        <v>34750.1161330783</v>
      </c>
      <c r="SL258">
        <v>240</v>
      </c>
      <c r="SM258">
        <v>3200</v>
      </c>
      <c r="SN258">
        <v>264890</v>
      </c>
      <c r="SO258">
        <v>7397.04</v>
      </c>
      <c r="SP258">
        <v>20</v>
      </c>
      <c r="SQ258">
        <v>20550</v>
      </c>
      <c r="SR258">
        <v>3730</v>
      </c>
      <c r="SS258">
        <v>19619.686337496001</v>
      </c>
      <c r="ST258">
        <v>2720</v>
      </c>
      <c r="SW258">
        <v>12807.108899999999</v>
      </c>
      <c r="SX258">
        <v>1210</v>
      </c>
      <c r="SY258">
        <v>27418.195</v>
      </c>
      <c r="SZ258">
        <v>26690</v>
      </c>
      <c r="TA258">
        <v>16102.3623289276</v>
      </c>
      <c r="TB258">
        <v>1072795.4463602277</v>
      </c>
      <c r="TC258">
        <v>1300</v>
      </c>
      <c r="TD258">
        <v>12430</v>
      </c>
      <c r="TG258">
        <v>26688.385938179999</v>
      </c>
      <c r="TH258">
        <v>990</v>
      </c>
      <c r="TI258">
        <v>3730</v>
      </c>
      <c r="TJ258">
        <v>274540</v>
      </c>
      <c r="TK258">
        <v>7281.9536799999996</v>
      </c>
      <c r="TL258">
        <v>71070</v>
      </c>
      <c r="TM258">
        <v>12512.191500000001</v>
      </c>
      <c r="TN258">
        <v>146780</v>
      </c>
      <c r="TQ258">
        <v>12260.8665</v>
      </c>
      <c r="TR258">
        <v>32924.50823112706</v>
      </c>
      <c r="TS258">
        <v>6643.1798000000008</v>
      </c>
      <c r="TT258">
        <v>42670</v>
      </c>
      <c r="TU258">
        <v>101900</v>
      </c>
      <c r="TV258">
        <v>367750</v>
      </c>
      <c r="TW258">
        <v>13122.3784</v>
      </c>
      <c r="TX258">
        <v>3010</v>
      </c>
      <c r="TY258">
        <v>23307.6993</v>
      </c>
      <c r="TZ258">
        <v>4975111.5074665481</v>
      </c>
      <c r="UC258">
        <v>3280</v>
      </c>
      <c r="UD258">
        <v>425390</v>
      </c>
      <c r="UE258">
        <v>5833.3312500000002</v>
      </c>
      <c r="UF258">
        <v>3970</v>
      </c>
      <c r="UG258">
        <v>20812.105485611719</v>
      </c>
      <c r="UH258">
        <v>445510</v>
      </c>
      <c r="UI258">
        <v>23632.93159867125</v>
      </c>
      <c r="UJ258">
        <v>10430</v>
      </c>
      <c r="UK258">
        <v>5250</v>
      </c>
      <c r="UL258">
        <v>390</v>
      </c>
      <c r="UO258">
        <v>12448.968152511799</v>
      </c>
      <c r="UP258">
        <v>2734580</v>
      </c>
      <c r="UQ258">
        <v>18980.6799729376</v>
      </c>
      <c r="UR258">
        <v>1872935.6495045559</v>
      </c>
      <c r="UU258">
        <v>15209.392215105647</v>
      </c>
      <c r="UV258">
        <v>189880</v>
      </c>
      <c r="UW258">
        <v>28425.3354</v>
      </c>
      <c r="UX258">
        <v>9050</v>
      </c>
      <c r="UY258">
        <v>44861.840799999998</v>
      </c>
      <c r="UZ258">
        <v>248480</v>
      </c>
      <c r="VA258">
        <v>25366.475561955711</v>
      </c>
      <c r="VB258">
        <v>318720</v>
      </c>
      <c r="VC258">
        <v>5908.7577499999998</v>
      </c>
      <c r="VD258">
        <v>21470</v>
      </c>
      <c r="VE258">
        <v>34119.121735002744</v>
      </c>
      <c r="VF258">
        <v>198032.98019670197</v>
      </c>
      <c r="VG258">
        <v>2390</v>
      </c>
      <c r="VH258">
        <v>4840940</v>
      </c>
      <c r="VI258">
        <v>27244.217188944</v>
      </c>
      <c r="VJ258">
        <v>79207.561187543266</v>
      </c>
      <c r="VM258">
        <v>2300</v>
      </c>
      <c r="VN258">
        <v>100</v>
      </c>
      <c r="VO258">
        <v>41017.43</v>
      </c>
      <c r="VP258">
        <v>820</v>
      </c>
      <c r="VS258">
        <v>28736</v>
      </c>
      <c r="VT258">
        <v>53875</v>
      </c>
      <c r="VW258">
        <v>3100</v>
      </c>
      <c r="VX258">
        <v>73330</v>
      </c>
      <c r="VY258">
        <v>16185.572099999999</v>
      </c>
      <c r="VZ258">
        <v>580</v>
      </c>
      <c r="WA258">
        <v>31370.327999999998</v>
      </c>
      <c r="WB258">
        <v>10040</v>
      </c>
      <c r="WC258">
        <v>9340</v>
      </c>
      <c r="WD258">
        <v>1650</v>
      </c>
      <c r="WE258">
        <v>45933.248118240001</v>
      </c>
      <c r="WF258">
        <v>7440</v>
      </c>
      <c r="WG258">
        <v>7068.7457439134605</v>
      </c>
      <c r="WH258">
        <v>38461.498076925098</v>
      </c>
      <c r="WI258">
        <v>64804.539298445328</v>
      </c>
      <c r="WJ258">
        <v>8200</v>
      </c>
      <c r="WK258">
        <v>5160.1739341991606</v>
      </c>
      <c r="WL258">
        <v>4667377.3998933658</v>
      </c>
      <c r="WM258">
        <v>4880</v>
      </c>
      <c r="WN258">
        <v>1741650</v>
      </c>
      <c r="WQ258">
        <v>17784.617999999999</v>
      </c>
      <c r="WR258">
        <v>4010</v>
      </c>
      <c r="WS258">
        <v>67218.861574441224</v>
      </c>
      <c r="WT258">
        <v>230746.66666666666</v>
      </c>
      <c r="WU258">
        <v>21490.703381752468</v>
      </c>
      <c r="WV258">
        <v>164052.21968280352</v>
      </c>
      <c r="WW258">
        <v>30855.968190697</v>
      </c>
      <c r="WX258">
        <v>330</v>
      </c>
      <c r="WY258">
        <v>89466.026500000007</v>
      </c>
      <c r="WZ258">
        <v>86530</v>
      </c>
      <c r="XA258">
        <v>52800</v>
      </c>
      <c r="XB258">
        <v>782180</v>
      </c>
      <c r="XC258">
        <v>19300</v>
      </c>
      <c r="XD258">
        <v>3119010</v>
      </c>
      <c r="XE258">
        <v>9242.3854854916408</v>
      </c>
      <c r="XF258">
        <v>168.9999493000152</v>
      </c>
      <c r="XG258">
        <v>24108.786261923637</v>
      </c>
      <c r="XH258">
        <v>22320.008928003572</v>
      </c>
      <c r="XI258">
        <v>8846.8083000000006</v>
      </c>
      <c r="XJ258">
        <v>23380</v>
      </c>
      <c r="XK258">
        <v>14850</v>
      </c>
      <c r="XL258">
        <v>17880</v>
      </c>
      <c r="XM258">
        <v>33105.785998849198</v>
      </c>
      <c r="XN258">
        <v>44800</v>
      </c>
      <c r="XO258">
        <v>29434.693639384801</v>
      </c>
      <c r="XP258">
        <v>115840</v>
      </c>
      <c r="XS258">
        <v>12801.237417753269</v>
      </c>
      <c r="XT258">
        <v>693548.50262266432</v>
      </c>
      <c r="XU258">
        <v>7276.7554546756783</v>
      </c>
      <c r="XV258">
        <v>51440</v>
      </c>
      <c r="XW258">
        <v>4383.70269291568</v>
      </c>
      <c r="XX258">
        <v>5114.9994885000515</v>
      </c>
      <c r="XY258">
        <v>10727.273799999999</v>
      </c>
      <c r="XZ258">
        <v>65.999993400000662</v>
      </c>
      <c r="YC258">
        <v>2520</v>
      </c>
      <c r="YD258">
        <v>1360</v>
      </c>
      <c r="YE258">
        <v>6131.4553000000005</v>
      </c>
      <c r="YF258">
        <v>13780</v>
      </c>
      <c r="YG258">
        <v>9930.7864669618721</v>
      </c>
      <c r="YH258">
        <v>18973.499051325045</v>
      </c>
      <c r="YI258">
        <v>65076.937719214497</v>
      </c>
      <c r="YJ258">
        <v>24033.744592413477</v>
      </c>
      <c r="YK258">
        <v>13100</v>
      </c>
      <c r="YL258">
        <v>35320</v>
      </c>
      <c r="YM258">
        <v>10216.14968558301</v>
      </c>
      <c r="YN258">
        <v>23820</v>
      </c>
      <c r="YO258">
        <v>13900</v>
      </c>
      <c r="YP258">
        <v>198000</v>
      </c>
      <c r="YQ258">
        <v>17398.316749999998</v>
      </c>
      <c r="YR258">
        <v>95910</v>
      </c>
      <c r="YS258">
        <v>10781.6374418</v>
      </c>
      <c r="YT258">
        <v>110780.98892190111</v>
      </c>
      <c r="YU258">
        <v>79000</v>
      </c>
      <c r="YV258">
        <v>577200</v>
      </c>
      <c r="YW258">
        <v>37894.736250000002</v>
      </c>
      <c r="YX258">
        <v>4290</v>
      </c>
      <c r="YY258">
        <v>24150.184391935894</v>
      </c>
      <c r="YZ258">
        <v>380</v>
      </c>
      <c r="ZA258">
        <v>10530.4617</v>
      </c>
      <c r="ZB258">
        <v>2330</v>
      </c>
      <c r="ZC258">
        <v>4800</v>
      </c>
      <c r="ZD258">
        <v>342810</v>
      </c>
      <c r="ZG258">
        <v>38712.416810928</v>
      </c>
      <c r="ZH258">
        <v>27930</v>
      </c>
      <c r="ZI258">
        <v>44518.190399999999</v>
      </c>
      <c r="ZJ258">
        <v>1890</v>
      </c>
      <c r="ZK258">
        <v>8981.966349888</v>
      </c>
      <c r="ZL258">
        <v>15950</v>
      </c>
      <c r="ZM258">
        <v>3320</v>
      </c>
      <c r="ZN258">
        <v>159300</v>
      </c>
      <c r="ZO258">
        <v>20250</v>
      </c>
      <c r="ZP258">
        <v>411280</v>
      </c>
      <c r="ZQ258">
        <v>35231.035992200173</v>
      </c>
      <c r="ZR258">
        <v>900</v>
      </c>
      <c r="ZS258">
        <v>18083.370057479999</v>
      </c>
      <c r="ZT258">
        <v>2290553.6892923703</v>
      </c>
      <c r="ZW258">
        <v>19904.3374</v>
      </c>
      <c r="ZX258">
        <v>20</v>
      </c>
      <c r="ZY258">
        <v>5863.1977305156643</v>
      </c>
      <c r="ZZ258">
        <v>1530785.6449257031</v>
      </c>
      <c r="AAA258">
        <v>153212.12600000002</v>
      </c>
      <c r="AAB258">
        <v>599010</v>
      </c>
      <c r="AAC258">
        <v>6892.302533204348</v>
      </c>
      <c r="AAD258">
        <v>2580380.8522834638</v>
      </c>
      <c r="AAE258">
        <v>21765.450095263495</v>
      </c>
      <c r="AAF258">
        <v>15550.739753061747</v>
      </c>
      <c r="AAG258">
        <v>25800</v>
      </c>
      <c r="AAH258">
        <v>540940</v>
      </c>
      <c r="AAI258">
        <v>9000</v>
      </c>
      <c r="AAJ258">
        <v>10</v>
      </c>
      <c r="AAM258">
        <v>27194.188320000001</v>
      </c>
      <c r="AAN258">
        <v>210237.5</v>
      </c>
      <c r="AAO258">
        <v>22971.966424391998</v>
      </c>
      <c r="AAP258">
        <v>80480</v>
      </c>
      <c r="AAQ258">
        <v>23892.145823603616</v>
      </c>
      <c r="AAR258">
        <v>1270594.4205062729</v>
      </c>
      <c r="AAS258">
        <v>55777.223859347163</v>
      </c>
      <c r="AAT258">
        <v>1936.0008251051595</v>
      </c>
      <c r="AAU258">
        <v>17652.1695</v>
      </c>
      <c r="AAV258">
        <v>5842.0014605003653</v>
      </c>
      <c r="AAW258">
        <v>23700</v>
      </c>
      <c r="AAX258">
        <v>528790</v>
      </c>
      <c r="AAY258">
        <v>31000</v>
      </c>
      <c r="AAZ258">
        <v>32000</v>
      </c>
      <c r="ABA258">
        <v>4459.6116782552999</v>
      </c>
      <c r="ABB258">
        <v>13210</v>
      </c>
      <c r="ABC258">
        <v>15790.625</v>
      </c>
      <c r="ABD258">
        <v>356840</v>
      </c>
      <c r="ABE258">
        <v>17907.693800000001</v>
      </c>
      <c r="ABF258">
        <v>120650</v>
      </c>
      <c r="ABG258">
        <v>33512.484696414002</v>
      </c>
      <c r="ABH258">
        <v>2540</v>
      </c>
      <c r="ABI258">
        <v>7630</v>
      </c>
      <c r="ABJ258">
        <v>156970</v>
      </c>
      <c r="ABK258">
        <v>6470</v>
      </c>
      <c r="ABL258">
        <v>175540</v>
      </c>
      <c r="ABM258">
        <v>10288.39902618815</v>
      </c>
      <c r="ABN258">
        <v>300</v>
      </c>
      <c r="ABO258">
        <v>6948.9099000000006</v>
      </c>
      <c r="ABP258">
        <v>101530</v>
      </c>
    </row>
    <row r="259" spans="1:744" x14ac:dyDescent="0.25">
      <c r="A259" s="6">
        <v>43459</v>
      </c>
      <c r="B259">
        <v>19555.053</v>
      </c>
      <c r="C259">
        <v>4740</v>
      </c>
      <c r="D259">
        <v>7391.3025000000007</v>
      </c>
      <c r="E259">
        <v>6325.0015812503952</v>
      </c>
      <c r="F259">
        <v>6819.9978000000001</v>
      </c>
      <c r="G259">
        <v>85730</v>
      </c>
      <c r="H259">
        <v>3550</v>
      </c>
      <c r="I259">
        <v>3539470</v>
      </c>
      <c r="J259">
        <v>6230</v>
      </c>
      <c r="K259">
        <v>28950</v>
      </c>
      <c r="L259">
        <v>11296.297200000001</v>
      </c>
      <c r="M259">
        <v>1130</v>
      </c>
      <c r="N259">
        <v>2710</v>
      </c>
      <c r="O259">
        <v>41410</v>
      </c>
      <c r="P259">
        <v>8278.3254220898016</v>
      </c>
      <c r="Q259">
        <v>28980</v>
      </c>
      <c r="R259">
        <v>12887.42</v>
      </c>
      <c r="S259">
        <v>60</v>
      </c>
      <c r="T259">
        <v>1680</v>
      </c>
      <c r="U259">
        <v>13900</v>
      </c>
      <c r="V259">
        <v>5040</v>
      </c>
      <c r="W259">
        <v>15310</v>
      </c>
      <c r="Z259">
        <v>38794.416603669801</v>
      </c>
      <c r="AA259">
        <v>14.999992500003749</v>
      </c>
      <c r="AD259">
        <v>41069.940915499501</v>
      </c>
      <c r="AE259">
        <v>13910</v>
      </c>
      <c r="AF259">
        <v>1690</v>
      </c>
      <c r="AG259">
        <v>1615390</v>
      </c>
      <c r="AJ259">
        <v>4835.1355800000001</v>
      </c>
      <c r="AK259">
        <v>7370</v>
      </c>
      <c r="AP259">
        <v>14083.328</v>
      </c>
      <c r="AQ259">
        <v>2530850</v>
      </c>
      <c r="AR259">
        <v>11150</v>
      </c>
      <c r="AS259">
        <v>262310</v>
      </c>
      <c r="AT259">
        <v>19200</v>
      </c>
      <c r="AU259">
        <v>127370</v>
      </c>
      <c r="AV259">
        <v>19908.096977305599</v>
      </c>
      <c r="AW259">
        <v>1062880.0700608112</v>
      </c>
      <c r="AX259">
        <v>5080</v>
      </c>
      <c r="AY259">
        <v>839870</v>
      </c>
      <c r="AZ259">
        <v>2500</v>
      </c>
      <c r="BA259">
        <v>300</v>
      </c>
      <c r="BB259">
        <v>28138.5876668325</v>
      </c>
      <c r="BC259">
        <v>19050</v>
      </c>
      <c r="BD259">
        <v>1620</v>
      </c>
      <c r="BE259">
        <v>61850</v>
      </c>
      <c r="BF259">
        <v>19995.448</v>
      </c>
      <c r="BG259">
        <v>205500</v>
      </c>
      <c r="BH259">
        <v>2900</v>
      </c>
      <c r="BI259">
        <v>13270</v>
      </c>
      <c r="BN259">
        <v>24358.104525167</v>
      </c>
      <c r="BO259">
        <v>34160</v>
      </c>
      <c r="BP259">
        <v>14431.0633125</v>
      </c>
      <c r="BQ259">
        <v>11350</v>
      </c>
      <c r="BR259">
        <v>7400</v>
      </c>
      <c r="BS259">
        <v>44950</v>
      </c>
      <c r="BT259">
        <v>54193.919784030244</v>
      </c>
      <c r="BU259">
        <v>5810</v>
      </c>
      <c r="BV259">
        <v>1550</v>
      </c>
      <c r="BW259">
        <v>2229740</v>
      </c>
      <c r="BX259">
        <v>20064.054400000001</v>
      </c>
      <c r="BY259">
        <v>10</v>
      </c>
      <c r="BZ259">
        <v>6777.7783200000003</v>
      </c>
      <c r="CA259">
        <v>2577527.7937977766</v>
      </c>
      <c r="CB259">
        <v>11927.424500000001</v>
      </c>
      <c r="CC259">
        <v>331566.13148127659</v>
      </c>
      <c r="CD259">
        <v>23410.781800000001</v>
      </c>
      <c r="CE259">
        <v>20</v>
      </c>
      <c r="CF259">
        <v>14431.4478</v>
      </c>
      <c r="CG259">
        <v>136880</v>
      </c>
      <c r="CH259">
        <v>9757.0803646945988</v>
      </c>
      <c r="CI259">
        <v>12260</v>
      </c>
      <c r="CJ259">
        <v>23697.924999999999</v>
      </c>
      <c r="CK259">
        <v>210</v>
      </c>
      <c r="CL259">
        <v>14697.399915</v>
      </c>
      <c r="CM259">
        <v>100</v>
      </c>
      <c r="CP259">
        <v>10606.282348672999</v>
      </c>
      <c r="CQ259">
        <v>6390</v>
      </c>
      <c r="CR259">
        <v>7800</v>
      </c>
      <c r="CS259">
        <v>205370</v>
      </c>
      <c r="CT259">
        <v>126821.99950000001</v>
      </c>
      <c r="CU259">
        <v>90</v>
      </c>
      <c r="CV259">
        <v>2729.3826145700805</v>
      </c>
      <c r="CW259">
        <v>58180</v>
      </c>
      <c r="CZ259">
        <v>18410.05905</v>
      </c>
      <c r="DA259">
        <v>7310</v>
      </c>
      <c r="DB259">
        <v>6950.0116624966504</v>
      </c>
      <c r="DC259">
        <v>3336955.8342389585</v>
      </c>
      <c r="DD259">
        <v>3000</v>
      </c>
      <c r="DE259">
        <v>211920</v>
      </c>
      <c r="DF259">
        <v>56115.152257989001</v>
      </c>
      <c r="DG259">
        <v>175670</v>
      </c>
      <c r="DH259">
        <v>3460</v>
      </c>
      <c r="DI259">
        <v>10280</v>
      </c>
      <c r="DJ259">
        <v>7892.3841312928798</v>
      </c>
      <c r="DK259">
        <v>32053.99679460032</v>
      </c>
      <c r="DL259">
        <v>27238.88853055791</v>
      </c>
      <c r="DM259">
        <v>4320</v>
      </c>
      <c r="DN259">
        <v>22036.107600000003</v>
      </c>
      <c r="DO259">
        <v>1700</v>
      </c>
      <c r="DP259">
        <v>17293.614783706798</v>
      </c>
      <c r="DQ259">
        <v>660</v>
      </c>
      <c r="DR259">
        <v>24659.158199999998</v>
      </c>
      <c r="DS259">
        <v>1570</v>
      </c>
      <c r="DT259">
        <v>7070</v>
      </c>
      <c r="DU259">
        <v>10</v>
      </c>
      <c r="DV259">
        <v>770</v>
      </c>
      <c r="DW259">
        <v>94930</v>
      </c>
      <c r="DX259">
        <v>5150</v>
      </c>
      <c r="DY259">
        <v>7822240</v>
      </c>
      <c r="DZ259">
        <v>17757.544939121999</v>
      </c>
      <c r="EA259">
        <v>11080658.713547302</v>
      </c>
      <c r="EB259">
        <v>22410.6029031258</v>
      </c>
      <c r="EC259">
        <v>16030</v>
      </c>
      <c r="EF259">
        <v>3940</v>
      </c>
      <c r="EG259">
        <v>1055520</v>
      </c>
      <c r="EH259">
        <v>11291.66215</v>
      </c>
      <c r="EI259">
        <v>240.00009600003841</v>
      </c>
      <c r="EJ259">
        <v>44453.431270978654</v>
      </c>
      <c r="EK259">
        <v>6130</v>
      </c>
      <c r="EL259">
        <v>83300.311487250015</v>
      </c>
      <c r="EM259">
        <v>758570</v>
      </c>
      <c r="EN259">
        <v>5260</v>
      </c>
      <c r="EO259">
        <v>87140</v>
      </c>
      <c r="EP259">
        <v>13842.460358789651</v>
      </c>
      <c r="EQ259">
        <v>1071325.4464337276</v>
      </c>
      <c r="ER259">
        <v>14050</v>
      </c>
      <c r="ES259">
        <v>680</v>
      </c>
      <c r="ET259">
        <v>12088.128000000001</v>
      </c>
      <c r="EU259">
        <v>10.754353362241035</v>
      </c>
      <c r="EV259">
        <v>10610.5216</v>
      </c>
      <c r="EW259">
        <v>1770</v>
      </c>
      <c r="EX259">
        <v>4900</v>
      </c>
      <c r="EY259">
        <v>247830</v>
      </c>
      <c r="EZ259">
        <v>4927.5477200274499</v>
      </c>
      <c r="FA259">
        <v>879.99991200000886</v>
      </c>
      <c r="FB259">
        <v>22481.476280544877</v>
      </c>
      <c r="FC259">
        <v>517025.66566878586</v>
      </c>
      <c r="FD259">
        <v>6374.3086000000003</v>
      </c>
      <c r="FE259">
        <v>60910</v>
      </c>
      <c r="FF259">
        <v>2530</v>
      </c>
      <c r="FG259">
        <v>415130</v>
      </c>
      <c r="FH259">
        <v>31672.497547115996</v>
      </c>
      <c r="FI259">
        <v>1827680</v>
      </c>
      <c r="FL259">
        <v>15522.235552223399</v>
      </c>
      <c r="FM259">
        <v>560779.94392200559</v>
      </c>
      <c r="FN259">
        <v>83952.555399999997</v>
      </c>
      <c r="FO259">
        <v>554610</v>
      </c>
      <c r="FP259">
        <v>10000</v>
      </c>
      <c r="FQ259">
        <v>940830</v>
      </c>
      <c r="FT259">
        <v>4500</v>
      </c>
      <c r="FU259">
        <v>244260</v>
      </c>
      <c r="FV259">
        <v>2610</v>
      </c>
      <c r="FW259">
        <v>1908600</v>
      </c>
      <c r="FZ259">
        <v>49122.067150296672</v>
      </c>
      <c r="GA259">
        <v>4700</v>
      </c>
      <c r="GB259">
        <v>62099.252541687601</v>
      </c>
      <c r="GC259">
        <v>18770</v>
      </c>
      <c r="GD259">
        <v>10367.581213985886</v>
      </c>
      <c r="GE259">
        <v>23257.77243970073</v>
      </c>
      <c r="GF259">
        <v>21100</v>
      </c>
      <c r="GG259">
        <v>398050</v>
      </c>
      <c r="GH259">
        <v>11943.473599999999</v>
      </c>
      <c r="GI259">
        <v>56300</v>
      </c>
      <c r="GJ259">
        <v>24439.597655678335</v>
      </c>
      <c r="GK259">
        <v>54890</v>
      </c>
      <c r="GL259">
        <v>9384.3014999999996</v>
      </c>
      <c r="GM259">
        <v>981370</v>
      </c>
      <c r="GP259">
        <v>10350</v>
      </c>
      <c r="GQ259">
        <v>1110</v>
      </c>
      <c r="GR259">
        <v>15230.657474725</v>
      </c>
      <c r="GS259">
        <v>306897.45388581109</v>
      </c>
      <c r="GT259">
        <v>16050</v>
      </c>
      <c r="GU259">
        <v>1383770</v>
      </c>
      <c r="GV259">
        <v>5530</v>
      </c>
      <c r="GW259">
        <v>117010</v>
      </c>
      <c r="GX259">
        <v>22548.142</v>
      </c>
      <c r="GY259">
        <v>478700</v>
      </c>
      <c r="GZ259">
        <v>11240</v>
      </c>
      <c r="HA259">
        <v>1605962.5</v>
      </c>
      <c r="HD259">
        <v>23526.373282444802</v>
      </c>
      <c r="HE259">
        <v>27570</v>
      </c>
      <c r="HF259">
        <v>13505.571602144719</v>
      </c>
      <c r="HG259">
        <v>82171.295313688577</v>
      </c>
      <c r="HH259">
        <v>13043.475</v>
      </c>
      <c r="HI259">
        <v>125902.03147550786</v>
      </c>
      <c r="HJ259">
        <v>13952.381650000001</v>
      </c>
      <c r="HK259">
        <v>230.99998845000056</v>
      </c>
      <c r="HL259">
        <v>17444.8593</v>
      </c>
      <c r="HM259">
        <v>3094254</v>
      </c>
      <c r="HN259">
        <v>20434.7775</v>
      </c>
      <c r="HO259">
        <v>2157952.5394881349</v>
      </c>
      <c r="HP259">
        <v>84790.633559096997</v>
      </c>
      <c r="HQ259">
        <v>7363.9970544011785</v>
      </c>
      <c r="HR259">
        <v>6818.1824999999999</v>
      </c>
      <c r="HS259">
        <v>10.99999890000011</v>
      </c>
      <c r="HT259">
        <v>31031.629837295699</v>
      </c>
      <c r="HU259">
        <v>268673.98656630068</v>
      </c>
      <c r="HV259">
        <v>18451.053693888196</v>
      </c>
      <c r="HW259">
        <v>1500</v>
      </c>
      <c r="HX259">
        <v>13558.9935</v>
      </c>
      <c r="HY259">
        <v>3150</v>
      </c>
      <c r="HZ259">
        <v>13706.929447717499</v>
      </c>
      <c r="IA259">
        <v>3970</v>
      </c>
      <c r="ID259">
        <v>4970</v>
      </c>
      <c r="IE259">
        <v>582860</v>
      </c>
      <c r="IF259">
        <v>11451.66</v>
      </c>
      <c r="IG259">
        <v>19820</v>
      </c>
      <c r="IH259">
        <v>2359.2238200000002</v>
      </c>
      <c r="II259">
        <v>37986.39164299384</v>
      </c>
      <c r="IJ259">
        <v>1670</v>
      </c>
      <c r="IK259">
        <v>327100</v>
      </c>
      <c r="IL259">
        <v>42000</v>
      </c>
      <c r="IM259">
        <v>3669640</v>
      </c>
      <c r="IN259">
        <v>6280</v>
      </c>
      <c r="IO259">
        <v>4296340</v>
      </c>
      <c r="IP259">
        <v>16837.224907154399</v>
      </c>
      <c r="IQ259">
        <v>1137240</v>
      </c>
      <c r="IR259">
        <v>20804.112558722398</v>
      </c>
      <c r="IS259">
        <v>228848.67482664579</v>
      </c>
      <c r="IT259">
        <v>75754.357600000003</v>
      </c>
      <c r="IU259">
        <v>540</v>
      </c>
      <c r="IV259">
        <v>19999.991999999998</v>
      </c>
      <c r="IW259">
        <v>271500.10860004346</v>
      </c>
      <c r="IX259">
        <v>240995.71345115252</v>
      </c>
      <c r="IY259">
        <v>40810</v>
      </c>
      <c r="IZ259">
        <v>65200</v>
      </c>
      <c r="JA259">
        <v>438170</v>
      </c>
      <c r="JB259">
        <v>33058.783196049997</v>
      </c>
      <c r="JC259">
        <v>58244.970877514563</v>
      </c>
      <c r="JD259">
        <v>14462.714173544</v>
      </c>
      <c r="JE259">
        <v>32603.996739600327</v>
      </c>
      <c r="JF259">
        <v>37880.515691873996</v>
      </c>
      <c r="JG259">
        <v>8820</v>
      </c>
      <c r="JH259">
        <v>16000</v>
      </c>
      <c r="JI259">
        <v>1142640</v>
      </c>
      <c r="JJ259">
        <v>120839.10429999999</v>
      </c>
      <c r="JK259">
        <v>372990</v>
      </c>
      <c r="JL259">
        <v>14539.47</v>
      </c>
      <c r="JM259">
        <v>576750</v>
      </c>
      <c r="JN259">
        <v>50456.590290717802</v>
      </c>
      <c r="JO259">
        <v>594180</v>
      </c>
      <c r="JP259">
        <v>13343.072400000001</v>
      </c>
      <c r="JQ259">
        <v>4930</v>
      </c>
      <c r="JR259">
        <v>17000</v>
      </c>
      <c r="JS259">
        <v>2430</v>
      </c>
      <c r="JT259">
        <v>10886.1715431625</v>
      </c>
      <c r="JU259">
        <v>2221.9997778000225</v>
      </c>
      <c r="JV259">
        <v>20434.790225297002</v>
      </c>
      <c r="JW259">
        <v>126.49995285001413</v>
      </c>
      <c r="JX259">
        <v>2920</v>
      </c>
      <c r="JY259">
        <v>331780</v>
      </c>
      <c r="JZ259">
        <v>18850</v>
      </c>
      <c r="KA259">
        <v>3410</v>
      </c>
      <c r="KB259">
        <v>36243.793157018918</v>
      </c>
      <c r="KC259">
        <v>20</v>
      </c>
      <c r="KD259">
        <v>14500</v>
      </c>
      <c r="KE259">
        <v>146700</v>
      </c>
      <c r="KF259">
        <v>9150</v>
      </c>
      <c r="KG259">
        <v>190520</v>
      </c>
      <c r="KH259">
        <v>42752.168674775996</v>
      </c>
      <c r="KI259">
        <v>56880</v>
      </c>
      <c r="KJ259">
        <v>1860</v>
      </c>
      <c r="KK259">
        <v>200160</v>
      </c>
      <c r="KL259">
        <v>16321.823611646001</v>
      </c>
      <c r="KM259">
        <v>19210</v>
      </c>
      <c r="KN259">
        <v>133227.57677059199</v>
      </c>
      <c r="KO259">
        <v>1120</v>
      </c>
      <c r="KP259">
        <v>24300</v>
      </c>
      <c r="KQ259">
        <v>273780</v>
      </c>
      <c r="KR259">
        <v>19600</v>
      </c>
      <c r="KS259">
        <v>2214640</v>
      </c>
      <c r="KV259">
        <v>23800</v>
      </c>
      <c r="KW259">
        <v>49800</v>
      </c>
      <c r="KX259">
        <v>14700</v>
      </c>
      <c r="KY259">
        <v>1487785</v>
      </c>
      <c r="KZ259">
        <v>26400</v>
      </c>
      <c r="LA259">
        <v>2408040</v>
      </c>
      <c r="LM259">
        <v>12574.551500000001</v>
      </c>
      <c r="LN259">
        <v>50</v>
      </c>
      <c r="LO259">
        <v>36666.68</v>
      </c>
      <c r="LP259">
        <v>36630</v>
      </c>
      <c r="LQ259">
        <v>18483.470766179998</v>
      </c>
      <c r="LR259">
        <v>92760</v>
      </c>
      <c r="LS259">
        <v>19241.265015769499</v>
      </c>
      <c r="LT259">
        <v>26519.006629751657</v>
      </c>
      <c r="LU259">
        <v>14062.5</v>
      </c>
      <c r="LV259">
        <v>215296</v>
      </c>
      <c r="LW259">
        <v>9500.0009499999996</v>
      </c>
      <c r="LX259">
        <v>66384.993361500659</v>
      </c>
      <c r="LY259">
        <v>26843.743289062502</v>
      </c>
      <c r="LZ259">
        <v>165200.04130001034</v>
      </c>
      <c r="MA259">
        <v>15845.215749999999</v>
      </c>
      <c r="MB259">
        <v>20010</v>
      </c>
      <c r="MC259">
        <v>22695.646500000003</v>
      </c>
      <c r="MD259">
        <v>507161.62679040671</v>
      </c>
      <c r="ME259">
        <v>214700</v>
      </c>
      <c r="MF259">
        <v>2000</v>
      </c>
      <c r="MG259">
        <v>3860</v>
      </c>
      <c r="MH259">
        <v>2422110</v>
      </c>
      <c r="MI259">
        <v>72624.982499999998</v>
      </c>
      <c r="MJ259">
        <v>232270</v>
      </c>
      <c r="MK259">
        <v>62900.114448880508</v>
      </c>
      <c r="ML259">
        <v>64239.016059754016</v>
      </c>
      <c r="MM259">
        <v>19300</v>
      </c>
      <c r="MN259">
        <v>205270</v>
      </c>
      <c r="MO259">
        <v>17072.073949999998</v>
      </c>
      <c r="MP259">
        <v>36441.295991457446</v>
      </c>
      <c r="MQ259">
        <v>13567.39660815</v>
      </c>
      <c r="MR259">
        <v>352554.00414304133</v>
      </c>
      <c r="MS259">
        <v>28750</v>
      </c>
      <c r="MT259">
        <v>1557180</v>
      </c>
      <c r="MU259">
        <v>52559.866023667193</v>
      </c>
      <c r="MV259">
        <v>176712.5</v>
      </c>
      <c r="MW259">
        <v>6940</v>
      </c>
      <c r="MX259">
        <v>152040</v>
      </c>
      <c r="MY259">
        <v>40426.218000000001</v>
      </c>
      <c r="MZ259">
        <v>127190</v>
      </c>
      <c r="NA259">
        <v>55883.232000000004</v>
      </c>
      <c r="NB259">
        <v>90310</v>
      </c>
      <c r="NC259">
        <v>28945.067800000001</v>
      </c>
      <c r="ND259">
        <v>1121900</v>
      </c>
      <c r="NE259">
        <v>12363.6376</v>
      </c>
      <c r="NF259">
        <v>1231.9998768000123</v>
      </c>
      <c r="NG259">
        <v>22146.691015177948</v>
      </c>
      <c r="NH259">
        <v>3250609.8699756055</v>
      </c>
      <c r="NI259">
        <v>14563.040800000001</v>
      </c>
      <c r="NJ259">
        <v>236350</v>
      </c>
      <c r="NK259">
        <v>19490.887510455002</v>
      </c>
      <c r="NL259">
        <v>438600</v>
      </c>
      <c r="NM259">
        <v>7994.3893057500009</v>
      </c>
      <c r="NN259">
        <v>290513.07262826816</v>
      </c>
      <c r="NO259">
        <v>20318.478412660068</v>
      </c>
      <c r="NP259">
        <v>31837.531901174982</v>
      </c>
      <c r="NQ259">
        <v>20138.636337453299</v>
      </c>
      <c r="NR259">
        <v>811392.08135427814</v>
      </c>
      <c r="NS259">
        <v>27382.412266287</v>
      </c>
      <c r="NT259">
        <v>47720</v>
      </c>
      <c r="NU259">
        <v>18635.136200000001</v>
      </c>
      <c r="NV259">
        <v>4100</v>
      </c>
      <c r="NW259">
        <v>9489.0882000000001</v>
      </c>
      <c r="NX259">
        <v>1010</v>
      </c>
      <c r="NY259">
        <v>45257.463985157745</v>
      </c>
      <c r="NZ259">
        <v>240130</v>
      </c>
      <c r="OC259">
        <v>17505.3845</v>
      </c>
      <c r="OD259">
        <v>525670</v>
      </c>
      <c r="OE259">
        <v>16900</v>
      </c>
      <c r="OF259">
        <v>35210</v>
      </c>
      <c r="OG259">
        <v>9671.8907164590019</v>
      </c>
      <c r="OH259">
        <v>7060</v>
      </c>
      <c r="OI259">
        <v>15456.202803108636</v>
      </c>
      <c r="OJ259">
        <v>217110</v>
      </c>
      <c r="OK259">
        <v>11950</v>
      </c>
      <c r="OL259">
        <v>6727130</v>
      </c>
      <c r="OM259">
        <v>13249.963423493939</v>
      </c>
      <c r="ON259">
        <v>571.99994280000578</v>
      </c>
      <c r="OO259">
        <v>58212.777600000001</v>
      </c>
      <c r="OP259">
        <v>460</v>
      </c>
      <c r="OQ259">
        <v>69000</v>
      </c>
      <c r="OR259">
        <v>20</v>
      </c>
      <c r="OS259">
        <v>24833.4594</v>
      </c>
      <c r="OT259">
        <v>594440</v>
      </c>
      <c r="OU259">
        <v>28080.234171725402</v>
      </c>
      <c r="OV259">
        <v>3707.2340409760741</v>
      </c>
      <c r="OY259">
        <v>8476.4977199999994</v>
      </c>
      <c r="OZ259">
        <v>130</v>
      </c>
      <c r="PA259">
        <v>4636.3640999999998</v>
      </c>
      <c r="PB259">
        <v>23704.997629500238</v>
      </c>
      <c r="PC259">
        <v>2886.8658500000001</v>
      </c>
      <c r="PD259">
        <v>37930</v>
      </c>
      <c r="PE259">
        <v>25450</v>
      </c>
      <c r="PF259">
        <v>522050</v>
      </c>
      <c r="PG259">
        <v>22241.582999999999</v>
      </c>
      <c r="PH259">
        <v>57620</v>
      </c>
      <c r="PM259">
        <v>27689.6162398212</v>
      </c>
      <c r="PN259">
        <v>434520</v>
      </c>
      <c r="PO259">
        <v>6699.0306</v>
      </c>
      <c r="PP259">
        <v>33629.492601511629</v>
      </c>
      <c r="PS259">
        <v>8304.6136342782811</v>
      </c>
      <c r="PT259">
        <v>3349.4998325250081</v>
      </c>
      <c r="PU259">
        <v>6910</v>
      </c>
      <c r="PV259">
        <v>23330</v>
      </c>
      <c r="PW259">
        <v>51283.3442364234</v>
      </c>
      <c r="PX259">
        <v>1920</v>
      </c>
      <c r="PY259">
        <v>11304.345000000001</v>
      </c>
      <c r="PZ259">
        <v>3565.0008912502226</v>
      </c>
      <c r="QA259">
        <v>19628.810397144</v>
      </c>
      <c r="QB259">
        <v>23103.505775876441</v>
      </c>
      <c r="QC259">
        <v>119134.32021235526</v>
      </c>
      <c r="QD259">
        <v>349610</v>
      </c>
      <c r="QE259">
        <v>9317.5920999999998</v>
      </c>
      <c r="QF259">
        <v>2650</v>
      </c>
      <c r="QG259">
        <v>32600</v>
      </c>
      <c r="QH259">
        <v>2260</v>
      </c>
      <c r="QI259">
        <v>27518.248471150451</v>
      </c>
      <c r="QJ259">
        <v>17900</v>
      </c>
      <c r="QK259">
        <v>11765.207661926401</v>
      </c>
      <c r="QL259">
        <v>7500</v>
      </c>
      <c r="QM259">
        <v>57984</v>
      </c>
      <c r="QN259">
        <v>8390</v>
      </c>
      <c r="QO259">
        <v>26354.577955546501</v>
      </c>
      <c r="QP259">
        <v>128472.11429873911</v>
      </c>
      <c r="QQ259">
        <v>76176.646110516871</v>
      </c>
      <c r="QR259">
        <v>150</v>
      </c>
      <c r="QS259">
        <v>12278.689837337</v>
      </c>
      <c r="QT259">
        <v>50000</v>
      </c>
      <c r="QW259">
        <v>10526.9185</v>
      </c>
      <c r="QX259">
        <v>8290</v>
      </c>
      <c r="QY259">
        <v>70953.357799999998</v>
      </c>
      <c r="QZ259">
        <v>10</v>
      </c>
      <c r="RA259">
        <v>18827.758949999999</v>
      </c>
      <c r="RB259">
        <v>42220</v>
      </c>
      <c r="RE259">
        <v>5700</v>
      </c>
      <c r="RF259">
        <v>4000</v>
      </c>
      <c r="RG259">
        <v>23304.342000000001</v>
      </c>
      <c r="RH259">
        <v>460.00011500002876</v>
      </c>
      <c r="RI259">
        <v>16144.593150000001</v>
      </c>
      <c r="RJ259">
        <v>870</v>
      </c>
      <c r="RK259">
        <v>31068.751467844999</v>
      </c>
      <c r="RL259">
        <v>2240</v>
      </c>
      <c r="RM259">
        <v>3170</v>
      </c>
      <c r="RN259">
        <v>9416360</v>
      </c>
      <c r="RO259">
        <v>19725.878700000001</v>
      </c>
      <c r="RP259">
        <v>38790</v>
      </c>
      <c r="RQ259">
        <v>8183.1815999999999</v>
      </c>
      <c r="RR259">
        <v>60</v>
      </c>
      <c r="RS259">
        <v>85037.631068543997</v>
      </c>
      <c r="RT259">
        <v>740</v>
      </c>
      <c r="RU259">
        <v>75927.659559998399</v>
      </c>
      <c r="RV259">
        <v>100820</v>
      </c>
      <c r="RY259">
        <v>12863.637650000001</v>
      </c>
      <c r="RZ259">
        <v>4915492.5084507493</v>
      </c>
      <c r="SA259">
        <v>6071.7539999999999</v>
      </c>
      <c r="SB259">
        <v>151290</v>
      </c>
      <c r="SC259">
        <v>35772.690801024</v>
      </c>
      <c r="SD259">
        <v>36350</v>
      </c>
      <c r="SE259">
        <v>12509.518399999999</v>
      </c>
      <c r="SF259">
        <v>13190</v>
      </c>
      <c r="SG259">
        <v>25375.5268</v>
      </c>
      <c r="SH259">
        <v>10</v>
      </c>
      <c r="SI259">
        <v>36340.315163490239</v>
      </c>
      <c r="SJ259">
        <v>805540.91944590805</v>
      </c>
      <c r="SK259">
        <v>35804.481224347423</v>
      </c>
      <c r="SL259">
        <v>700</v>
      </c>
      <c r="SM259">
        <v>3150</v>
      </c>
      <c r="SN259">
        <v>31080</v>
      </c>
      <c r="SO259">
        <v>6921.04</v>
      </c>
      <c r="SP259">
        <v>3510</v>
      </c>
      <c r="SQ259">
        <v>22000</v>
      </c>
      <c r="SR259">
        <v>4010</v>
      </c>
      <c r="SS259">
        <v>19806.540493091201</v>
      </c>
      <c r="ST259">
        <v>2450</v>
      </c>
      <c r="SW259">
        <v>12852.685799999999</v>
      </c>
      <c r="SX259">
        <v>840</v>
      </c>
      <c r="SY259">
        <v>27276.376750000003</v>
      </c>
      <c r="SZ259">
        <v>65330</v>
      </c>
      <c r="TA259">
        <v>16383.217485827499</v>
      </c>
      <c r="TB259">
        <v>2327209.3836395307</v>
      </c>
      <c r="TC259">
        <v>1300</v>
      </c>
      <c r="TD259">
        <v>147160</v>
      </c>
      <c r="TG259">
        <v>26599.424651719397</v>
      </c>
      <c r="TH259">
        <v>2080</v>
      </c>
      <c r="TI259">
        <v>3680</v>
      </c>
      <c r="TJ259">
        <v>412710</v>
      </c>
      <c r="TK259">
        <v>7299.7797599999994</v>
      </c>
      <c r="TL259">
        <v>137330</v>
      </c>
      <c r="TM259">
        <v>12373.167149999999</v>
      </c>
      <c r="TN259">
        <v>274920</v>
      </c>
      <c r="TQ259">
        <v>12260.8665</v>
      </c>
      <c r="TR259">
        <v>115506.02887650722</v>
      </c>
      <c r="TS259">
        <v>6957.3842500000001</v>
      </c>
      <c r="TT259">
        <v>45060</v>
      </c>
      <c r="TU259">
        <v>101900</v>
      </c>
      <c r="TV259">
        <v>293610</v>
      </c>
      <c r="TW259">
        <v>13122.3784</v>
      </c>
      <c r="TX259">
        <v>1040</v>
      </c>
      <c r="TY259">
        <v>23384.6224</v>
      </c>
      <c r="TZ259">
        <v>6240960.127711962</v>
      </c>
      <c r="UC259">
        <v>3300</v>
      </c>
      <c r="UD259">
        <v>695060</v>
      </c>
      <c r="UE259">
        <v>5973.3311999999996</v>
      </c>
      <c r="UF259">
        <v>1160</v>
      </c>
      <c r="UG259">
        <v>20857.947127650506</v>
      </c>
      <c r="UH259">
        <v>964050</v>
      </c>
      <c r="UI259">
        <v>23500.410486902998</v>
      </c>
      <c r="UJ259">
        <v>7380</v>
      </c>
      <c r="UK259">
        <v>5120</v>
      </c>
      <c r="UL259">
        <v>3010</v>
      </c>
      <c r="UM259">
        <v>5700</v>
      </c>
      <c r="UN259">
        <v>200</v>
      </c>
      <c r="UO259">
        <v>12916.9744740348</v>
      </c>
      <c r="UP259">
        <v>4990220</v>
      </c>
      <c r="UQ259">
        <v>18980.6799729376</v>
      </c>
      <c r="UR259">
        <v>1513171.5631611752</v>
      </c>
      <c r="UU259">
        <v>14960.057916497359</v>
      </c>
      <c r="UV259">
        <v>610630</v>
      </c>
      <c r="UW259">
        <v>28712.46</v>
      </c>
      <c r="UX259">
        <v>7550</v>
      </c>
      <c r="UY259">
        <v>44372.616799999996</v>
      </c>
      <c r="UZ259">
        <v>501800</v>
      </c>
      <c r="VA259">
        <v>25321.894761319581</v>
      </c>
      <c r="VB259">
        <v>671590</v>
      </c>
      <c r="VC259">
        <v>5953.1844999999994</v>
      </c>
      <c r="VD259">
        <v>541420</v>
      </c>
      <c r="VE259">
        <v>34545.610756690279</v>
      </c>
      <c r="VF259">
        <v>266155.97338440269</v>
      </c>
      <c r="VG259">
        <v>2240</v>
      </c>
      <c r="VH259">
        <v>5681850</v>
      </c>
      <c r="VI259">
        <v>25991.609502096002</v>
      </c>
      <c r="VJ259">
        <v>65718.900549896804</v>
      </c>
      <c r="VM259">
        <v>2300</v>
      </c>
      <c r="VN259">
        <v>10</v>
      </c>
      <c r="VO259">
        <v>40534.871999999996</v>
      </c>
      <c r="VP259">
        <v>2320</v>
      </c>
      <c r="VQ259">
        <v>24515.5</v>
      </c>
      <c r="VR259">
        <v>450</v>
      </c>
      <c r="VS259">
        <v>28736</v>
      </c>
      <c r="VT259">
        <v>125218.75</v>
      </c>
      <c r="VW259">
        <v>3090</v>
      </c>
      <c r="VX259">
        <v>455540</v>
      </c>
      <c r="VY259">
        <v>15859.062</v>
      </c>
      <c r="VZ259">
        <v>130</v>
      </c>
      <c r="WA259">
        <v>30934.629000000001</v>
      </c>
      <c r="WB259">
        <v>7370</v>
      </c>
      <c r="WC259">
        <v>9210</v>
      </c>
      <c r="WD259">
        <v>25100</v>
      </c>
      <c r="WE259">
        <v>44976.305449109997</v>
      </c>
      <c r="WF259">
        <v>6500</v>
      </c>
      <c r="WG259">
        <v>7068.7457439134605</v>
      </c>
      <c r="WH259">
        <v>308584.48457077576</v>
      </c>
      <c r="WI259">
        <v>64711.961385161827</v>
      </c>
      <c r="WJ259">
        <v>12400</v>
      </c>
      <c r="WK259">
        <v>5541.1263722944004</v>
      </c>
      <c r="WL259">
        <v>4094982.5857525915</v>
      </c>
      <c r="WM259">
        <v>4880</v>
      </c>
      <c r="WN259">
        <v>3258130</v>
      </c>
      <c r="WQ259">
        <v>17435.900000000001</v>
      </c>
      <c r="WR259">
        <v>4460</v>
      </c>
      <c r="WS259">
        <v>67362.645235563032</v>
      </c>
      <c r="WT259">
        <v>409813.33333333331</v>
      </c>
      <c r="WU259">
        <v>21652.461364195769</v>
      </c>
      <c r="WV259">
        <v>421955.3733889907</v>
      </c>
      <c r="WW259">
        <v>30486.435637515002</v>
      </c>
      <c r="WX259">
        <v>10410</v>
      </c>
      <c r="WY259">
        <v>90748.34</v>
      </c>
      <c r="WZ259">
        <v>38890</v>
      </c>
      <c r="XA259">
        <v>52700</v>
      </c>
      <c r="XB259">
        <v>1964060</v>
      </c>
      <c r="XC259">
        <v>19700</v>
      </c>
      <c r="XD259">
        <v>4603010</v>
      </c>
      <c r="XE259">
        <v>9173.4124594805107</v>
      </c>
      <c r="XF259">
        <v>17471.994758401572</v>
      </c>
      <c r="XG259">
        <v>23636.064962670232</v>
      </c>
      <c r="XH259">
        <v>29784.011913604765</v>
      </c>
      <c r="XI259">
        <v>8712.7657500000005</v>
      </c>
      <c r="XJ259">
        <v>85710</v>
      </c>
      <c r="XK259">
        <v>14900</v>
      </c>
      <c r="XL259">
        <v>30580</v>
      </c>
      <c r="XM259">
        <v>32673.344672304</v>
      </c>
      <c r="XN259">
        <v>136240</v>
      </c>
      <c r="XO259">
        <v>29434.693639384801</v>
      </c>
      <c r="XP259">
        <v>193910</v>
      </c>
      <c r="XS259">
        <v>13330.943793660301</v>
      </c>
      <c r="XT259">
        <v>2385335.3207848878</v>
      </c>
      <c r="XU259">
        <v>7276.7554546756783</v>
      </c>
      <c r="XV259">
        <v>67340</v>
      </c>
      <c r="XW259">
        <v>4416.2952779931202</v>
      </c>
      <c r="XX259">
        <v>23264.997673500235</v>
      </c>
      <c r="XY259">
        <v>10545.455599999999</v>
      </c>
      <c r="XZ259">
        <v>10999.99890000011</v>
      </c>
      <c r="YE259">
        <v>6051.9407500000007</v>
      </c>
      <c r="YF259">
        <v>44070</v>
      </c>
      <c r="YG259">
        <v>9421.5153660920332</v>
      </c>
      <c r="YH259">
        <v>24485.99877570006</v>
      </c>
      <c r="YI259">
        <v>64615.399153829996</v>
      </c>
      <c r="YJ259">
        <v>82024.781544444675</v>
      </c>
      <c r="YK259">
        <v>13900</v>
      </c>
      <c r="YL259">
        <v>47270</v>
      </c>
      <c r="YM259">
        <v>10216.14968558301</v>
      </c>
      <c r="YN259">
        <v>10</v>
      </c>
      <c r="YO259">
        <v>13900</v>
      </c>
      <c r="YP259">
        <v>156150</v>
      </c>
      <c r="YQ259">
        <v>17443.0425</v>
      </c>
      <c r="YR259">
        <v>394870</v>
      </c>
      <c r="YS259">
        <v>11212.902939471998</v>
      </c>
      <c r="YT259">
        <v>55813.99441860056</v>
      </c>
      <c r="YU259">
        <v>80000</v>
      </c>
      <c r="YV259">
        <v>562070</v>
      </c>
      <c r="YW259">
        <v>37894.736250000002</v>
      </c>
      <c r="YX259">
        <v>72890</v>
      </c>
      <c r="YY259">
        <v>24150.184391935894</v>
      </c>
      <c r="YZ259">
        <v>300</v>
      </c>
      <c r="ZA259">
        <v>10674.714600000001</v>
      </c>
      <c r="ZB259">
        <v>14040</v>
      </c>
      <c r="ZC259">
        <v>4700</v>
      </c>
      <c r="ZD259">
        <v>839920</v>
      </c>
      <c r="ZG259">
        <v>38712.416810928</v>
      </c>
      <c r="ZH259">
        <v>28810</v>
      </c>
      <c r="ZI259">
        <v>44518.190399999999</v>
      </c>
      <c r="ZJ259">
        <v>2020</v>
      </c>
      <c r="ZK259">
        <v>8639.7962032256</v>
      </c>
      <c r="ZL259">
        <v>7020</v>
      </c>
      <c r="ZM259">
        <v>3120</v>
      </c>
      <c r="ZN259">
        <v>144080</v>
      </c>
      <c r="ZO259">
        <v>20350</v>
      </c>
      <c r="ZP259">
        <v>434870</v>
      </c>
      <c r="ZS259">
        <v>18437.175123821999</v>
      </c>
      <c r="ZT259">
        <v>2856988.4836609717</v>
      </c>
      <c r="ZU259">
        <v>14450.225057397605</v>
      </c>
      <c r="ZV259">
        <v>14.4000092160059</v>
      </c>
      <c r="ZW259">
        <v>19904.3374</v>
      </c>
      <c r="ZX259">
        <v>70</v>
      </c>
      <c r="ZY259">
        <v>5907.7509047597041</v>
      </c>
      <c r="ZZ259">
        <v>427767.66844282695</v>
      </c>
      <c r="AAA259">
        <v>152824.24720000001</v>
      </c>
      <c r="AAB259">
        <v>421850</v>
      </c>
      <c r="AAC259">
        <v>7253.3279039912431</v>
      </c>
      <c r="AAD259">
        <v>3907331.1419913368</v>
      </c>
      <c r="AAE259">
        <v>21672.83115868791</v>
      </c>
      <c r="AAF259">
        <v>44861.906516530209</v>
      </c>
      <c r="AAG259">
        <v>25000</v>
      </c>
      <c r="AAH259">
        <v>409200</v>
      </c>
      <c r="AAI259">
        <v>8990</v>
      </c>
      <c r="AAJ259">
        <v>370</v>
      </c>
      <c r="AAK259">
        <v>16200</v>
      </c>
      <c r="AAL259">
        <v>220</v>
      </c>
      <c r="AAM259">
        <v>27194.188320000001</v>
      </c>
      <c r="AAN259">
        <v>244825</v>
      </c>
      <c r="AAO259">
        <v>23109.523109567999</v>
      </c>
      <c r="AAP259">
        <v>68820</v>
      </c>
      <c r="AAQ259">
        <v>23892.145823603616</v>
      </c>
      <c r="AAR259">
        <v>751530.24872073962</v>
      </c>
      <c r="AAS259">
        <v>56376.059084830951</v>
      </c>
      <c r="AAT259">
        <v>5665.0024143702112</v>
      </c>
      <c r="AAU259">
        <v>17695.64775</v>
      </c>
      <c r="AAV259">
        <v>23.000005750001435</v>
      </c>
      <c r="AAW259">
        <v>23700</v>
      </c>
      <c r="AAX259">
        <v>828810</v>
      </c>
      <c r="AAY259">
        <v>31000</v>
      </c>
      <c r="AAZ259">
        <v>18050</v>
      </c>
      <c r="ABA259">
        <v>4459.6116782552999</v>
      </c>
      <c r="ABB259">
        <v>73560</v>
      </c>
      <c r="ABC259">
        <v>16226.5625</v>
      </c>
      <c r="ABD259">
        <v>973370</v>
      </c>
      <c r="ABE259">
        <v>17815.3861</v>
      </c>
      <c r="ABF259">
        <v>389530</v>
      </c>
      <c r="ABG259">
        <v>31345.729220352754</v>
      </c>
      <c r="ABH259">
        <v>220</v>
      </c>
      <c r="ABI259">
        <v>7640</v>
      </c>
      <c r="ABJ259">
        <v>318000</v>
      </c>
      <c r="ABK259">
        <v>6470</v>
      </c>
      <c r="ABL259">
        <v>156090</v>
      </c>
      <c r="ABM259">
        <v>10331.627593525074</v>
      </c>
      <c r="ABN259">
        <v>4030</v>
      </c>
      <c r="ABO259">
        <v>6921.2250000000004</v>
      </c>
      <c r="ABP259">
        <v>192900</v>
      </c>
    </row>
    <row r="260" spans="1:744" x14ac:dyDescent="0.25">
      <c r="A260" s="6">
        <v>43458</v>
      </c>
      <c r="B260">
        <v>19461.933700000001</v>
      </c>
      <c r="C260">
        <v>7530</v>
      </c>
      <c r="D260">
        <v>7391.3025000000007</v>
      </c>
      <c r="E260">
        <v>10741.002685250671</v>
      </c>
      <c r="F260">
        <v>6855.4263600000004</v>
      </c>
      <c r="G260">
        <v>32310</v>
      </c>
      <c r="H260">
        <v>3660</v>
      </c>
      <c r="I260">
        <v>2572390</v>
      </c>
      <c r="J260">
        <v>6320</v>
      </c>
      <c r="K260">
        <v>10950</v>
      </c>
      <c r="L260">
        <v>11666.667600000001</v>
      </c>
      <c r="M260">
        <v>540</v>
      </c>
      <c r="N260">
        <v>2820</v>
      </c>
      <c r="O260">
        <v>10380</v>
      </c>
      <c r="P260">
        <v>8278.3254220898016</v>
      </c>
      <c r="Q260">
        <v>19410</v>
      </c>
      <c r="R260">
        <v>13163.579</v>
      </c>
      <c r="S260">
        <v>300</v>
      </c>
      <c r="T260">
        <v>1680</v>
      </c>
      <c r="U260">
        <v>690</v>
      </c>
      <c r="V260">
        <v>5100</v>
      </c>
      <c r="W260">
        <v>17060</v>
      </c>
      <c r="X260">
        <v>40500</v>
      </c>
      <c r="Y260">
        <v>1000</v>
      </c>
      <c r="Z260">
        <v>41235.124933039755</v>
      </c>
      <c r="AA260">
        <v>1514.9992425003788</v>
      </c>
      <c r="AD260">
        <v>41287.93423246075</v>
      </c>
      <c r="AE260">
        <v>12430</v>
      </c>
      <c r="AF260">
        <v>1740</v>
      </c>
      <c r="AG260">
        <v>2167400</v>
      </c>
      <c r="AJ260">
        <v>4981.6548400000001</v>
      </c>
      <c r="AK260">
        <v>3040</v>
      </c>
      <c r="AN260">
        <v>6438.093707084</v>
      </c>
      <c r="AO260">
        <v>10.500002496953094</v>
      </c>
      <c r="AP260">
        <v>14374.707200000001</v>
      </c>
      <c r="AQ260">
        <v>1934420</v>
      </c>
      <c r="AR260">
        <v>11200</v>
      </c>
      <c r="AS260">
        <v>62050</v>
      </c>
      <c r="AT260">
        <v>19300</v>
      </c>
      <c r="AU260">
        <v>142910</v>
      </c>
      <c r="AV260">
        <v>20296.926996393599</v>
      </c>
      <c r="AW260">
        <v>881873.24109971861</v>
      </c>
      <c r="AX260">
        <v>5460</v>
      </c>
      <c r="AY260">
        <v>2661380</v>
      </c>
      <c r="AZ260">
        <v>2500</v>
      </c>
      <c r="BA260">
        <v>2690</v>
      </c>
      <c r="BB260">
        <v>28138.5876668325</v>
      </c>
      <c r="BC260">
        <v>22810</v>
      </c>
      <c r="BD260">
        <v>1600</v>
      </c>
      <c r="BE260">
        <v>69700</v>
      </c>
      <c r="BF260">
        <v>19995.448</v>
      </c>
      <c r="BG260">
        <v>500</v>
      </c>
      <c r="BH260">
        <v>3000</v>
      </c>
      <c r="BI260">
        <v>110</v>
      </c>
      <c r="BN260">
        <v>24358.104525167</v>
      </c>
      <c r="BO260">
        <v>55080</v>
      </c>
      <c r="BP260">
        <v>13950.027868750001</v>
      </c>
      <c r="BQ260">
        <v>3530</v>
      </c>
      <c r="BR260">
        <v>7400</v>
      </c>
      <c r="BS260">
        <v>24590</v>
      </c>
      <c r="BT260">
        <v>53333.698835077383</v>
      </c>
      <c r="BU260">
        <v>6180</v>
      </c>
      <c r="BV260">
        <v>1570</v>
      </c>
      <c r="BW260">
        <v>749230</v>
      </c>
      <c r="BZ260">
        <v>7083.3339000000005</v>
      </c>
      <c r="CA260">
        <v>962269.12301847013</v>
      </c>
      <c r="CB260">
        <v>12133.069750000001</v>
      </c>
      <c r="CC260">
        <v>104317.9942157672</v>
      </c>
      <c r="CF260">
        <v>14759.43525</v>
      </c>
      <c r="CG260">
        <v>92140</v>
      </c>
      <c r="CH260">
        <v>9757.0803646945988</v>
      </c>
      <c r="CI260">
        <v>10140</v>
      </c>
      <c r="CJ260">
        <v>23034.383099999999</v>
      </c>
      <c r="CK260">
        <v>520</v>
      </c>
      <c r="CL260">
        <v>13766.1597</v>
      </c>
      <c r="CM260">
        <v>10</v>
      </c>
      <c r="CN260">
        <v>13643.61975</v>
      </c>
      <c r="CO260">
        <v>700</v>
      </c>
      <c r="CP260">
        <v>10606.282348672999</v>
      </c>
      <c r="CQ260">
        <v>1940</v>
      </c>
      <c r="CR260">
        <v>7890</v>
      </c>
      <c r="CS260">
        <v>199430</v>
      </c>
      <c r="CT260">
        <v>126380.111</v>
      </c>
      <c r="CU260">
        <v>310</v>
      </c>
      <c r="CV260">
        <v>2801.2084728482405</v>
      </c>
      <c r="CW260">
        <v>16610</v>
      </c>
      <c r="CZ260">
        <v>18410.05905</v>
      </c>
      <c r="DA260">
        <v>30000</v>
      </c>
      <c r="DB260">
        <v>7472.6917405222503</v>
      </c>
      <c r="DC260">
        <v>992093.74802343699</v>
      </c>
      <c r="DD260">
        <v>3120</v>
      </c>
      <c r="DE260">
        <v>96910</v>
      </c>
      <c r="DF260">
        <v>57042.675435807003</v>
      </c>
      <c r="DG260">
        <v>82340</v>
      </c>
      <c r="DH260">
        <v>3470</v>
      </c>
      <c r="DI260">
        <v>6000</v>
      </c>
      <c r="DJ260">
        <v>8048.6689655759074</v>
      </c>
      <c r="DK260">
        <v>18457.998154200184</v>
      </c>
      <c r="DL260">
        <v>27327.040273375249</v>
      </c>
      <c r="DM260">
        <v>12830</v>
      </c>
      <c r="DN260">
        <v>23684.107100000001</v>
      </c>
      <c r="DO260">
        <v>130</v>
      </c>
      <c r="DP260">
        <v>16420.199895640799</v>
      </c>
      <c r="DQ260">
        <v>340</v>
      </c>
      <c r="DR260">
        <v>24853.324799999999</v>
      </c>
      <c r="DS260">
        <v>2630</v>
      </c>
      <c r="DT260">
        <v>6820</v>
      </c>
      <c r="DU260">
        <v>10</v>
      </c>
      <c r="DV260">
        <v>720</v>
      </c>
      <c r="DW260">
        <v>34840</v>
      </c>
      <c r="DX260">
        <v>5300</v>
      </c>
      <c r="DY260">
        <v>2819930</v>
      </c>
      <c r="DZ260">
        <v>18433.593604317</v>
      </c>
      <c r="EA260">
        <v>4597408.4322073255</v>
      </c>
      <c r="EB260">
        <v>22801.48551190125</v>
      </c>
      <c r="EC260">
        <v>17420</v>
      </c>
      <c r="EF260">
        <v>4000</v>
      </c>
      <c r="EG260">
        <v>2328610</v>
      </c>
      <c r="EH260">
        <v>11291.66215</v>
      </c>
      <c r="EI260">
        <v>4752.0019008007603</v>
      </c>
      <c r="EJ260">
        <v>44191.94049879643</v>
      </c>
      <c r="EK260">
        <v>2420</v>
      </c>
      <c r="EL260">
        <v>86407.083011250012</v>
      </c>
      <c r="EM260">
        <v>718380</v>
      </c>
      <c r="EN260">
        <v>5650</v>
      </c>
      <c r="EO260">
        <v>56200</v>
      </c>
      <c r="EP260">
        <v>13842.460358789651</v>
      </c>
      <c r="EQ260">
        <v>1039657.4480171276</v>
      </c>
      <c r="ER260">
        <v>13850</v>
      </c>
      <c r="ES260">
        <v>10</v>
      </c>
      <c r="ET260">
        <v>12971.4912</v>
      </c>
      <c r="EU260">
        <v>21.508706724482071</v>
      </c>
      <c r="EV260">
        <v>10799.995199999999</v>
      </c>
      <c r="EW260">
        <v>1810</v>
      </c>
      <c r="EX260">
        <v>5020</v>
      </c>
      <c r="EY260">
        <v>155270</v>
      </c>
      <c r="EZ260">
        <v>4935.9136754094998</v>
      </c>
      <c r="FA260">
        <v>10.99999890000011</v>
      </c>
      <c r="FB260">
        <v>23830.364857377568</v>
      </c>
      <c r="FC260">
        <v>365319.63574101857</v>
      </c>
      <c r="FD260">
        <v>6644.1698400000005</v>
      </c>
      <c r="FE260">
        <v>16320</v>
      </c>
      <c r="FF260">
        <v>2680</v>
      </c>
      <c r="FG260">
        <v>91820</v>
      </c>
      <c r="FH260">
        <v>32881.371499296001</v>
      </c>
      <c r="FI260">
        <v>1857900</v>
      </c>
      <c r="FJ260">
        <v>22283.745267168</v>
      </c>
      <c r="FK260">
        <v>10</v>
      </c>
      <c r="FL260">
        <v>15564.879056487749</v>
      </c>
      <c r="FM260">
        <v>508089.94919100509</v>
      </c>
      <c r="FN260">
        <v>85033.911500000002</v>
      </c>
      <c r="FO260">
        <v>318090</v>
      </c>
      <c r="FP260">
        <v>10000</v>
      </c>
      <c r="FQ260">
        <v>287840</v>
      </c>
      <c r="FT260">
        <v>4630</v>
      </c>
      <c r="FU260">
        <v>144930</v>
      </c>
      <c r="FV260">
        <v>2760</v>
      </c>
      <c r="FW260">
        <v>201060</v>
      </c>
      <c r="FX260">
        <v>13334.6621</v>
      </c>
      <c r="FY260">
        <v>2250</v>
      </c>
      <c r="FZ260">
        <v>49122.067150296672</v>
      </c>
      <c r="GA260">
        <v>3540</v>
      </c>
      <c r="GB260">
        <v>63151.782245784001</v>
      </c>
      <c r="GC260">
        <v>7400</v>
      </c>
      <c r="GD260">
        <v>10367.581213985886</v>
      </c>
      <c r="GE260">
        <v>8504.6132463428839</v>
      </c>
      <c r="GF260">
        <v>21150</v>
      </c>
      <c r="GG260">
        <v>218260</v>
      </c>
      <c r="GH260">
        <v>12032.603999999999</v>
      </c>
      <c r="GI260">
        <v>12540</v>
      </c>
      <c r="GJ260">
        <v>25102.516217767261</v>
      </c>
      <c r="GK260">
        <v>19080</v>
      </c>
      <c r="GL260">
        <v>9205.5528999999988</v>
      </c>
      <c r="GM260">
        <v>1082210</v>
      </c>
      <c r="GN260">
        <v>18801.103500000001</v>
      </c>
      <c r="GO260">
        <v>11310</v>
      </c>
      <c r="GP260">
        <v>10000</v>
      </c>
      <c r="GQ260">
        <v>60</v>
      </c>
      <c r="GR260">
        <v>16144.496923208502</v>
      </c>
      <c r="GS260">
        <v>195461.03015843389</v>
      </c>
      <c r="GT260">
        <v>15050</v>
      </c>
      <c r="GU260">
        <v>1897350</v>
      </c>
      <c r="GV260">
        <v>5550</v>
      </c>
      <c r="GW260">
        <v>131860</v>
      </c>
      <c r="GX260">
        <v>22940.283599999999</v>
      </c>
      <c r="GY260">
        <v>574820</v>
      </c>
      <c r="GZ260">
        <v>12040</v>
      </c>
      <c r="HA260">
        <v>334300</v>
      </c>
      <c r="HD260">
        <v>23947.322307379203</v>
      </c>
      <c r="HE260">
        <v>19310</v>
      </c>
      <c r="HF260">
        <v>13930.275111646126</v>
      </c>
      <c r="HG260">
        <v>46521.425083572518</v>
      </c>
      <c r="HH260">
        <v>12782.6055</v>
      </c>
      <c r="HI260">
        <v>112596.52814913203</v>
      </c>
      <c r="HL260">
        <v>17635.513500000001</v>
      </c>
      <c r="HM260">
        <v>3073900</v>
      </c>
      <c r="HN260">
        <v>19565.212500000001</v>
      </c>
      <c r="HO260">
        <v>927107.23177680792</v>
      </c>
      <c r="HP260">
        <v>87112.7007022092</v>
      </c>
      <c r="HQ260">
        <v>1133.9995464001815</v>
      </c>
      <c r="HR260">
        <v>6818.1824999999999</v>
      </c>
      <c r="HS260">
        <v>2529.9997470000253</v>
      </c>
      <c r="HT260">
        <v>31031.629837295699</v>
      </c>
      <c r="HU260">
        <v>75526.496223675189</v>
      </c>
      <c r="HV260">
        <v>18118.173859204646</v>
      </c>
      <c r="HW260">
        <v>21660</v>
      </c>
      <c r="HX260">
        <v>13558.9935</v>
      </c>
      <c r="HY260">
        <v>9130</v>
      </c>
      <c r="HZ260">
        <v>13574.281743384749</v>
      </c>
      <c r="IA260">
        <v>2200</v>
      </c>
      <c r="ID260">
        <v>4980</v>
      </c>
      <c r="IE260">
        <v>125550</v>
      </c>
      <c r="IF260">
        <v>11451.66</v>
      </c>
      <c r="IG260">
        <v>17170</v>
      </c>
      <c r="IH260">
        <v>2388.3500400000003</v>
      </c>
      <c r="II260">
        <v>20950.195390957015</v>
      </c>
      <c r="IJ260">
        <v>1760</v>
      </c>
      <c r="IK260">
        <v>19250</v>
      </c>
      <c r="IL260">
        <v>41700</v>
      </c>
      <c r="IM260">
        <v>3743950</v>
      </c>
      <c r="IN260">
        <v>6310</v>
      </c>
      <c r="IO260">
        <v>410640</v>
      </c>
      <c r="IP260">
        <v>18073.857244968</v>
      </c>
      <c r="IQ260">
        <v>686540</v>
      </c>
      <c r="IR260">
        <v>20804.112558722398</v>
      </c>
      <c r="IS260">
        <v>176945.08053604115</v>
      </c>
      <c r="IT260">
        <v>75754.357600000003</v>
      </c>
      <c r="IU260">
        <v>790</v>
      </c>
      <c r="IV260">
        <v>20208.325249999998</v>
      </c>
      <c r="IW260">
        <v>327156.13086245232</v>
      </c>
      <c r="IX260">
        <v>240995.71345115252</v>
      </c>
      <c r="IY260">
        <v>43500</v>
      </c>
      <c r="IZ260">
        <v>64100</v>
      </c>
      <c r="JA260">
        <v>622530</v>
      </c>
      <c r="JB260">
        <v>33455.488594402595</v>
      </c>
      <c r="JC260">
        <v>36614.981692509151</v>
      </c>
      <c r="JD260">
        <v>14550.901455089999</v>
      </c>
      <c r="JE260">
        <v>12253.998774600122</v>
      </c>
      <c r="JF260">
        <v>38348.176379427998</v>
      </c>
      <c r="JG260">
        <v>21610</v>
      </c>
      <c r="JH260">
        <v>15850</v>
      </c>
      <c r="JI260">
        <v>1164840</v>
      </c>
      <c r="JJ260">
        <v>123218.21709999999</v>
      </c>
      <c r="JK260">
        <v>237590</v>
      </c>
      <c r="JL260">
        <v>14442.540199999999</v>
      </c>
      <c r="JM260">
        <v>368260</v>
      </c>
      <c r="JN260">
        <v>51642.730749631599</v>
      </c>
      <c r="JO260">
        <v>241060</v>
      </c>
      <c r="JP260">
        <v>13433.841600000002</v>
      </c>
      <c r="JQ260">
        <v>800</v>
      </c>
      <c r="JR260">
        <v>17000</v>
      </c>
      <c r="JS260">
        <v>183730</v>
      </c>
      <c r="JT260">
        <v>10886.1715431625</v>
      </c>
      <c r="JU260">
        <v>2342.9997657000235</v>
      </c>
      <c r="JV260">
        <v>20434.790225297002</v>
      </c>
      <c r="JW260">
        <v>13799.994856365178</v>
      </c>
      <c r="JX260">
        <v>2950</v>
      </c>
      <c r="JY260">
        <v>44560</v>
      </c>
      <c r="JZ260">
        <v>18750</v>
      </c>
      <c r="KA260">
        <v>550</v>
      </c>
      <c r="KD260">
        <v>14300</v>
      </c>
      <c r="KE260">
        <v>112730</v>
      </c>
      <c r="KF260">
        <v>9200</v>
      </c>
      <c r="KG260">
        <v>109660</v>
      </c>
      <c r="KH260">
        <v>43905.036144657599</v>
      </c>
      <c r="KI260">
        <v>110500</v>
      </c>
      <c r="KJ260">
        <v>2000</v>
      </c>
      <c r="KK260">
        <v>71710</v>
      </c>
      <c r="KL260">
        <v>16354.532676999999</v>
      </c>
      <c r="KM260">
        <v>8520</v>
      </c>
      <c r="KN260">
        <v>134665.28443358399</v>
      </c>
      <c r="KO260">
        <v>8160</v>
      </c>
      <c r="KP260">
        <v>24300</v>
      </c>
      <c r="KQ260">
        <v>175820</v>
      </c>
      <c r="KR260">
        <v>20350</v>
      </c>
      <c r="KS260">
        <v>760350</v>
      </c>
      <c r="KT260">
        <v>29548.0918676295</v>
      </c>
      <c r="KU260">
        <v>540</v>
      </c>
      <c r="KV260">
        <v>23900</v>
      </c>
      <c r="KW260">
        <v>48900</v>
      </c>
      <c r="KX260">
        <v>14800</v>
      </c>
      <c r="KY260">
        <v>947390</v>
      </c>
      <c r="KZ260">
        <v>26900</v>
      </c>
      <c r="LA260">
        <v>1250440</v>
      </c>
      <c r="LM260">
        <v>13520.006500000001</v>
      </c>
      <c r="LN260">
        <v>10</v>
      </c>
      <c r="LO260">
        <v>38041.680500000002</v>
      </c>
      <c r="LP260">
        <v>19500</v>
      </c>
      <c r="LQ260">
        <v>18714.514150757252</v>
      </c>
      <c r="LR260">
        <v>106900</v>
      </c>
      <c r="LS260">
        <v>19444.661051876999</v>
      </c>
      <c r="LT260">
        <v>39951.009987752499</v>
      </c>
      <c r="LU260">
        <v>14121.09375</v>
      </c>
      <c r="LV260">
        <v>194304</v>
      </c>
      <c r="LW260">
        <v>10181.8192</v>
      </c>
      <c r="LX260">
        <v>514469.94855300518</v>
      </c>
      <c r="LY260">
        <v>26999.99325</v>
      </c>
      <c r="LZ260">
        <v>201568.05039201258</v>
      </c>
      <c r="MA260">
        <v>15941.53925</v>
      </c>
      <c r="MB260">
        <v>21150</v>
      </c>
      <c r="MC260">
        <v>22304.342250000002</v>
      </c>
      <c r="MD260">
        <v>993473.74836843705</v>
      </c>
      <c r="ME260">
        <v>230000</v>
      </c>
      <c r="MF260">
        <v>1300</v>
      </c>
      <c r="MG260">
        <v>3830</v>
      </c>
      <c r="MH260">
        <v>826230</v>
      </c>
      <c r="MI260">
        <v>73514.267999999996</v>
      </c>
      <c r="MJ260">
        <v>172180</v>
      </c>
      <c r="MK260">
        <v>63156.152906610005</v>
      </c>
      <c r="ML260">
        <v>41124.010281002571</v>
      </c>
      <c r="MM260">
        <v>20050</v>
      </c>
      <c r="MN260">
        <v>175850</v>
      </c>
      <c r="MO260">
        <v>17432.43435</v>
      </c>
      <c r="MP260">
        <v>11310.898755801138</v>
      </c>
      <c r="MQ260">
        <v>13567.39660815</v>
      </c>
      <c r="MR260">
        <v>367488.33575079322</v>
      </c>
      <c r="MS260">
        <v>29000</v>
      </c>
      <c r="MT260">
        <v>1750920</v>
      </c>
      <c r="MU260">
        <v>53321.603212416005</v>
      </c>
      <c r="MV260">
        <v>231500</v>
      </c>
      <c r="MW260">
        <v>6940</v>
      </c>
      <c r="MX260">
        <v>253040</v>
      </c>
      <c r="MY260">
        <v>40522.4709</v>
      </c>
      <c r="MZ260">
        <v>265810</v>
      </c>
      <c r="NA260">
        <v>55883.232000000004</v>
      </c>
      <c r="NB260">
        <v>6820</v>
      </c>
      <c r="NC260">
        <v>28799.371150000003</v>
      </c>
      <c r="ND260">
        <v>561130</v>
      </c>
      <c r="NE260">
        <v>12363.6376</v>
      </c>
      <c r="NF260">
        <v>2727.9997272000273</v>
      </c>
      <c r="NG260">
        <v>22270.415545988995</v>
      </c>
      <c r="NH260">
        <v>2421592.7031362918</v>
      </c>
      <c r="NI260">
        <v>14846.736400000002</v>
      </c>
      <c r="NJ260">
        <v>223910</v>
      </c>
      <c r="NK260">
        <v>20013.813760735502</v>
      </c>
      <c r="NL260">
        <v>145990</v>
      </c>
      <c r="NM260">
        <v>8074.3331988075006</v>
      </c>
      <c r="NN260">
        <v>280542.57013564254</v>
      </c>
      <c r="NO260">
        <v>20395.734984571325</v>
      </c>
      <c r="NP260">
        <v>2530.0009457386345</v>
      </c>
      <c r="NQ260">
        <v>20854.676740562747</v>
      </c>
      <c r="NR260">
        <v>413148.59417983925</v>
      </c>
      <c r="NS260">
        <v>28334.091681545</v>
      </c>
      <c r="NT260">
        <v>38980</v>
      </c>
      <c r="NU260">
        <v>18635.136200000001</v>
      </c>
      <c r="NV260">
        <v>10040</v>
      </c>
      <c r="NY260">
        <v>47085.169261481424</v>
      </c>
      <c r="NZ260">
        <v>39180</v>
      </c>
      <c r="OC260">
        <v>17505.3845</v>
      </c>
      <c r="OD260">
        <v>504000</v>
      </c>
      <c r="OE260">
        <v>16800</v>
      </c>
      <c r="OF260">
        <v>10760</v>
      </c>
      <c r="OG260">
        <v>9482.2458004500004</v>
      </c>
      <c r="OH260">
        <v>16700</v>
      </c>
      <c r="OI260">
        <v>15673.895800335522</v>
      </c>
      <c r="OJ260">
        <v>218280</v>
      </c>
      <c r="OK260">
        <v>12150</v>
      </c>
      <c r="OL260">
        <v>3321220</v>
      </c>
      <c r="OM260">
        <v>13292.295575006698</v>
      </c>
      <c r="ON260">
        <v>16807.998319200167</v>
      </c>
      <c r="OO260">
        <v>58595.756400000006</v>
      </c>
      <c r="OP260">
        <v>510</v>
      </c>
      <c r="OQ260">
        <v>69600</v>
      </c>
      <c r="OR260">
        <v>40</v>
      </c>
      <c r="OS260">
        <v>25777.697400000001</v>
      </c>
      <c r="OT260">
        <v>160960</v>
      </c>
      <c r="OU260">
        <v>28323.002766870002</v>
      </c>
      <c r="OV260">
        <v>10219.608506290711</v>
      </c>
      <c r="OW260">
        <v>14020.48645</v>
      </c>
      <c r="OX260">
        <v>550</v>
      </c>
      <c r="OY260">
        <v>8019.5688</v>
      </c>
      <c r="OZ260">
        <v>1100</v>
      </c>
      <c r="PA260">
        <v>4654.5459199999996</v>
      </c>
      <c r="PB260">
        <v>34088.996591100338</v>
      </c>
      <c r="PC260">
        <v>2964.42344</v>
      </c>
      <c r="PD260">
        <v>3700</v>
      </c>
      <c r="PE260">
        <v>25750</v>
      </c>
      <c r="PF260">
        <v>335010</v>
      </c>
      <c r="PG260">
        <v>22621.780999999999</v>
      </c>
      <c r="PH260">
        <v>42660</v>
      </c>
      <c r="PM260">
        <v>28323.0388335426</v>
      </c>
      <c r="PN260">
        <v>171270</v>
      </c>
      <c r="PO260">
        <v>6728.1568200000002</v>
      </c>
      <c r="PP260">
        <v>45453.890000144202</v>
      </c>
      <c r="PS260">
        <v>8004.4468764127996</v>
      </c>
      <c r="PT260">
        <v>2068.4998965750051</v>
      </c>
      <c r="PU260">
        <v>7000</v>
      </c>
      <c r="PV260">
        <v>26730</v>
      </c>
      <c r="PY260">
        <v>11478.258</v>
      </c>
      <c r="PZ260">
        <v>3162.5007906251976</v>
      </c>
      <c r="QC260">
        <v>120090.45440346566</v>
      </c>
      <c r="QD260">
        <v>459230</v>
      </c>
      <c r="QE260">
        <v>9317.5920999999998</v>
      </c>
      <c r="QF260">
        <v>14780</v>
      </c>
      <c r="QI260">
        <v>27653.362620763299</v>
      </c>
      <c r="QJ260">
        <v>11310</v>
      </c>
      <c r="QK260">
        <v>11765.207661926401</v>
      </c>
      <c r="QL260">
        <v>6520</v>
      </c>
      <c r="QM260">
        <v>57984</v>
      </c>
      <c r="QN260">
        <v>9130</v>
      </c>
      <c r="QO260">
        <v>26354.577955546501</v>
      </c>
      <c r="QP260">
        <v>51482.091608906019</v>
      </c>
      <c r="QQ260">
        <v>76358.45194848947</v>
      </c>
      <c r="QR260">
        <v>1140</v>
      </c>
      <c r="QS260">
        <v>12597.616846098999</v>
      </c>
      <c r="QT260">
        <v>5710</v>
      </c>
      <c r="QW260">
        <v>10880.764500000001</v>
      </c>
      <c r="QX260">
        <v>1550</v>
      </c>
      <c r="QY260">
        <v>75400.025999999998</v>
      </c>
      <c r="QZ260">
        <v>30</v>
      </c>
      <c r="RA260">
        <v>19134.971799999999</v>
      </c>
      <c r="RB260">
        <v>47640</v>
      </c>
      <c r="RC260">
        <v>24600</v>
      </c>
      <c r="RD260">
        <v>50</v>
      </c>
      <c r="RE260">
        <v>5700</v>
      </c>
      <c r="RF260">
        <v>20</v>
      </c>
      <c r="RG260">
        <v>23304.342000000001</v>
      </c>
      <c r="RH260">
        <v>1759.5004398751098</v>
      </c>
      <c r="RI260">
        <v>16189.8161</v>
      </c>
      <c r="RJ260">
        <v>520</v>
      </c>
      <c r="RK260">
        <v>31114.508097400001</v>
      </c>
      <c r="RL260">
        <v>210</v>
      </c>
      <c r="RM260">
        <v>3400</v>
      </c>
      <c r="RN260">
        <v>9630190</v>
      </c>
      <c r="RO260">
        <v>20107.055100000001</v>
      </c>
      <c r="RP260">
        <v>21740</v>
      </c>
      <c r="RQ260">
        <v>8043.6955500000004</v>
      </c>
      <c r="RR260">
        <v>430</v>
      </c>
      <c r="RS260">
        <v>89386.146293639991</v>
      </c>
      <c r="RT260">
        <v>1440</v>
      </c>
      <c r="RU260">
        <v>76808.263859019004</v>
      </c>
      <c r="RV260">
        <v>53390</v>
      </c>
      <c r="RW260">
        <v>28693.154328604312</v>
      </c>
      <c r="RX260">
        <v>20</v>
      </c>
      <c r="RY260">
        <v>13636.365</v>
      </c>
      <c r="RZ260">
        <v>1419516.8580483142</v>
      </c>
      <c r="SA260">
        <v>6259.2640499999998</v>
      </c>
      <c r="SB260">
        <v>3350</v>
      </c>
      <c r="SC260">
        <v>35772.690801024</v>
      </c>
      <c r="SD260">
        <v>25490</v>
      </c>
      <c r="SE260">
        <v>12773.804</v>
      </c>
      <c r="SF260">
        <v>3240</v>
      </c>
      <c r="SG260">
        <v>25833.568800000001</v>
      </c>
      <c r="SH260">
        <v>60</v>
      </c>
      <c r="SI260">
        <v>36778.150285941934</v>
      </c>
      <c r="SJ260">
        <v>233782.97662170234</v>
      </c>
      <c r="SK260">
        <v>37781.415770477033</v>
      </c>
      <c r="SL260">
        <v>710</v>
      </c>
      <c r="SM260">
        <v>3150</v>
      </c>
      <c r="SN260">
        <v>41130</v>
      </c>
      <c r="SO260">
        <v>6473.5999999999995</v>
      </c>
      <c r="SP260">
        <v>110</v>
      </c>
      <c r="SQ260">
        <v>22400</v>
      </c>
      <c r="SR260">
        <v>1440</v>
      </c>
      <c r="SS260">
        <v>19946.681109787602</v>
      </c>
      <c r="ST260">
        <v>3860</v>
      </c>
      <c r="SU260">
        <v>5800</v>
      </c>
      <c r="SV260">
        <v>10</v>
      </c>
      <c r="SW260">
        <v>13034.993399999999</v>
      </c>
      <c r="SX260">
        <v>710</v>
      </c>
      <c r="SY260">
        <v>29120.014000000003</v>
      </c>
      <c r="SZ260">
        <v>62300</v>
      </c>
      <c r="TA260">
        <v>17132.1645708939</v>
      </c>
      <c r="TB260">
        <v>1418864.9290567534</v>
      </c>
      <c r="TC260">
        <v>1350</v>
      </c>
      <c r="TD260">
        <v>19900</v>
      </c>
      <c r="TE260">
        <v>25837.84</v>
      </c>
      <c r="TF260">
        <v>10</v>
      </c>
      <c r="TI260">
        <v>3850</v>
      </c>
      <c r="TJ260">
        <v>312380</v>
      </c>
      <c r="TK260">
        <v>7469.12752</v>
      </c>
      <c r="TL260">
        <v>34550</v>
      </c>
      <c r="TM260">
        <v>12975.606</v>
      </c>
      <c r="TN260">
        <v>25040</v>
      </c>
      <c r="TQ260">
        <v>12478.257750000001</v>
      </c>
      <c r="TR260">
        <v>63859.515964878992</v>
      </c>
      <c r="TS260">
        <v>6777.8388500000001</v>
      </c>
      <c r="TT260">
        <v>19500</v>
      </c>
      <c r="TU260">
        <v>102000</v>
      </c>
      <c r="TV260">
        <v>216960</v>
      </c>
      <c r="TW260">
        <v>13075.1756</v>
      </c>
      <c r="TX260">
        <v>5930</v>
      </c>
      <c r="TY260">
        <v>23461.5455</v>
      </c>
      <c r="TZ260">
        <v>4240689.7277930817</v>
      </c>
      <c r="UC260">
        <v>3430</v>
      </c>
      <c r="UD260">
        <v>280410</v>
      </c>
      <c r="UG260">
        <v>20170.322497068624</v>
      </c>
      <c r="UH260">
        <v>1146110</v>
      </c>
      <c r="UI260">
        <v>23677.105302594002</v>
      </c>
      <c r="UJ260">
        <v>7200</v>
      </c>
      <c r="UK260">
        <v>5120</v>
      </c>
      <c r="UL260">
        <v>20</v>
      </c>
      <c r="UM260">
        <v>5500</v>
      </c>
      <c r="UN260">
        <v>100</v>
      </c>
      <c r="UO260">
        <v>13291.3795312532</v>
      </c>
      <c r="UP260">
        <v>3910690</v>
      </c>
      <c r="UQ260">
        <v>18704.262303428801</v>
      </c>
      <c r="UR260">
        <v>1381848.1316435516</v>
      </c>
      <c r="UU260">
        <v>15334.059364409793</v>
      </c>
      <c r="UV260">
        <v>238150</v>
      </c>
      <c r="UW260">
        <v>28712.46</v>
      </c>
      <c r="UX260">
        <v>2270</v>
      </c>
      <c r="UY260">
        <v>44763.995999999999</v>
      </c>
      <c r="UZ260">
        <v>377760</v>
      </c>
      <c r="VA260">
        <v>26570.157179131111</v>
      </c>
      <c r="VB260">
        <v>449760</v>
      </c>
      <c r="VC260">
        <v>6104.2354500000001</v>
      </c>
      <c r="VD260">
        <v>62950</v>
      </c>
      <c r="VE260">
        <v>36251.566843440414</v>
      </c>
      <c r="VF260">
        <v>101628.98983710102</v>
      </c>
      <c r="VG260">
        <v>2100</v>
      </c>
      <c r="VH260">
        <v>2606200</v>
      </c>
      <c r="VI260">
        <v>27244.217188944</v>
      </c>
      <c r="VJ260">
        <v>25508.385694488614</v>
      </c>
      <c r="VK260">
        <v>23500</v>
      </c>
      <c r="VL260">
        <v>1000</v>
      </c>
      <c r="VM260">
        <v>2200</v>
      </c>
      <c r="VN260">
        <v>500</v>
      </c>
      <c r="VO260">
        <v>41499.987999999998</v>
      </c>
      <c r="VP260">
        <v>5830</v>
      </c>
      <c r="VQ260">
        <v>23632.935724032002</v>
      </c>
      <c r="VR260">
        <v>1340</v>
      </c>
      <c r="VS260">
        <v>28864</v>
      </c>
      <c r="VT260">
        <v>25359.375</v>
      </c>
      <c r="VW260">
        <v>3160</v>
      </c>
      <c r="VX260">
        <v>59210</v>
      </c>
      <c r="VY260">
        <v>15859.062</v>
      </c>
      <c r="VZ260">
        <v>1490</v>
      </c>
      <c r="WA260">
        <v>30208.464</v>
      </c>
      <c r="WB260">
        <v>20380</v>
      </c>
      <c r="WC260">
        <v>9220</v>
      </c>
      <c r="WD260">
        <v>12290</v>
      </c>
      <c r="WE260">
        <v>44689.222648371004</v>
      </c>
      <c r="WF260">
        <v>100</v>
      </c>
      <c r="WG260">
        <v>6989.1228256466002</v>
      </c>
      <c r="WH260">
        <v>41716.497914175103</v>
      </c>
      <c r="WI260">
        <v>64989.695125012295</v>
      </c>
      <c r="WJ260">
        <v>3260</v>
      </c>
      <c r="WK260">
        <v>5722.9445813853099</v>
      </c>
      <c r="WL260">
        <v>2319990.402001428</v>
      </c>
      <c r="WM260">
        <v>5050</v>
      </c>
      <c r="WN260">
        <v>3160320</v>
      </c>
      <c r="WQ260">
        <v>18307.695</v>
      </c>
      <c r="WR260">
        <v>5100</v>
      </c>
      <c r="WS260">
        <v>68441.022693976527</v>
      </c>
      <c r="WT260">
        <v>152400</v>
      </c>
      <c r="WU260">
        <v>22183.951877938034</v>
      </c>
      <c r="WV260">
        <v>161848.59188183519</v>
      </c>
      <c r="WW260">
        <v>31225.500743879002</v>
      </c>
      <c r="WX260">
        <v>710</v>
      </c>
      <c r="WY260">
        <v>90748.34</v>
      </c>
      <c r="WZ260">
        <v>60340</v>
      </c>
      <c r="XA260">
        <v>53100</v>
      </c>
      <c r="XB260">
        <v>864160</v>
      </c>
      <c r="XC260">
        <v>20350</v>
      </c>
      <c r="XD260">
        <v>2764900</v>
      </c>
      <c r="XE260">
        <v>9069.9529204638129</v>
      </c>
      <c r="XF260">
        <v>1026.9996919000923</v>
      </c>
      <c r="XG260">
        <v>23872.425612296935</v>
      </c>
      <c r="XH260">
        <v>40668.016267206505</v>
      </c>
      <c r="XI260">
        <v>8909.3614899999993</v>
      </c>
      <c r="XJ260">
        <v>16220</v>
      </c>
      <c r="XK260">
        <v>14700</v>
      </c>
      <c r="XL260">
        <v>148660</v>
      </c>
      <c r="XM260">
        <v>33346.031180263199</v>
      </c>
      <c r="XN260">
        <v>84620</v>
      </c>
      <c r="XO260">
        <v>30314.031971379001</v>
      </c>
      <c r="XP260">
        <v>214820</v>
      </c>
      <c r="XS260">
        <v>13375.085991652551</v>
      </c>
      <c r="XT260">
        <v>484761.44889195636</v>
      </c>
      <c r="XU260">
        <v>7303.0887072257719</v>
      </c>
      <c r="XV260">
        <v>70380</v>
      </c>
      <c r="XW260">
        <v>4416.2952779931202</v>
      </c>
      <c r="XX260">
        <v>86987.991301200876</v>
      </c>
      <c r="XY260">
        <v>10818.1829</v>
      </c>
      <c r="XZ260">
        <v>54.999994500000554</v>
      </c>
      <c r="YA260">
        <v>10244.54448956928</v>
      </c>
      <c r="YB260">
        <v>100</v>
      </c>
      <c r="YC260">
        <v>2360</v>
      </c>
      <c r="YD260">
        <v>10</v>
      </c>
      <c r="YE260">
        <v>6122.6203500000001</v>
      </c>
      <c r="YF260">
        <v>31810</v>
      </c>
      <c r="YG260">
        <v>9930.7864669618721</v>
      </c>
      <c r="YH260">
        <v>1595.999920200004</v>
      </c>
      <c r="YI260">
        <v>66153.861038445</v>
      </c>
      <c r="YJ260">
        <v>81654.281627807053</v>
      </c>
      <c r="YK260">
        <v>13450</v>
      </c>
      <c r="YL260">
        <v>18050</v>
      </c>
      <c r="YM260">
        <v>10045.880524156626</v>
      </c>
      <c r="YN260">
        <v>1740</v>
      </c>
      <c r="YO260">
        <v>13850</v>
      </c>
      <c r="YP260">
        <v>190500</v>
      </c>
      <c r="YQ260">
        <v>17890.3</v>
      </c>
      <c r="YR260">
        <v>256200</v>
      </c>
      <c r="YS260">
        <v>11730.421536678399</v>
      </c>
      <c r="YT260">
        <v>94577.990542200947</v>
      </c>
      <c r="YU260">
        <v>79000</v>
      </c>
      <c r="YV260">
        <v>379150</v>
      </c>
      <c r="YW260">
        <v>37804.510687499998</v>
      </c>
      <c r="YX260">
        <v>3250</v>
      </c>
      <c r="YY260">
        <v>24605.848248387516</v>
      </c>
      <c r="YZ260">
        <v>350</v>
      </c>
      <c r="ZA260">
        <v>10578.548885058</v>
      </c>
      <c r="ZB260">
        <v>7860</v>
      </c>
      <c r="ZC260">
        <v>4990</v>
      </c>
      <c r="ZD260">
        <v>283720</v>
      </c>
      <c r="ZG260">
        <v>39495.882389244398</v>
      </c>
      <c r="ZH260">
        <v>5480</v>
      </c>
      <c r="ZI260">
        <v>44518.190399999999</v>
      </c>
      <c r="ZJ260">
        <v>470</v>
      </c>
      <c r="ZK260">
        <v>8810.8812765568</v>
      </c>
      <c r="ZL260">
        <v>7420</v>
      </c>
      <c r="ZM260">
        <v>3220</v>
      </c>
      <c r="ZN260">
        <v>59070</v>
      </c>
      <c r="ZO260">
        <v>20350</v>
      </c>
      <c r="ZP260">
        <v>462990</v>
      </c>
      <c r="ZQ260">
        <v>33424.31619772836</v>
      </c>
      <c r="ZR260">
        <v>1010</v>
      </c>
      <c r="ZS260">
        <v>18948.226886315999</v>
      </c>
      <c r="ZT260">
        <v>2339457.7374420795</v>
      </c>
      <c r="ZU260">
        <v>14450.225057397605</v>
      </c>
      <c r="ZV260">
        <v>1656.0010598406784</v>
      </c>
      <c r="ZW260">
        <v>19904.3374</v>
      </c>
      <c r="ZX260">
        <v>1030</v>
      </c>
      <c r="ZY260">
        <v>5881.0190002132813</v>
      </c>
      <c r="ZZ260">
        <v>532389.08518225362</v>
      </c>
      <c r="AAA260">
        <v>154375.76240000001</v>
      </c>
      <c r="AAB260">
        <v>658160</v>
      </c>
      <c r="AAC260">
        <v>7794.8659601715844</v>
      </c>
      <c r="AAD260">
        <v>1587816.3859798901</v>
      </c>
      <c r="AAE260">
        <v>21765.450095263495</v>
      </c>
      <c r="AAF260">
        <v>69395.43636791344</v>
      </c>
      <c r="AAG260">
        <v>26000</v>
      </c>
      <c r="AAH260">
        <v>265000</v>
      </c>
      <c r="AAI260">
        <v>9490</v>
      </c>
      <c r="AAJ260">
        <v>10</v>
      </c>
      <c r="AAK260">
        <v>16200</v>
      </c>
      <c r="AAL260">
        <v>700</v>
      </c>
      <c r="AAM260">
        <v>28201.38048</v>
      </c>
      <c r="AAN260">
        <v>256800</v>
      </c>
      <c r="AAO260">
        <v>23155.375337960002</v>
      </c>
      <c r="AAP260">
        <v>60500</v>
      </c>
      <c r="AAQ260">
        <v>23930.13015718645</v>
      </c>
      <c r="AAR260">
        <v>951236.31481394137</v>
      </c>
      <c r="AAS260">
        <v>56974.894310314725</v>
      </c>
      <c r="AAT260">
        <v>418.0001781477049</v>
      </c>
      <c r="AAW260">
        <v>23700</v>
      </c>
      <c r="AAX260">
        <v>2179790</v>
      </c>
      <c r="AAY260">
        <v>31900</v>
      </c>
      <c r="AAZ260">
        <v>19040</v>
      </c>
      <c r="ABA260">
        <v>4530.0265994909096</v>
      </c>
      <c r="ABB260">
        <v>24720</v>
      </c>
      <c r="ABC260">
        <v>16904.6875</v>
      </c>
      <c r="ABD260">
        <v>202530</v>
      </c>
      <c r="ABE260">
        <v>18461.54</v>
      </c>
      <c r="ABF260">
        <v>225340</v>
      </c>
      <c r="ABG260">
        <v>31827.23043725525</v>
      </c>
      <c r="ABH260">
        <v>1910</v>
      </c>
      <c r="ABI260">
        <v>7640</v>
      </c>
      <c r="ABJ260">
        <v>131650</v>
      </c>
      <c r="ABK260">
        <v>6590</v>
      </c>
      <c r="ABL260">
        <v>148450</v>
      </c>
      <c r="ABM260">
        <v>11066.513238252799</v>
      </c>
      <c r="ABN260">
        <v>60020</v>
      </c>
      <c r="ABO260">
        <v>7124.2476000000006</v>
      </c>
      <c r="ABP260">
        <v>25870</v>
      </c>
    </row>
    <row r="261" spans="1:744" x14ac:dyDescent="0.25">
      <c r="A261" s="6">
        <v>43455</v>
      </c>
      <c r="B261">
        <v>19741.2916</v>
      </c>
      <c r="C261">
        <v>1730</v>
      </c>
      <c r="D261">
        <v>7565.2155000000002</v>
      </c>
      <c r="E261">
        <v>6543.5016358754083</v>
      </c>
      <c r="F261">
        <v>6908.5691999999999</v>
      </c>
      <c r="G261">
        <v>41990</v>
      </c>
      <c r="H261">
        <v>3700</v>
      </c>
      <c r="I261">
        <v>2800140</v>
      </c>
      <c r="J261">
        <v>6670</v>
      </c>
      <c r="K261">
        <v>80680</v>
      </c>
      <c r="L261">
        <v>12037.038</v>
      </c>
      <c r="M261">
        <v>520</v>
      </c>
      <c r="N261">
        <v>2820</v>
      </c>
      <c r="O261">
        <v>7730</v>
      </c>
      <c r="P261">
        <v>8881.1161081643004</v>
      </c>
      <c r="Q261">
        <v>37810</v>
      </c>
      <c r="R261">
        <v>13071.526</v>
      </c>
      <c r="S261">
        <v>3980</v>
      </c>
      <c r="T261">
        <v>1750</v>
      </c>
      <c r="U261">
        <v>13270</v>
      </c>
      <c r="V261">
        <v>5050</v>
      </c>
      <c r="W261">
        <v>11870</v>
      </c>
      <c r="X261">
        <v>40600</v>
      </c>
      <c r="Y261">
        <v>1000</v>
      </c>
      <c r="Z261">
        <v>40207.458268041883</v>
      </c>
      <c r="AA261">
        <v>44.999977500011248</v>
      </c>
      <c r="AD261">
        <v>41418.730222637503</v>
      </c>
      <c r="AE261">
        <v>2750</v>
      </c>
      <c r="AF261">
        <v>1740</v>
      </c>
      <c r="AG261">
        <v>4250560</v>
      </c>
      <c r="AJ261">
        <v>4981.6548400000001</v>
      </c>
      <c r="AK261">
        <v>11010</v>
      </c>
      <c r="AL261">
        <v>5000</v>
      </c>
      <c r="AM261">
        <v>1640</v>
      </c>
      <c r="AP261">
        <v>14714.649600000001</v>
      </c>
      <c r="AQ261">
        <v>1227050</v>
      </c>
      <c r="AR261">
        <v>11600</v>
      </c>
      <c r="AS261">
        <v>190850</v>
      </c>
      <c r="AT261">
        <v>19400</v>
      </c>
      <c r="AU261">
        <v>233820</v>
      </c>
      <c r="AV261">
        <v>20413.576002119997</v>
      </c>
      <c r="AW261">
        <v>764605.02233680361</v>
      </c>
      <c r="AX261">
        <v>5500</v>
      </c>
      <c r="AY261">
        <v>1827050</v>
      </c>
      <c r="AZ261">
        <v>2500</v>
      </c>
      <c r="BA261">
        <v>560</v>
      </c>
      <c r="BB261">
        <v>29004.390364273499</v>
      </c>
      <c r="BC261">
        <v>3960</v>
      </c>
      <c r="BD261">
        <v>1600</v>
      </c>
      <c r="BE261">
        <v>103170</v>
      </c>
      <c r="BH261">
        <v>3000</v>
      </c>
      <c r="BI261">
        <v>110</v>
      </c>
      <c r="BJ261">
        <v>3709.0920000000001</v>
      </c>
      <c r="BK261">
        <v>20</v>
      </c>
      <c r="BN261">
        <v>24448.655099609998</v>
      </c>
      <c r="BO261">
        <v>16330</v>
      </c>
      <c r="BP261">
        <v>14912.098756250001</v>
      </c>
      <c r="BQ261">
        <v>2540</v>
      </c>
      <c r="BR261">
        <v>7500</v>
      </c>
      <c r="BS261">
        <v>39170</v>
      </c>
      <c r="BT261">
        <v>54021.875594239675</v>
      </c>
      <c r="BU261">
        <v>4690</v>
      </c>
      <c r="BV261">
        <v>1580</v>
      </c>
      <c r="BW261">
        <v>556800</v>
      </c>
      <c r="BZ261">
        <v>7203.7042799999999</v>
      </c>
      <c r="CA261">
        <v>951544.72387642204</v>
      </c>
      <c r="CB261">
        <v>12791.134550000001</v>
      </c>
      <c r="CC261">
        <v>121836.0258746555</v>
      </c>
      <c r="CD261">
        <v>24316.698</v>
      </c>
      <c r="CE261">
        <v>40</v>
      </c>
      <c r="CF261">
        <v>14618.869200000001</v>
      </c>
      <c r="CG261">
        <v>64020</v>
      </c>
      <c r="CH261">
        <v>9881.1110472966502</v>
      </c>
      <c r="CI261">
        <v>13480</v>
      </c>
      <c r="CJ261">
        <v>22844.7997</v>
      </c>
      <c r="CK261">
        <v>270</v>
      </c>
      <c r="CL261">
        <v>12875.40819</v>
      </c>
      <c r="CM261">
        <v>620</v>
      </c>
      <c r="CP261">
        <v>10606.282348672999</v>
      </c>
      <c r="CQ261">
        <v>1190</v>
      </c>
      <c r="CR261">
        <v>7900</v>
      </c>
      <c r="CS261">
        <v>138620</v>
      </c>
      <c r="CT261">
        <v>129208.1974</v>
      </c>
      <c r="CU261">
        <v>40</v>
      </c>
      <c r="CV261">
        <v>2810.1867051330105</v>
      </c>
      <c r="CW261">
        <v>171480</v>
      </c>
      <c r="CZ261">
        <v>18645.481799999998</v>
      </c>
      <c r="DA261">
        <v>24030</v>
      </c>
      <c r="DB261">
        <v>7676.8636460010002</v>
      </c>
      <c r="DC261">
        <v>1456636.3641590909</v>
      </c>
      <c r="DD261">
        <v>3140</v>
      </c>
      <c r="DE261">
        <v>83340</v>
      </c>
      <c r="DF261">
        <v>57506.437024716004</v>
      </c>
      <c r="DG261">
        <v>101860</v>
      </c>
      <c r="DH261">
        <v>3710</v>
      </c>
      <c r="DI261">
        <v>360</v>
      </c>
      <c r="DJ261">
        <v>8126.8113827174193</v>
      </c>
      <c r="DK261">
        <v>42602.995739700425</v>
      </c>
      <c r="DL261">
        <v>27327.040273375249</v>
      </c>
      <c r="DM261">
        <v>12310</v>
      </c>
      <c r="DN261">
        <v>25426.278000000002</v>
      </c>
      <c r="DO261">
        <v>20</v>
      </c>
      <c r="DP261">
        <v>16420.199895640799</v>
      </c>
      <c r="DQ261">
        <v>6660</v>
      </c>
      <c r="DR261">
        <v>25144.574699999997</v>
      </c>
      <c r="DS261">
        <v>1000</v>
      </c>
      <c r="DV261">
        <v>680</v>
      </c>
      <c r="DW261">
        <v>10</v>
      </c>
      <c r="DX261">
        <v>5330</v>
      </c>
      <c r="DY261">
        <v>3800250</v>
      </c>
      <c r="DZ261">
        <v>18884.292714447001</v>
      </c>
      <c r="EA261">
        <v>5165844.7867324166</v>
      </c>
      <c r="EB261">
        <v>22497.465705075898</v>
      </c>
      <c r="EC261">
        <v>27930</v>
      </c>
      <c r="EF261">
        <v>4030</v>
      </c>
      <c r="EG261">
        <v>606610</v>
      </c>
      <c r="EJ261">
        <v>41315.542004791925</v>
      </c>
      <c r="EK261">
        <v>610</v>
      </c>
      <c r="EL261">
        <v>89028.421484625011</v>
      </c>
      <c r="EM261">
        <v>208950</v>
      </c>
      <c r="EN261">
        <v>5700</v>
      </c>
      <c r="EO261">
        <v>76150</v>
      </c>
      <c r="EP261">
        <v>13934.43683957895</v>
      </c>
      <c r="EQ261">
        <v>499085.97504570126</v>
      </c>
      <c r="ER261">
        <v>14800</v>
      </c>
      <c r="ES261">
        <v>130</v>
      </c>
      <c r="EV261">
        <v>10421.048000000001</v>
      </c>
      <c r="EW261">
        <v>1910</v>
      </c>
      <c r="EX261">
        <v>5020</v>
      </c>
      <c r="EY261">
        <v>355260</v>
      </c>
      <c r="EZ261">
        <v>4919.1817646454001</v>
      </c>
      <c r="FA261">
        <v>19161.99808380019</v>
      </c>
      <c r="FB261">
        <v>24279.994382988465</v>
      </c>
      <c r="FC261">
        <v>185895.89570088685</v>
      </c>
      <c r="FD261">
        <v>6672.0865200000007</v>
      </c>
      <c r="FE261">
        <v>301820</v>
      </c>
      <c r="FF261">
        <v>2680</v>
      </c>
      <c r="FG261">
        <v>168450</v>
      </c>
      <c r="FH261">
        <v>32881.371499296001</v>
      </c>
      <c r="FI261">
        <v>706310</v>
      </c>
      <c r="FJ261">
        <v>21355.255881036002</v>
      </c>
      <c r="FK261">
        <v>3380</v>
      </c>
      <c r="FL261">
        <v>15692.8095692808</v>
      </c>
      <c r="FM261">
        <v>540407.94595920539</v>
      </c>
      <c r="FN261">
        <v>85525.437000000005</v>
      </c>
      <c r="FO261">
        <v>926110</v>
      </c>
      <c r="FP261">
        <v>10000</v>
      </c>
      <c r="FQ261">
        <v>324820</v>
      </c>
      <c r="FT261">
        <v>4520</v>
      </c>
      <c r="FU261">
        <v>37400</v>
      </c>
      <c r="FV261">
        <v>2770</v>
      </c>
      <c r="FW261">
        <v>932270</v>
      </c>
      <c r="FX261">
        <v>13334.6621</v>
      </c>
      <c r="FY261">
        <v>1010</v>
      </c>
      <c r="FZ261">
        <v>47915.560237833248</v>
      </c>
      <c r="GA261">
        <v>660</v>
      </c>
      <c r="GB261">
        <v>63502.625480482806</v>
      </c>
      <c r="GC261">
        <v>6580</v>
      </c>
      <c r="GD261">
        <v>10444.378111867263</v>
      </c>
      <c r="GE261">
        <v>2750.3741795177439</v>
      </c>
      <c r="GF261">
        <v>20850</v>
      </c>
      <c r="GG261">
        <v>423520</v>
      </c>
      <c r="GH261">
        <v>12121.734399999999</v>
      </c>
      <c r="GI261">
        <v>15630</v>
      </c>
      <c r="GJ261">
        <v>25588.656496632473</v>
      </c>
      <c r="GK261">
        <v>24700</v>
      </c>
      <c r="GL261">
        <v>9026.8042999999998</v>
      </c>
      <c r="GM261">
        <v>416140</v>
      </c>
      <c r="GN261">
        <v>18801.103500000001</v>
      </c>
      <c r="GO261">
        <v>1950</v>
      </c>
      <c r="GR261">
        <v>17241.104261388704</v>
      </c>
      <c r="GS261">
        <v>151257.42298538532</v>
      </c>
      <c r="GT261">
        <v>15700</v>
      </c>
      <c r="GU261">
        <v>2358730</v>
      </c>
      <c r="GV261">
        <v>5480</v>
      </c>
      <c r="GW261">
        <v>117160</v>
      </c>
      <c r="GX261">
        <v>22744.212799999998</v>
      </c>
      <c r="GY261">
        <v>397160</v>
      </c>
      <c r="GZ261">
        <v>12320</v>
      </c>
      <c r="HA261">
        <v>614912.5</v>
      </c>
      <c r="HB261">
        <v>11731.7346</v>
      </c>
      <c r="HC261">
        <v>30</v>
      </c>
      <c r="HD261">
        <v>23947.322307379203</v>
      </c>
      <c r="HE261">
        <v>21190</v>
      </c>
      <c r="HF261">
        <v>14354.978621147533</v>
      </c>
      <c r="HG261">
        <v>53850.067137070058</v>
      </c>
      <c r="HH261">
        <v>12956.5185</v>
      </c>
      <c r="HI261">
        <v>154376.03859400965</v>
      </c>
      <c r="HL261">
        <v>17540.186399999999</v>
      </c>
      <c r="HM261">
        <v>3622790</v>
      </c>
      <c r="HN261">
        <v>20347.821</v>
      </c>
      <c r="HO261">
        <v>11691351.422837855</v>
      </c>
      <c r="HT261">
        <v>31031.629837295699</v>
      </c>
      <c r="HU261">
        <v>60070.496996475151</v>
      </c>
      <c r="HV261">
        <v>18451.053693888196</v>
      </c>
      <c r="HW261">
        <v>10</v>
      </c>
      <c r="HX261">
        <v>13558.9935</v>
      </c>
      <c r="HY261">
        <v>1900</v>
      </c>
      <c r="HZ261">
        <v>13485.849940496248</v>
      </c>
      <c r="IA261">
        <v>1760</v>
      </c>
      <c r="ID261">
        <v>4980</v>
      </c>
      <c r="IE261">
        <v>192770</v>
      </c>
      <c r="IF261">
        <v>11625.17</v>
      </c>
      <c r="IG261">
        <v>14840</v>
      </c>
      <c r="IH261">
        <v>2378.6413000000002</v>
      </c>
      <c r="II261">
        <v>19065.295805634923</v>
      </c>
      <c r="IJ261">
        <v>1760</v>
      </c>
      <c r="IK261">
        <v>62250</v>
      </c>
      <c r="IL261">
        <v>39000</v>
      </c>
      <c r="IM261">
        <v>3902860</v>
      </c>
      <c r="IN261">
        <v>6390</v>
      </c>
      <c r="IO261">
        <v>562590</v>
      </c>
      <c r="IP261">
        <v>18739.736196098402</v>
      </c>
      <c r="IQ261">
        <v>639770</v>
      </c>
      <c r="IR261">
        <v>20847.635806753198</v>
      </c>
      <c r="IS261">
        <v>158252.68259220492</v>
      </c>
      <c r="IT261">
        <v>73547.92</v>
      </c>
      <c r="IU261">
        <v>10</v>
      </c>
      <c r="IV261">
        <v>20416.658500000001</v>
      </c>
      <c r="IW261">
        <v>680964.27238570899</v>
      </c>
      <c r="IX261">
        <v>241093.32208357498</v>
      </c>
      <c r="IY261">
        <v>67740</v>
      </c>
      <c r="IZ261">
        <v>63500</v>
      </c>
      <c r="JA261">
        <v>704870</v>
      </c>
      <c r="JB261">
        <v>33058.783196049997</v>
      </c>
      <c r="JC261">
        <v>7694.9961525019235</v>
      </c>
      <c r="JD261">
        <v>14991.837862820001</v>
      </c>
      <c r="JE261">
        <v>12352.998764700124</v>
      </c>
      <c r="JF261">
        <v>38769.070998226598</v>
      </c>
      <c r="JG261">
        <v>16710</v>
      </c>
      <c r="JH261">
        <v>16050</v>
      </c>
      <c r="JI261">
        <v>1787150</v>
      </c>
      <c r="JJ261">
        <v>123119.0874</v>
      </c>
      <c r="JK261">
        <v>388100</v>
      </c>
      <c r="JL261">
        <v>14733.329599999999</v>
      </c>
      <c r="JM261">
        <v>748660</v>
      </c>
      <c r="JN261">
        <v>52098.938618444598</v>
      </c>
      <c r="JO261">
        <v>400060</v>
      </c>
      <c r="JP261">
        <v>13070.764800000001</v>
      </c>
      <c r="JQ261">
        <v>1690</v>
      </c>
      <c r="JR261">
        <v>16500</v>
      </c>
      <c r="JS261">
        <v>4820</v>
      </c>
      <c r="JT261">
        <v>11147.439660198399</v>
      </c>
      <c r="JU261">
        <v>3552.9996447000358</v>
      </c>
      <c r="JV261">
        <v>20739.138164822696</v>
      </c>
      <c r="JW261">
        <v>23114.991384411675</v>
      </c>
      <c r="JX261">
        <v>2930</v>
      </c>
      <c r="JY261">
        <v>78010</v>
      </c>
      <c r="JZ261">
        <v>18700</v>
      </c>
      <c r="KA261">
        <v>940</v>
      </c>
      <c r="KD261">
        <v>14600</v>
      </c>
      <c r="KE261">
        <v>103350</v>
      </c>
      <c r="KF261">
        <v>9200</v>
      </c>
      <c r="KG261">
        <v>120760</v>
      </c>
      <c r="KH261">
        <v>43712.891566343998</v>
      </c>
      <c r="KI261">
        <v>69370</v>
      </c>
      <c r="KJ261">
        <v>2080</v>
      </c>
      <c r="KK261">
        <v>46030</v>
      </c>
      <c r="KL261">
        <v>16354.532676999999</v>
      </c>
      <c r="KM261">
        <v>8450</v>
      </c>
      <c r="KN261">
        <v>139936.87919788799</v>
      </c>
      <c r="KO261">
        <v>18020</v>
      </c>
      <c r="KP261">
        <v>24202.799999999999</v>
      </c>
      <c r="KQ261">
        <v>272090</v>
      </c>
      <c r="KR261">
        <v>20700</v>
      </c>
      <c r="KS261">
        <v>3299130</v>
      </c>
      <c r="KT261">
        <v>30612.887970967498</v>
      </c>
      <c r="KU261">
        <v>10</v>
      </c>
      <c r="KV261">
        <v>23700</v>
      </c>
      <c r="KW261">
        <v>36600</v>
      </c>
      <c r="KX261">
        <v>15000</v>
      </c>
      <c r="KY261">
        <v>951510</v>
      </c>
      <c r="KZ261">
        <v>27300</v>
      </c>
      <c r="LA261">
        <v>1436860</v>
      </c>
      <c r="LM261">
        <v>14512.734250000001</v>
      </c>
      <c r="LN261">
        <v>2410</v>
      </c>
      <c r="LO261">
        <v>38362.51395</v>
      </c>
      <c r="LP261">
        <v>30740</v>
      </c>
      <c r="LQ261">
        <v>18714.514150757252</v>
      </c>
      <c r="LR261">
        <v>151320</v>
      </c>
      <c r="LS261">
        <v>18712.43532189</v>
      </c>
      <c r="LT261">
        <v>229367.55734188933</v>
      </c>
      <c r="LU261">
        <v>14160.15625</v>
      </c>
      <c r="LV261">
        <v>193868.79999999999</v>
      </c>
      <c r="LW261">
        <v>10363.6374</v>
      </c>
      <c r="LX261">
        <v>1530352.8469647153</v>
      </c>
      <c r="LY261">
        <v>27187.493203125003</v>
      </c>
      <c r="LZ261">
        <v>235328.05883201471</v>
      </c>
      <c r="MA261">
        <v>15941.53925</v>
      </c>
      <c r="MB261">
        <v>19500</v>
      </c>
      <c r="MC261">
        <v>22260.864000000001</v>
      </c>
      <c r="MD261">
        <v>1076469.2691173172</v>
      </c>
      <c r="ME261">
        <v>230000</v>
      </c>
      <c r="MF261">
        <v>3520</v>
      </c>
      <c r="MG261">
        <v>3580</v>
      </c>
      <c r="MH261">
        <v>112610</v>
      </c>
      <c r="MI261">
        <v>73020.220499999996</v>
      </c>
      <c r="MJ261">
        <v>1469270</v>
      </c>
      <c r="MK261">
        <v>62985.460601457009</v>
      </c>
      <c r="ML261">
        <v>16456.504114126026</v>
      </c>
      <c r="MM261">
        <v>20100</v>
      </c>
      <c r="MN261">
        <v>264140</v>
      </c>
      <c r="MO261">
        <v>17477.4794</v>
      </c>
      <c r="MP261">
        <v>24175.797340662295</v>
      </c>
      <c r="MQ261">
        <v>13382.3866544025</v>
      </c>
      <c r="MR261">
        <v>338154.77887954115</v>
      </c>
      <c r="MS261">
        <v>29350</v>
      </c>
      <c r="MT261">
        <v>1768200</v>
      </c>
      <c r="MU261">
        <v>53778.645525665277</v>
      </c>
      <c r="MV261">
        <v>115537.5</v>
      </c>
      <c r="MW261">
        <v>6940</v>
      </c>
      <c r="MX261">
        <v>125230</v>
      </c>
      <c r="MY261">
        <v>40570.597349999996</v>
      </c>
      <c r="MZ261">
        <v>255330</v>
      </c>
      <c r="NA261">
        <v>57617.539199999999</v>
      </c>
      <c r="NB261">
        <v>3330</v>
      </c>
      <c r="NC261">
        <v>28459.4123</v>
      </c>
      <c r="ND261">
        <v>2017450</v>
      </c>
      <c r="NE261">
        <v>12681.819449999999</v>
      </c>
      <c r="NF261">
        <v>1638.9998361000164</v>
      </c>
      <c r="NG261">
        <v>22971.521220584949</v>
      </c>
      <c r="NH261">
        <v>1560582.7375766905</v>
      </c>
      <c r="NI261">
        <v>14799.453800000001</v>
      </c>
      <c r="NJ261">
        <v>177340</v>
      </c>
      <c r="NK261">
        <v>20441.662510965001</v>
      </c>
      <c r="NL261">
        <v>75260</v>
      </c>
      <c r="NM261">
        <v>8314.1648779799998</v>
      </c>
      <c r="NN261">
        <v>131571.53289288323</v>
      </c>
      <c r="NO261">
        <v>20241.221840748811</v>
      </c>
      <c r="NP261">
        <v>9867.0036883806752</v>
      </c>
      <c r="NQ261">
        <v>21481.212093283517</v>
      </c>
      <c r="NR261">
        <v>244366.71485235597</v>
      </c>
      <c r="NS261">
        <v>28550.382457740001</v>
      </c>
      <c r="NT261">
        <v>43890</v>
      </c>
      <c r="NU261">
        <v>18067.568599999999</v>
      </c>
      <c r="NV261">
        <v>6180</v>
      </c>
      <c r="NY261">
        <v>47781.437938176161</v>
      </c>
      <c r="NZ261">
        <v>56340</v>
      </c>
      <c r="OA261">
        <v>51944.42</v>
      </c>
      <c r="OB261">
        <v>490</v>
      </c>
      <c r="OC261">
        <v>17126.8897</v>
      </c>
      <c r="OD261">
        <v>336650</v>
      </c>
      <c r="OE261">
        <v>17000</v>
      </c>
      <c r="OF261">
        <v>4210</v>
      </c>
      <c r="OG261">
        <v>9719.3019454612495</v>
      </c>
      <c r="OH261">
        <v>6070</v>
      </c>
      <c r="OI261">
        <v>15760.972999226275</v>
      </c>
      <c r="OJ261">
        <v>102170</v>
      </c>
      <c r="OK261">
        <v>12100</v>
      </c>
      <c r="OL261">
        <v>3672880</v>
      </c>
      <c r="OM261">
        <v>13292.295575006698</v>
      </c>
      <c r="ON261">
        <v>450.99995490000452</v>
      </c>
      <c r="OO261">
        <v>56297.883600000001</v>
      </c>
      <c r="OP261">
        <v>450</v>
      </c>
      <c r="OQ261">
        <v>67000</v>
      </c>
      <c r="OR261">
        <v>840</v>
      </c>
      <c r="OS261">
        <v>25777.697400000001</v>
      </c>
      <c r="OT261">
        <v>467220</v>
      </c>
      <c r="OU261">
        <v>28323.002766870002</v>
      </c>
      <c r="OV261">
        <v>617.87234016267905</v>
      </c>
      <c r="OW261">
        <v>14336.060099999999</v>
      </c>
      <c r="OX261">
        <v>1170</v>
      </c>
      <c r="PA261">
        <v>4700.00047</v>
      </c>
      <c r="PB261">
        <v>15938.99840610016</v>
      </c>
      <c r="PC261">
        <v>2912.7183800000003</v>
      </c>
      <c r="PD261">
        <v>10050</v>
      </c>
      <c r="PE261">
        <v>25850</v>
      </c>
      <c r="PF261">
        <v>922080</v>
      </c>
      <c r="PG261">
        <v>22811.88</v>
      </c>
      <c r="PH261">
        <v>50420</v>
      </c>
      <c r="PI261">
        <v>5510</v>
      </c>
      <c r="PJ261">
        <v>20</v>
      </c>
      <c r="PK261">
        <v>16000</v>
      </c>
      <c r="PL261">
        <v>3500</v>
      </c>
      <c r="PM261">
        <v>28639.750130403299</v>
      </c>
      <c r="PN261">
        <v>120540</v>
      </c>
      <c r="PO261">
        <v>6747.5743000000002</v>
      </c>
      <c r="PP261">
        <v>42518.390645954059</v>
      </c>
      <c r="PS261">
        <v>8177.2701612444416</v>
      </c>
      <c r="PT261">
        <v>1007.9999496000025</v>
      </c>
      <c r="PU261">
        <v>6630</v>
      </c>
      <c r="PV261">
        <v>21140</v>
      </c>
      <c r="PY261">
        <v>11304.345000000001</v>
      </c>
      <c r="PZ261">
        <v>7521.0018802504701</v>
      </c>
      <c r="QA261">
        <v>19293.275176679999</v>
      </c>
      <c r="QB261">
        <v>4071.0010177502545</v>
      </c>
      <c r="QC261">
        <v>117126.43841102344</v>
      </c>
      <c r="QD261">
        <v>1901570</v>
      </c>
      <c r="QE261">
        <v>9143.4315000000006</v>
      </c>
      <c r="QF261">
        <v>7100</v>
      </c>
      <c r="QG261">
        <v>32600</v>
      </c>
      <c r="QH261">
        <v>20</v>
      </c>
      <c r="QI261">
        <v>27473.210421279498</v>
      </c>
      <c r="QJ261">
        <v>14120</v>
      </c>
      <c r="QK261">
        <v>11887.7619084048</v>
      </c>
      <c r="QL261">
        <v>3950</v>
      </c>
      <c r="QM261">
        <v>57504</v>
      </c>
      <c r="QN261">
        <v>16420</v>
      </c>
      <c r="QO261">
        <v>26671.013711444997</v>
      </c>
      <c r="QP261">
        <v>64847.335757726461</v>
      </c>
      <c r="QQ261">
        <v>77267.48113835245</v>
      </c>
      <c r="QR261">
        <v>2960</v>
      </c>
      <c r="QS261">
        <v>12757.080350480001</v>
      </c>
      <c r="QT261">
        <v>10160</v>
      </c>
      <c r="QU261">
        <v>35300</v>
      </c>
      <c r="QV261">
        <v>60</v>
      </c>
      <c r="QY261">
        <v>74433.359000000011</v>
      </c>
      <c r="QZ261">
        <v>100</v>
      </c>
      <c r="RA261">
        <v>19047.1967</v>
      </c>
      <c r="RB261">
        <v>27950</v>
      </c>
      <c r="RE261">
        <v>5700</v>
      </c>
      <c r="RF261">
        <v>700</v>
      </c>
      <c r="RG261">
        <v>22782.602999999999</v>
      </c>
      <c r="RH261">
        <v>1023.5002558750639</v>
      </c>
      <c r="RI261">
        <v>15466.248900000001</v>
      </c>
      <c r="RJ261">
        <v>1540</v>
      </c>
      <c r="RK261">
        <v>31114.508097400001</v>
      </c>
      <c r="RL261">
        <v>90</v>
      </c>
      <c r="RM261">
        <v>3300</v>
      </c>
      <c r="RN261">
        <v>5388490</v>
      </c>
      <c r="RO261">
        <v>19821.1728</v>
      </c>
      <c r="RP261">
        <v>95540</v>
      </c>
      <c r="RQ261">
        <v>7522.9476300000006</v>
      </c>
      <c r="RR261">
        <v>6050</v>
      </c>
      <c r="RS261">
        <v>85810.700441894398</v>
      </c>
      <c r="RT261">
        <v>1350</v>
      </c>
      <c r="RU261">
        <v>78275.937690720006</v>
      </c>
      <c r="RV261">
        <v>90950</v>
      </c>
      <c r="RW261">
        <v>29314.987394549298</v>
      </c>
      <c r="RX261">
        <v>10</v>
      </c>
      <c r="RY261">
        <v>14500.00145</v>
      </c>
      <c r="RZ261">
        <v>754841.92451580754</v>
      </c>
      <c r="SA261">
        <v>6250.335</v>
      </c>
      <c r="SB261">
        <v>90180</v>
      </c>
      <c r="SC261">
        <v>35959.006898945998</v>
      </c>
      <c r="SD261">
        <v>13090</v>
      </c>
      <c r="SE261">
        <v>12597.613599999999</v>
      </c>
      <c r="SF261">
        <v>4490</v>
      </c>
      <c r="SG261">
        <v>25833.568800000001</v>
      </c>
      <c r="SH261">
        <v>40</v>
      </c>
      <c r="SI261">
        <v>37215.985408393622</v>
      </c>
      <c r="SJ261">
        <v>499190.95008090499</v>
      </c>
      <c r="SK261">
        <v>37781.415770477033</v>
      </c>
      <c r="SL261">
        <v>2430</v>
      </c>
      <c r="SM261">
        <v>3310</v>
      </c>
      <c r="SN261">
        <v>11040</v>
      </c>
      <c r="SO261">
        <v>6921.04</v>
      </c>
      <c r="SP261">
        <v>70</v>
      </c>
      <c r="SQ261">
        <v>24050</v>
      </c>
      <c r="SR261">
        <v>1480</v>
      </c>
      <c r="SS261">
        <v>19946.681109787602</v>
      </c>
      <c r="ST261">
        <v>6250</v>
      </c>
      <c r="SU261">
        <v>6010</v>
      </c>
      <c r="SV261">
        <v>900</v>
      </c>
      <c r="SW261">
        <v>12579.224399999999</v>
      </c>
      <c r="SX261">
        <v>420</v>
      </c>
      <c r="SY261">
        <v>30727.287500000002</v>
      </c>
      <c r="SZ261">
        <v>73860</v>
      </c>
      <c r="TA261">
        <v>17553.447306243754</v>
      </c>
      <c r="TB261">
        <v>2202962.8898518556</v>
      </c>
      <c r="TC261">
        <v>1350</v>
      </c>
      <c r="TD261">
        <v>28850</v>
      </c>
      <c r="TE261">
        <v>25007.338</v>
      </c>
      <c r="TF261">
        <v>50</v>
      </c>
      <c r="TG261">
        <v>27933.843948628401</v>
      </c>
      <c r="TH261">
        <v>230</v>
      </c>
      <c r="TI261">
        <v>3700</v>
      </c>
      <c r="TJ261">
        <v>607450</v>
      </c>
      <c r="TK261">
        <v>7486.9535999999998</v>
      </c>
      <c r="TL261">
        <v>42320</v>
      </c>
      <c r="TM261">
        <v>13253.654700000001</v>
      </c>
      <c r="TN261">
        <v>56610</v>
      </c>
      <c r="TO261">
        <v>10535.939200000001</v>
      </c>
      <c r="TP261">
        <v>50</v>
      </c>
      <c r="TQ261">
        <v>12478.257750000001</v>
      </c>
      <c r="TR261">
        <v>94185.023546255878</v>
      </c>
      <c r="TS261">
        <v>6750.9070400000001</v>
      </c>
      <c r="TT261">
        <v>14700</v>
      </c>
      <c r="TU261">
        <v>102000</v>
      </c>
      <c r="TV261">
        <v>791040</v>
      </c>
      <c r="TW261">
        <v>13027.9728</v>
      </c>
      <c r="TX261">
        <v>8610</v>
      </c>
      <c r="TY261">
        <v>23038.46845</v>
      </c>
      <c r="TZ261">
        <v>5799012.2602963215</v>
      </c>
      <c r="UA261">
        <v>13334.318314823999</v>
      </c>
      <c r="UB261">
        <v>100</v>
      </c>
      <c r="UC261">
        <v>3540</v>
      </c>
      <c r="UD261">
        <v>241820</v>
      </c>
      <c r="UG261">
        <v>19711.906076680702</v>
      </c>
      <c r="UH261">
        <v>492080</v>
      </c>
      <c r="UI261">
        <v>24030.494933976002</v>
      </c>
      <c r="UJ261">
        <v>50720</v>
      </c>
      <c r="UK261">
        <v>5120</v>
      </c>
      <c r="UL261">
        <v>30</v>
      </c>
      <c r="UO261">
        <v>13806.186484928499</v>
      </c>
      <c r="UP261">
        <v>3572340</v>
      </c>
      <c r="UQ261">
        <v>18519.987542658528</v>
      </c>
      <c r="UR261">
        <v>1901979.6564751174</v>
      </c>
      <c r="UU261">
        <v>15043.169349366788</v>
      </c>
      <c r="UV261">
        <v>380490</v>
      </c>
      <c r="UW261">
        <v>28712.46</v>
      </c>
      <c r="UX261">
        <v>18640</v>
      </c>
      <c r="UY261">
        <v>43981.2376</v>
      </c>
      <c r="UZ261">
        <v>322880</v>
      </c>
      <c r="VA261">
        <v>26703.899581039488</v>
      </c>
      <c r="VB261">
        <v>498140</v>
      </c>
      <c r="VC261">
        <v>6219.7449999999999</v>
      </c>
      <c r="VD261">
        <v>512600</v>
      </c>
      <c r="VE261">
        <v>36507.460256452941</v>
      </c>
      <c r="VF261">
        <v>52590.994740900525</v>
      </c>
      <c r="VG261">
        <v>1970</v>
      </c>
      <c r="VH261">
        <v>137870</v>
      </c>
      <c r="VI261">
        <v>28183.672954080001</v>
      </c>
      <c r="VJ261">
        <v>5288.1680908954868</v>
      </c>
      <c r="VM261">
        <v>2320</v>
      </c>
      <c r="VN261">
        <v>190</v>
      </c>
      <c r="VO261">
        <v>42416.8482</v>
      </c>
      <c r="VP261">
        <v>620</v>
      </c>
      <c r="VQ261">
        <v>24002.20034472</v>
      </c>
      <c r="VR261">
        <v>340</v>
      </c>
      <c r="VS261">
        <v>29120</v>
      </c>
      <c r="VT261">
        <v>48156.25</v>
      </c>
      <c r="VW261">
        <v>3060</v>
      </c>
      <c r="VX261">
        <v>54370</v>
      </c>
      <c r="VY261">
        <v>15952.3506</v>
      </c>
      <c r="VZ261">
        <v>20</v>
      </c>
      <c r="WA261">
        <v>30886.218000000001</v>
      </c>
      <c r="WB261">
        <v>14040</v>
      </c>
      <c r="WC261">
        <v>9350</v>
      </c>
      <c r="WD261">
        <v>18290</v>
      </c>
      <c r="WE261">
        <v>44689.222648371004</v>
      </c>
      <c r="WF261">
        <v>1300</v>
      </c>
      <c r="WG261">
        <v>7077.592734832001</v>
      </c>
      <c r="WH261">
        <v>66023.996698800169</v>
      </c>
      <c r="WI261">
        <v>66378.363824264685</v>
      </c>
      <c r="WJ261">
        <v>2870</v>
      </c>
      <c r="WK261">
        <v>5930.7368203463502</v>
      </c>
      <c r="WL261">
        <v>4432843.1350735072</v>
      </c>
      <c r="WM261">
        <v>5050</v>
      </c>
      <c r="WN261">
        <v>1973350</v>
      </c>
      <c r="WO261">
        <v>50000</v>
      </c>
      <c r="WP261">
        <v>60</v>
      </c>
      <c r="WQ261">
        <v>17828.207750000001</v>
      </c>
      <c r="WR261">
        <v>6000</v>
      </c>
      <c r="WS261">
        <v>68297.239032854734</v>
      </c>
      <c r="WT261">
        <v>292840</v>
      </c>
      <c r="WU261">
        <v>22923.416940535968</v>
      </c>
      <c r="WV261">
        <v>135346.03252554635</v>
      </c>
      <c r="WW261">
        <v>31317.883882174501</v>
      </c>
      <c r="WX261">
        <v>220</v>
      </c>
      <c r="WY261">
        <v>93904.804000000004</v>
      </c>
      <c r="WZ261">
        <v>120930</v>
      </c>
      <c r="XA261">
        <v>54500</v>
      </c>
      <c r="XB261">
        <v>1690120</v>
      </c>
      <c r="XC261">
        <v>20850</v>
      </c>
      <c r="XD261">
        <v>3621750</v>
      </c>
      <c r="XE261">
        <v>9035.466407458247</v>
      </c>
      <c r="XF261">
        <v>1325.9996022001194</v>
      </c>
      <c r="XG261">
        <v>24896.655094012644</v>
      </c>
      <c r="XH261">
        <v>94344.037737615101</v>
      </c>
      <c r="XI261">
        <v>8918.2976600000002</v>
      </c>
      <c r="XJ261">
        <v>47100</v>
      </c>
      <c r="XK261">
        <v>15050</v>
      </c>
      <c r="XL261">
        <v>83020</v>
      </c>
      <c r="XM261">
        <v>33634.325397960005</v>
      </c>
      <c r="XN261">
        <v>27600</v>
      </c>
      <c r="XO261">
        <v>30499.1558307462</v>
      </c>
      <c r="XP261">
        <v>486470</v>
      </c>
      <c r="XQ261">
        <v>12897.198703987329</v>
      </c>
      <c r="XR261">
        <v>10</v>
      </c>
      <c r="XS261">
        <v>13639.939179606066</v>
      </c>
      <c r="XT261">
        <v>800370.29126190662</v>
      </c>
      <c r="XU261">
        <v>7285.5332055257095</v>
      </c>
      <c r="XV261">
        <v>66190</v>
      </c>
      <c r="XW261">
        <v>4636.2952272658404</v>
      </c>
      <c r="XX261">
        <v>5994.9994005000599</v>
      </c>
      <c r="XY261">
        <v>10727.273799999999</v>
      </c>
      <c r="XZ261">
        <v>43.999995600000439</v>
      </c>
      <c r="YE261">
        <v>6184.4650000000001</v>
      </c>
      <c r="YF261">
        <v>5790</v>
      </c>
      <c r="YG261">
        <v>10015.664983773509</v>
      </c>
      <c r="YH261">
        <v>10510.499474475026</v>
      </c>
      <c r="YI261">
        <v>66666.681666649994</v>
      </c>
      <c r="YJ261">
        <v>49451.988873314869</v>
      </c>
      <c r="YK261">
        <v>13100</v>
      </c>
      <c r="YL261">
        <v>5510</v>
      </c>
      <c r="YM261">
        <v>10599.255298792374</v>
      </c>
      <c r="YN261">
        <v>65550</v>
      </c>
      <c r="YO261">
        <v>14000</v>
      </c>
      <c r="YP261">
        <v>476050</v>
      </c>
      <c r="YQ261">
        <v>19142.620999999999</v>
      </c>
      <c r="YR261">
        <v>233510</v>
      </c>
      <c r="YS261">
        <v>11730.421536678399</v>
      </c>
      <c r="YT261">
        <v>57353.994264600573</v>
      </c>
      <c r="YU261">
        <v>78600</v>
      </c>
      <c r="YV261">
        <v>2407240</v>
      </c>
      <c r="YW261">
        <v>37894.736250000002</v>
      </c>
      <c r="YX261">
        <v>1190</v>
      </c>
      <c r="ZA261">
        <v>10716.529957471801</v>
      </c>
      <c r="ZB261">
        <v>15550</v>
      </c>
      <c r="ZC261">
        <v>5170</v>
      </c>
      <c r="ZD261">
        <v>145330</v>
      </c>
      <c r="ZE261">
        <v>35075.8436</v>
      </c>
      <c r="ZF261">
        <v>1010</v>
      </c>
      <c r="ZG261">
        <v>39449.796178755198</v>
      </c>
      <c r="ZH261">
        <v>2940</v>
      </c>
      <c r="ZI261">
        <v>44329.553999999996</v>
      </c>
      <c r="ZJ261">
        <v>2210</v>
      </c>
      <c r="ZK261">
        <v>9366.907764883199</v>
      </c>
      <c r="ZL261">
        <v>8120</v>
      </c>
      <c r="ZM261">
        <v>3300</v>
      </c>
      <c r="ZN261">
        <v>130850</v>
      </c>
      <c r="ZO261">
        <v>20300</v>
      </c>
      <c r="ZP261">
        <v>471660</v>
      </c>
      <c r="ZS261">
        <v>19026.850234391997</v>
      </c>
      <c r="ZT261">
        <v>4338660.313349437</v>
      </c>
      <c r="ZU261">
        <v>14478.614497588957</v>
      </c>
      <c r="ZV261">
        <v>43.200027648017695</v>
      </c>
      <c r="ZW261">
        <v>19904.3374</v>
      </c>
      <c r="ZX261">
        <v>30</v>
      </c>
      <c r="ZY261">
        <v>5818.6445562716244</v>
      </c>
      <c r="ZZ261">
        <v>1811234.6897975502</v>
      </c>
      <c r="AAA261">
        <v>153696.97450000001</v>
      </c>
      <c r="AAB261">
        <v>575190</v>
      </c>
      <c r="AAC261">
        <v>7983.5837676283691</v>
      </c>
      <c r="AAD261">
        <v>1648474.7083657007</v>
      </c>
      <c r="AAE261">
        <v>21209.736475809961</v>
      </c>
      <c r="AAF261">
        <v>35566.852567745642</v>
      </c>
      <c r="AAG261">
        <v>26900</v>
      </c>
      <c r="AAH261">
        <v>197860</v>
      </c>
      <c r="AAI261">
        <v>9060</v>
      </c>
      <c r="AAJ261">
        <v>2100</v>
      </c>
      <c r="AAM261">
        <v>27620.311760125205</v>
      </c>
      <c r="AAN261">
        <v>171550</v>
      </c>
      <c r="AAO261">
        <v>23247.079794744001</v>
      </c>
      <c r="AAP261">
        <v>82000</v>
      </c>
      <c r="AAQ261">
        <v>23854.161490020779</v>
      </c>
      <c r="AAR261">
        <v>897091.29689451773</v>
      </c>
      <c r="AAS261">
        <v>58172.564761282323</v>
      </c>
      <c r="AAT261">
        <v>22.000009376194996</v>
      </c>
      <c r="AAU261">
        <v>18304.343250000002</v>
      </c>
      <c r="AAV261">
        <v>33028.00825700206</v>
      </c>
      <c r="AAW261">
        <v>23600</v>
      </c>
      <c r="AAX261">
        <v>664130</v>
      </c>
      <c r="AAY261">
        <v>31600</v>
      </c>
      <c r="AAZ261">
        <v>28590</v>
      </c>
      <c r="ABA261">
        <v>4530.0265994909096</v>
      </c>
      <c r="ABB261">
        <v>14800</v>
      </c>
      <c r="ABC261">
        <v>17340.625</v>
      </c>
      <c r="ABD261">
        <v>153190</v>
      </c>
      <c r="ABE261">
        <v>19015.386200000001</v>
      </c>
      <c r="ABF261">
        <v>314080</v>
      </c>
      <c r="ABG261">
        <v>31971.680802326002</v>
      </c>
      <c r="ABH261">
        <v>6120</v>
      </c>
      <c r="ABI261">
        <v>7440</v>
      </c>
      <c r="ABJ261">
        <v>179850</v>
      </c>
      <c r="ABK261">
        <v>6570</v>
      </c>
      <c r="ABL261">
        <v>134670</v>
      </c>
      <c r="ABM261">
        <v>10374.856160862</v>
      </c>
      <c r="ABN261">
        <v>60000</v>
      </c>
      <c r="ABO261">
        <v>7188.8456999999999</v>
      </c>
      <c r="ABP261">
        <v>37140</v>
      </c>
    </row>
    <row r="262" spans="1:744" x14ac:dyDescent="0.25">
      <c r="A262" s="6">
        <v>43454</v>
      </c>
      <c r="B262">
        <v>19741.2916</v>
      </c>
      <c r="C262">
        <v>16450</v>
      </c>
      <c r="D262">
        <v>7565.2155000000002</v>
      </c>
      <c r="E262">
        <v>10821.502705375677</v>
      </c>
      <c r="F262">
        <v>6908.5691999999999</v>
      </c>
      <c r="G262">
        <v>72010</v>
      </c>
      <c r="H262">
        <v>3570</v>
      </c>
      <c r="I262">
        <v>2270240</v>
      </c>
      <c r="J262">
        <v>6240</v>
      </c>
      <c r="K262">
        <v>19390</v>
      </c>
      <c r="L262">
        <v>11990.7417</v>
      </c>
      <c r="M262">
        <v>80</v>
      </c>
      <c r="N262">
        <v>2800</v>
      </c>
      <c r="O262">
        <v>9060</v>
      </c>
      <c r="P262">
        <v>9524.0928399771019</v>
      </c>
      <c r="Q262">
        <v>18710</v>
      </c>
      <c r="R262">
        <v>12887.42</v>
      </c>
      <c r="S262">
        <v>1930</v>
      </c>
      <c r="T262">
        <v>1680</v>
      </c>
      <c r="U262">
        <v>3330</v>
      </c>
      <c r="V262">
        <v>5180</v>
      </c>
      <c r="W262">
        <v>2930</v>
      </c>
      <c r="Z262">
        <v>41299.354099602126</v>
      </c>
      <c r="AA262">
        <v>44.999977500011248</v>
      </c>
      <c r="AD262">
        <v>41636.723539598752</v>
      </c>
      <c r="AE262">
        <v>3980</v>
      </c>
      <c r="AF262">
        <v>1630</v>
      </c>
      <c r="AG262">
        <v>4746230</v>
      </c>
      <c r="AJ262">
        <v>4998.8924000000006</v>
      </c>
      <c r="AK262">
        <v>12540</v>
      </c>
      <c r="AL262">
        <v>4930</v>
      </c>
      <c r="AM262">
        <v>10</v>
      </c>
      <c r="AP262">
        <v>15054.592000000001</v>
      </c>
      <c r="AQ262">
        <v>1078770</v>
      </c>
      <c r="AR262">
        <v>11850</v>
      </c>
      <c r="AS262">
        <v>145450</v>
      </c>
      <c r="AT262">
        <v>19300</v>
      </c>
      <c r="AU262">
        <v>399590</v>
      </c>
      <c r="AV262">
        <v>20413.576002119997</v>
      </c>
      <c r="AW262">
        <v>1016681.2626690021</v>
      </c>
      <c r="AX262">
        <v>5500</v>
      </c>
      <c r="AY262">
        <v>915920</v>
      </c>
      <c r="AZ262">
        <v>2520</v>
      </c>
      <c r="BA262">
        <v>3130</v>
      </c>
      <c r="BB262">
        <v>28571.489015552997</v>
      </c>
      <c r="BC262">
        <v>1900</v>
      </c>
      <c r="BD262">
        <v>1620</v>
      </c>
      <c r="BE262">
        <v>37360</v>
      </c>
      <c r="BF262">
        <v>19813.671200000001</v>
      </c>
      <c r="BG262">
        <v>1000</v>
      </c>
      <c r="BH262">
        <v>2870</v>
      </c>
      <c r="BI262">
        <v>110</v>
      </c>
      <c r="BJ262">
        <v>3616.3647000000001</v>
      </c>
      <c r="BK262">
        <v>290</v>
      </c>
      <c r="BN262">
        <v>24358.104525167</v>
      </c>
      <c r="BO262">
        <v>6440</v>
      </c>
      <c r="BP262">
        <v>13998.131413125</v>
      </c>
      <c r="BQ262">
        <v>1000</v>
      </c>
      <c r="BR262">
        <v>7700</v>
      </c>
      <c r="BS262">
        <v>36200</v>
      </c>
      <c r="BT262">
        <v>53763.809309553813</v>
      </c>
      <c r="BU262">
        <v>6340</v>
      </c>
      <c r="BV262">
        <v>1580</v>
      </c>
      <c r="BW262">
        <v>1232970</v>
      </c>
      <c r="BX262">
        <v>20739.287</v>
      </c>
      <c r="BY262">
        <v>20</v>
      </c>
      <c r="BZ262">
        <v>7231.4820600000003</v>
      </c>
      <c r="CA262">
        <v>1525975.0779219938</v>
      </c>
      <c r="CB262">
        <v>13079.037899999999</v>
      </c>
      <c r="CC262">
        <v>27729.791959697584</v>
      </c>
      <c r="CF262">
        <v>14712.579900000001</v>
      </c>
      <c r="CG262">
        <v>86410</v>
      </c>
      <c r="CH262">
        <v>9922.4546081640001</v>
      </c>
      <c r="CI262">
        <v>6000</v>
      </c>
      <c r="CJ262">
        <v>22276.049500000001</v>
      </c>
      <c r="CK262">
        <v>50</v>
      </c>
      <c r="CL262">
        <v>12065.63409</v>
      </c>
      <c r="CM262">
        <v>30</v>
      </c>
      <c r="CN262">
        <v>12781.917450000001</v>
      </c>
      <c r="CO262">
        <v>210</v>
      </c>
      <c r="CR262">
        <v>7900</v>
      </c>
      <c r="CS262">
        <v>115560</v>
      </c>
      <c r="CT262">
        <v>130798.996</v>
      </c>
      <c r="CU262">
        <v>300</v>
      </c>
      <c r="CV262">
        <v>2783.2520082787</v>
      </c>
      <c r="CW262">
        <v>115890</v>
      </c>
      <c r="CZ262">
        <v>18645.481799999998</v>
      </c>
      <c r="DA262">
        <v>32190</v>
      </c>
      <c r="DB262">
        <v>7815.7005417265509</v>
      </c>
      <c r="DC262">
        <v>713782.17844554456</v>
      </c>
      <c r="DD262">
        <v>3140</v>
      </c>
      <c r="DE262">
        <v>76870</v>
      </c>
      <c r="DF262">
        <v>57970.198613625005</v>
      </c>
      <c r="DG262">
        <v>44280</v>
      </c>
      <c r="DH262">
        <v>3790</v>
      </c>
      <c r="DI262">
        <v>1110</v>
      </c>
      <c r="DJ262">
        <v>8126.8113827174193</v>
      </c>
      <c r="DK262">
        <v>18644.998135500187</v>
      </c>
      <c r="DL262">
        <v>28120.405958731302</v>
      </c>
      <c r="DM262">
        <v>18850</v>
      </c>
      <c r="DN262">
        <v>27309.706000000002</v>
      </c>
      <c r="DO262">
        <v>1830</v>
      </c>
      <c r="DP262">
        <v>16158.175429220999</v>
      </c>
      <c r="DQ262">
        <v>10150</v>
      </c>
      <c r="DR262">
        <v>25144.574699999997</v>
      </c>
      <c r="DS262">
        <v>1900</v>
      </c>
      <c r="DT262">
        <v>6840</v>
      </c>
      <c r="DU262">
        <v>80</v>
      </c>
      <c r="DV262">
        <v>680</v>
      </c>
      <c r="DW262">
        <v>39890</v>
      </c>
      <c r="DX262">
        <v>5330</v>
      </c>
      <c r="DY262">
        <v>4344270</v>
      </c>
      <c r="DZ262">
        <v>18884.292714447001</v>
      </c>
      <c r="EA262">
        <v>4092270.8726183302</v>
      </c>
      <c r="EB262">
        <v>22497.465705075898</v>
      </c>
      <c r="EC262">
        <v>4590</v>
      </c>
      <c r="EF262">
        <v>4050</v>
      </c>
      <c r="EG262">
        <v>546210</v>
      </c>
      <c r="EH262">
        <v>11249.995499999999</v>
      </c>
      <c r="EI262">
        <v>4212.0016848006744</v>
      </c>
      <c r="EJ262">
        <v>41184.796618700813</v>
      </c>
      <c r="EK262">
        <v>100</v>
      </c>
      <c r="EL262">
        <v>90775.980466875015</v>
      </c>
      <c r="EM262">
        <v>303240</v>
      </c>
      <c r="EN262">
        <v>5750</v>
      </c>
      <c r="EO262">
        <v>78900</v>
      </c>
      <c r="EP262">
        <v>13980.4250799736</v>
      </c>
      <c r="EQ262">
        <v>454114.47729427612</v>
      </c>
      <c r="EV262">
        <v>10136.837600000001</v>
      </c>
      <c r="EW262">
        <v>1420</v>
      </c>
      <c r="EX262">
        <v>5070</v>
      </c>
      <c r="EY262">
        <v>128650</v>
      </c>
      <c r="EZ262">
        <v>4935.9136754094998</v>
      </c>
      <c r="FA262">
        <v>2232.9997767000223</v>
      </c>
      <c r="FB262">
        <v>24549.772098355006</v>
      </c>
      <c r="FC262">
        <v>365233.05171880109</v>
      </c>
      <c r="FD262">
        <v>6727.9198800000004</v>
      </c>
      <c r="FE262">
        <v>45760</v>
      </c>
      <c r="FF262">
        <v>2710</v>
      </c>
      <c r="FG262">
        <v>107870</v>
      </c>
      <c r="FH262">
        <v>32833.016541208795</v>
      </c>
      <c r="FI262">
        <v>1635620</v>
      </c>
      <c r="FJ262">
        <v>22655.141021620799</v>
      </c>
      <c r="FK262">
        <v>110</v>
      </c>
      <c r="FL262">
        <v>15479.59204795905</v>
      </c>
      <c r="FM262">
        <v>720037.92799620726</v>
      </c>
      <c r="FN262">
        <v>84050.860499999995</v>
      </c>
      <c r="FO262">
        <v>342770</v>
      </c>
      <c r="FP262">
        <v>9790</v>
      </c>
      <c r="FQ262">
        <v>399850</v>
      </c>
      <c r="FT262">
        <v>4570</v>
      </c>
      <c r="FU262">
        <v>37140</v>
      </c>
      <c r="FV262">
        <v>2660</v>
      </c>
      <c r="FW262">
        <v>840190</v>
      </c>
      <c r="FX262">
        <v>13334.6621</v>
      </c>
      <c r="FY262">
        <v>10</v>
      </c>
      <c r="GB262">
        <v>63502.625480482806</v>
      </c>
      <c r="GC262">
        <v>2480</v>
      </c>
      <c r="GD262">
        <v>10597.971907630017</v>
      </c>
      <c r="GE262">
        <v>5310.630328193246</v>
      </c>
      <c r="GF262">
        <v>20650</v>
      </c>
      <c r="GG262">
        <v>165760</v>
      </c>
      <c r="GH262">
        <v>12166.2996</v>
      </c>
      <c r="GI262">
        <v>36290</v>
      </c>
      <c r="GJ262">
        <v>26118.991346303614</v>
      </c>
      <c r="GK262">
        <v>51490</v>
      </c>
      <c r="GL262">
        <v>9026.8042999999998</v>
      </c>
      <c r="GM262">
        <v>376260</v>
      </c>
      <c r="GN262">
        <v>18801.103500000001</v>
      </c>
      <c r="GO262">
        <v>20</v>
      </c>
      <c r="GP262">
        <v>10000</v>
      </c>
      <c r="GQ262">
        <v>100</v>
      </c>
      <c r="GR262">
        <v>17088.79768664145</v>
      </c>
      <c r="GS262">
        <v>256916.02654012488</v>
      </c>
      <c r="GT262">
        <v>16250</v>
      </c>
      <c r="GU262">
        <v>1221380</v>
      </c>
      <c r="GV262">
        <v>5510</v>
      </c>
      <c r="GW262">
        <v>127190</v>
      </c>
      <c r="GX262">
        <v>22940.283599999999</v>
      </c>
      <c r="GY262">
        <v>766510</v>
      </c>
      <c r="GZ262">
        <v>12160</v>
      </c>
      <c r="HA262">
        <v>1280762.5</v>
      </c>
      <c r="HB262">
        <v>10977.888200000001</v>
      </c>
      <c r="HC262">
        <v>30</v>
      </c>
      <c r="HD262">
        <v>24134.410762905602</v>
      </c>
      <c r="HE262">
        <v>10270</v>
      </c>
      <c r="HF262">
        <v>14439.919323047814</v>
      </c>
      <c r="HG262">
        <v>90636.759854400356</v>
      </c>
      <c r="HH262">
        <v>13043.475</v>
      </c>
      <c r="HI262">
        <v>196558.04913951227</v>
      </c>
      <c r="HJ262">
        <v>14952.3817</v>
      </c>
      <c r="HK262">
        <v>20.999998950000052</v>
      </c>
      <c r="HL262">
        <v>17063.550899999998</v>
      </c>
      <c r="HM262">
        <v>1470939</v>
      </c>
      <c r="HN262">
        <v>20347.821</v>
      </c>
      <c r="HO262">
        <v>1878076.9695192424</v>
      </c>
      <c r="HP262">
        <v>87745.991741239792</v>
      </c>
      <c r="HQ262">
        <v>1553.9993784002486</v>
      </c>
      <c r="HR262">
        <v>6818.1824999999999</v>
      </c>
      <c r="HS262">
        <v>87.999991200000878</v>
      </c>
      <c r="HT262">
        <v>30937.878689751</v>
      </c>
      <c r="HU262">
        <v>105493.49472532526</v>
      </c>
      <c r="HV262">
        <v>18165.728121302298</v>
      </c>
      <c r="HW262">
        <v>3320</v>
      </c>
      <c r="HX262">
        <v>13558.9935</v>
      </c>
      <c r="HY262">
        <v>12590</v>
      </c>
      <c r="HZ262">
        <v>13353.202236163499</v>
      </c>
      <c r="IA262">
        <v>950</v>
      </c>
      <c r="IB262">
        <v>25459.957349126118</v>
      </c>
      <c r="IC262">
        <v>570</v>
      </c>
      <c r="ID262">
        <v>4980</v>
      </c>
      <c r="IE262">
        <v>172820</v>
      </c>
      <c r="IF262">
        <v>11711.925000000001</v>
      </c>
      <c r="IG262">
        <v>18760</v>
      </c>
      <c r="IH262">
        <v>2320.38886</v>
      </c>
      <c r="II262">
        <v>69030.584813271344</v>
      </c>
      <c r="IJ262">
        <v>1770</v>
      </c>
      <c r="IK262">
        <v>128370</v>
      </c>
      <c r="IL262">
        <v>36800</v>
      </c>
      <c r="IM262">
        <v>3919040</v>
      </c>
      <c r="IN262">
        <v>6150</v>
      </c>
      <c r="IO262">
        <v>1071560</v>
      </c>
      <c r="IP262">
        <v>18977.550107216404</v>
      </c>
      <c r="IQ262">
        <v>1165330</v>
      </c>
      <c r="IR262">
        <v>20978.2055508456</v>
      </c>
      <c r="IS262">
        <v>178188.28039928916</v>
      </c>
      <c r="IT262">
        <v>73547.92</v>
      </c>
      <c r="IU262">
        <v>60</v>
      </c>
      <c r="IV262">
        <v>19666.658800000001</v>
      </c>
      <c r="IW262">
        <v>121332.04853281942</v>
      </c>
      <c r="IX262">
        <v>241093.32208357498</v>
      </c>
      <c r="IY262">
        <v>89640</v>
      </c>
      <c r="IZ262">
        <v>65000</v>
      </c>
      <c r="JA262">
        <v>301590</v>
      </c>
      <c r="JB262">
        <v>33058.783196049997</v>
      </c>
      <c r="JC262">
        <v>57824.971087514452</v>
      </c>
      <c r="JD262">
        <v>14991.837862820001</v>
      </c>
      <c r="JE262">
        <v>55329.994467000557</v>
      </c>
      <c r="JF262">
        <v>38722.304929471196</v>
      </c>
      <c r="JG262">
        <v>21000</v>
      </c>
      <c r="JH262">
        <v>15400</v>
      </c>
      <c r="JI262">
        <v>924870</v>
      </c>
      <c r="JJ262">
        <v>123119.0874</v>
      </c>
      <c r="JK262">
        <v>403570</v>
      </c>
      <c r="JL262">
        <v>14927.189200000001</v>
      </c>
      <c r="JM262">
        <v>667440</v>
      </c>
      <c r="JN262">
        <v>51004.039733293394</v>
      </c>
      <c r="JO262">
        <v>303240</v>
      </c>
      <c r="JP262">
        <v>13388.457</v>
      </c>
      <c r="JQ262">
        <v>1300</v>
      </c>
      <c r="JR262">
        <v>17200</v>
      </c>
      <c r="JS262">
        <v>91700</v>
      </c>
      <c r="JT262">
        <v>11321.618404889001</v>
      </c>
      <c r="JU262">
        <v>1165.9998834000116</v>
      </c>
      <c r="JV262">
        <v>20869.572996048002</v>
      </c>
      <c r="JW262">
        <v>23137.991375838948</v>
      </c>
      <c r="JX262">
        <v>2980</v>
      </c>
      <c r="JY262">
        <v>181370</v>
      </c>
      <c r="JZ262">
        <v>18750</v>
      </c>
      <c r="KA262">
        <v>800</v>
      </c>
      <c r="KD262">
        <v>14650</v>
      </c>
      <c r="KE262">
        <v>127580</v>
      </c>
      <c r="KF262">
        <v>9200</v>
      </c>
      <c r="KG262">
        <v>586720</v>
      </c>
      <c r="KH262">
        <v>43424.674698873605</v>
      </c>
      <c r="KI262">
        <v>142900</v>
      </c>
      <c r="KJ262">
        <v>2030</v>
      </c>
      <c r="KK262">
        <v>216880</v>
      </c>
      <c r="KL262">
        <v>16223.696415584001</v>
      </c>
      <c r="KM262">
        <v>9010</v>
      </c>
      <c r="KN262">
        <v>141853.82274854399</v>
      </c>
      <c r="KO262">
        <v>17700</v>
      </c>
      <c r="KP262">
        <v>24640.2</v>
      </c>
      <c r="KQ262">
        <v>158500</v>
      </c>
      <c r="KR262">
        <v>20300</v>
      </c>
      <c r="KS262">
        <v>2492390</v>
      </c>
      <c r="KT262">
        <v>30169.222927909999</v>
      </c>
      <c r="KU262">
        <v>2220</v>
      </c>
      <c r="KV262">
        <v>23300</v>
      </c>
      <c r="KW262">
        <v>43100</v>
      </c>
      <c r="KX262">
        <v>15000</v>
      </c>
      <c r="KY262">
        <v>707270</v>
      </c>
      <c r="KZ262">
        <v>27250</v>
      </c>
      <c r="LA262">
        <v>1096130</v>
      </c>
      <c r="LM262">
        <v>15600.007500000002</v>
      </c>
      <c r="LN262">
        <v>10</v>
      </c>
      <c r="LO262">
        <v>37995.847150000001</v>
      </c>
      <c r="LP262">
        <v>53070</v>
      </c>
      <c r="LQ262">
        <v>18622.096796926351</v>
      </c>
      <c r="LR262">
        <v>76100</v>
      </c>
      <c r="LS262">
        <v>17492.059105245</v>
      </c>
      <c r="LT262">
        <v>11270.002817500705</v>
      </c>
      <c r="LU262">
        <v>14218.75</v>
      </c>
      <c r="LV262">
        <v>198937.60000000001</v>
      </c>
      <c r="LW262">
        <v>9863.6373499999991</v>
      </c>
      <c r="LX262">
        <v>1410672.8589327142</v>
      </c>
      <c r="LY262">
        <v>27124.993218750002</v>
      </c>
      <c r="LZ262">
        <v>302512.07562801888</v>
      </c>
      <c r="MA262">
        <v>16182.348</v>
      </c>
      <c r="MB262">
        <v>24790</v>
      </c>
      <c r="MC262">
        <v>20826.081750000001</v>
      </c>
      <c r="MD262">
        <v>929683.23242080805</v>
      </c>
      <c r="ME262">
        <v>230000</v>
      </c>
      <c r="MF262">
        <v>17280</v>
      </c>
      <c r="MG262">
        <v>3350</v>
      </c>
      <c r="MH262">
        <v>207510</v>
      </c>
      <c r="MI262">
        <v>76478.553</v>
      </c>
      <c r="MJ262">
        <v>184090</v>
      </c>
      <c r="MK262">
        <v>63156.152906610005</v>
      </c>
      <c r="ML262">
        <v>106593.52664838165</v>
      </c>
      <c r="MM262">
        <v>20300</v>
      </c>
      <c r="MN262">
        <v>193400</v>
      </c>
      <c r="MO262">
        <v>17657.659599999999</v>
      </c>
      <c r="MP262">
        <v>34454.396210016421</v>
      </c>
      <c r="MQ262">
        <v>13382.3866544025</v>
      </c>
      <c r="MR262">
        <v>355715.99617725593</v>
      </c>
      <c r="MS262">
        <v>29050</v>
      </c>
      <c r="MT262">
        <v>1487030</v>
      </c>
      <c r="MU262">
        <v>53778.645525665277</v>
      </c>
      <c r="MV262">
        <v>144737.5</v>
      </c>
      <c r="MW262">
        <v>6890</v>
      </c>
      <c r="MX262">
        <v>144950</v>
      </c>
      <c r="MY262">
        <v>40329.965100000001</v>
      </c>
      <c r="MZ262">
        <v>277320</v>
      </c>
      <c r="NA262">
        <v>58677.393600000003</v>
      </c>
      <c r="NB262">
        <v>5010</v>
      </c>
      <c r="NC262">
        <v>29236.4611</v>
      </c>
      <c r="ND262">
        <v>1171150</v>
      </c>
      <c r="NE262">
        <v>12681.819449999999</v>
      </c>
      <c r="NF262">
        <v>2254.9997745000228</v>
      </c>
      <c r="NG262">
        <v>23218.97028220705</v>
      </c>
      <c r="NH262">
        <v>1073347.9570660817</v>
      </c>
      <c r="NI262">
        <v>14988.584200000001</v>
      </c>
      <c r="NJ262">
        <v>116680</v>
      </c>
      <c r="NK262">
        <v>20679.3562610925</v>
      </c>
      <c r="NL262">
        <v>49000</v>
      </c>
      <c r="NM262">
        <v>8234.2209849225001</v>
      </c>
      <c r="NN262">
        <v>165600.04140001035</v>
      </c>
      <c r="NO262">
        <v>20318.478412660068</v>
      </c>
      <c r="NP262">
        <v>64108.958964544137</v>
      </c>
      <c r="NQ262">
        <v>21794.479769643905</v>
      </c>
      <c r="NR262">
        <v>356149.66739034367</v>
      </c>
      <c r="NS262">
        <v>28680.144119043049</v>
      </c>
      <c r="NT262">
        <v>80490</v>
      </c>
      <c r="NU262">
        <v>16932.433399999998</v>
      </c>
      <c r="NV262">
        <v>550</v>
      </c>
      <c r="NW262">
        <v>9802.4071500000009</v>
      </c>
      <c r="NX262">
        <v>1030</v>
      </c>
      <c r="NY262">
        <v>47607.370769002475</v>
      </c>
      <c r="NZ262">
        <v>136460</v>
      </c>
      <c r="OA262">
        <v>53361.069000007999</v>
      </c>
      <c r="OB262">
        <v>60</v>
      </c>
      <c r="OC262">
        <v>16937.6423</v>
      </c>
      <c r="OD262">
        <v>354550</v>
      </c>
      <c r="OE262">
        <v>17000</v>
      </c>
      <c r="OF262">
        <v>1010</v>
      </c>
      <c r="OG262">
        <v>9671.8907164590019</v>
      </c>
      <c r="OH262">
        <v>1010</v>
      </c>
      <c r="OI262">
        <v>15804.511598671648</v>
      </c>
      <c r="OJ262">
        <v>88050</v>
      </c>
      <c r="OK262">
        <v>12250</v>
      </c>
      <c r="OL262">
        <v>3411360</v>
      </c>
      <c r="OM262">
        <v>13292.295575006698</v>
      </c>
      <c r="ON262">
        <v>472.99995270000471</v>
      </c>
      <c r="OO262">
        <v>57446.82</v>
      </c>
      <c r="OP262">
        <v>50</v>
      </c>
      <c r="OQ262">
        <v>70500</v>
      </c>
      <c r="OR262">
        <v>60</v>
      </c>
      <c r="OS262">
        <v>25777.697400000001</v>
      </c>
      <c r="OT262">
        <v>272150</v>
      </c>
      <c r="OU262">
        <v>27999.311306677202</v>
      </c>
      <c r="OV262">
        <v>5437.2765934315748</v>
      </c>
      <c r="OY262">
        <v>7982.2684799999997</v>
      </c>
      <c r="OZ262">
        <v>7600</v>
      </c>
      <c r="PA262">
        <v>4709.0913799999998</v>
      </c>
      <c r="PB262">
        <v>9558.9990441000955</v>
      </c>
      <c r="PC262">
        <v>2938.5709100000004</v>
      </c>
      <c r="PD262">
        <v>5970</v>
      </c>
      <c r="PE262">
        <v>26050</v>
      </c>
      <c r="PF262">
        <v>1041930</v>
      </c>
      <c r="PG262">
        <v>22336.6325</v>
      </c>
      <c r="PH262">
        <v>39370</v>
      </c>
      <c r="PM262">
        <v>28730.2390723635</v>
      </c>
      <c r="PN262">
        <v>82820</v>
      </c>
      <c r="PO262">
        <v>6660.1956399999999</v>
      </c>
      <c r="PP262">
        <v>44125.190292458137</v>
      </c>
      <c r="PS262">
        <v>8177.2701612444416</v>
      </c>
      <c r="PT262">
        <v>20.999998950000052</v>
      </c>
      <c r="PU262">
        <v>6920</v>
      </c>
      <c r="PV262">
        <v>25970</v>
      </c>
      <c r="PY262">
        <v>11304.345000000001</v>
      </c>
      <c r="PZ262">
        <v>20504.505126126282</v>
      </c>
      <c r="QA262">
        <v>19293.275176679999</v>
      </c>
      <c r="QB262">
        <v>15272.003818000954</v>
      </c>
      <c r="QC262">
        <v>120664.13491813189</v>
      </c>
      <c r="QD262">
        <v>539710</v>
      </c>
      <c r="QE262">
        <v>9186.9716499999995</v>
      </c>
      <c r="QF262">
        <v>2990</v>
      </c>
      <c r="QG262">
        <v>32600</v>
      </c>
      <c r="QH262">
        <v>250</v>
      </c>
      <c r="QI262">
        <v>27112.906022311901</v>
      </c>
      <c r="QJ262">
        <v>5300</v>
      </c>
      <c r="QK262">
        <v>11846.910492912</v>
      </c>
      <c r="QL262">
        <v>10910</v>
      </c>
      <c r="QM262">
        <v>56544</v>
      </c>
      <c r="QN262">
        <v>20000</v>
      </c>
      <c r="QO262">
        <v>26309.372847560997</v>
      </c>
      <c r="QP262">
        <v>73457.039546617758</v>
      </c>
      <c r="QQ262">
        <v>76722.063624434668</v>
      </c>
      <c r="QR262">
        <v>3160</v>
      </c>
      <c r="QS262">
        <v>12677.3485982895</v>
      </c>
      <c r="QT262">
        <v>11490</v>
      </c>
      <c r="QU262">
        <v>35300</v>
      </c>
      <c r="QV262">
        <v>10</v>
      </c>
      <c r="RA262">
        <v>18871.646499999999</v>
      </c>
      <c r="RB262">
        <v>10860</v>
      </c>
      <c r="RC262">
        <v>24600</v>
      </c>
      <c r="RD262">
        <v>10</v>
      </c>
      <c r="RE262">
        <v>5700</v>
      </c>
      <c r="RF262">
        <v>420</v>
      </c>
      <c r="RG262">
        <v>23478.255000000001</v>
      </c>
      <c r="RH262">
        <v>276.00006900001722</v>
      </c>
      <c r="RI262">
        <v>16280.262000000001</v>
      </c>
      <c r="RJ262">
        <v>890</v>
      </c>
      <c r="RK262">
        <v>29421.512803865</v>
      </c>
      <c r="RL262">
        <v>2860</v>
      </c>
      <c r="RM262">
        <v>3230</v>
      </c>
      <c r="RN262">
        <v>3785110</v>
      </c>
      <c r="RO262">
        <v>20488.231500000002</v>
      </c>
      <c r="RP262">
        <v>19380</v>
      </c>
      <c r="RQ262">
        <v>7188.1811100000004</v>
      </c>
      <c r="RR262">
        <v>10</v>
      </c>
      <c r="RS262">
        <v>86970.304501920007</v>
      </c>
      <c r="RT262">
        <v>270</v>
      </c>
      <c r="RU262">
        <v>78765.162301286997</v>
      </c>
      <c r="RV262">
        <v>143150</v>
      </c>
      <c r="RW262">
        <v>28870.820918874309</v>
      </c>
      <c r="RX262">
        <v>20</v>
      </c>
      <c r="RY262">
        <v>14545.456</v>
      </c>
      <c r="RZ262">
        <v>1982584.8017415199</v>
      </c>
      <c r="SA262">
        <v>6161.0445</v>
      </c>
      <c r="SB262">
        <v>200800</v>
      </c>
      <c r="SC262">
        <v>35679.532752063002</v>
      </c>
      <c r="SD262">
        <v>3710</v>
      </c>
      <c r="SE262">
        <v>12597.613599999999</v>
      </c>
      <c r="SF262">
        <v>12940</v>
      </c>
      <c r="SG262">
        <v>25512.939399999999</v>
      </c>
      <c r="SH262">
        <v>1190</v>
      </c>
      <c r="SI262">
        <v>36821.933798187099</v>
      </c>
      <c r="SJ262">
        <v>507330.94926690508</v>
      </c>
      <c r="SK262">
        <v>37869.279528082792</v>
      </c>
      <c r="SL262">
        <v>4070</v>
      </c>
      <c r="SM262">
        <v>3450</v>
      </c>
      <c r="SN262">
        <v>3920</v>
      </c>
      <c r="SO262">
        <v>7425.5999999999995</v>
      </c>
      <c r="SP262">
        <v>10</v>
      </c>
      <c r="SQ262">
        <v>22500</v>
      </c>
      <c r="SR262">
        <v>220</v>
      </c>
      <c r="SS262">
        <v>20507.241054042104</v>
      </c>
      <c r="ST262">
        <v>9490</v>
      </c>
      <c r="SU262">
        <v>6460</v>
      </c>
      <c r="SV262">
        <v>10</v>
      </c>
      <c r="SW262">
        <v>12533.647499999999</v>
      </c>
      <c r="SX262">
        <v>730</v>
      </c>
      <c r="SY262">
        <v>31058.196750000003</v>
      </c>
      <c r="SZ262">
        <v>37010</v>
      </c>
      <c r="TA262">
        <v>17319.401342160501</v>
      </c>
      <c r="TB262">
        <v>1019423.9490288026</v>
      </c>
      <c r="TC262">
        <v>1330</v>
      </c>
      <c r="TD262">
        <v>40090</v>
      </c>
      <c r="TI262">
        <v>3850</v>
      </c>
      <c r="TJ262">
        <v>354940</v>
      </c>
      <c r="TK262">
        <v>7567.1709599999995</v>
      </c>
      <c r="TL262">
        <v>25580</v>
      </c>
      <c r="TM262">
        <v>13439.020500000001</v>
      </c>
      <c r="TN262">
        <v>173940</v>
      </c>
      <c r="TO262">
        <v>11188.608</v>
      </c>
      <c r="TP262">
        <v>100</v>
      </c>
      <c r="TQ262">
        <v>12217.38825</v>
      </c>
      <c r="TR262">
        <v>51140.512785128194</v>
      </c>
      <c r="TS262">
        <v>6741.9297700000006</v>
      </c>
      <c r="TT262">
        <v>99070</v>
      </c>
      <c r="TU262">
        <v>101900</v>
      </c>
      <c r="TV262">
        <v>387370</v>
      </c>
      <c r="TW262">
        <v>13216.784</v>
      </c>
      <c r="TX262">
        <v>8510</v>
      </c>
      <c r="TY262">
        <v>23038.46845</v>
      </c>
      <c r="TZ262">
        <v>7927501.6217495138</v>
      </c>
      <c r="UC262">
        <v>3570</v>
      </c>
      <c r="UD262">
        <v>483760</v>
      </c>
      <c r="UE262">
        <v>5973.3311999999996</v>
      </c>
      <c r="UF262">
        <v>1060</v>
      </c>
      <c r="UG262">
        <v>19941.114286874661</v>
      </c>
      <c r="UH262">
        <v>542450</v>
      </c>
      <c r="UI262">
        <v>23235.368263366501</v>
      </c>
      <c r="UJ262">
        <v>11270</v>
      </c>
      <c r="UK262">
        <v>5120</v>
      </c>
      <c r="UL262">
        <v>20</v>
      </c>
      <c r="UM262">
        <v>5580</v>
      </c>
      <c r="UN262">
        <v>110</v>
      </c>
      <c r="UO262">
        <v>13478.5820598624</v>
      </c>
      <c r="UP262">
        <v>2908170</v>
      </c>
      <c r="UQ262">
        <v>18023.109828099397</v>
      </c>
      <c r="UR262">
        <v>1820539.8369295609</v>
      </c>
      <c r="US262">
        <v>3319.4807999999998</v>
      </c>
      <c r="UT262">
        <v>70</v>
      </c>
      <c r="UU262">
        <v>14793.835050758498</v>
      </c>
      <c r="UV262">
        <v>919110</v>
      </c>
      <c r="UW262">
        <v>26846.150099999999</v>
      </c>
      <c r="UX262">
        <v>2100</v>
      </c>
      <c r="UY262">
        <v>44030.159999999996</v>
      </c>
      <c r="UZ262">
        <v>757960</v>
      </c>
      <c r="VA262">
        <v>26614.737979767237</v>
      </c>
      <c r="VB262">
        <v>462430</v>
      </c>
      <c r="VC262">
        <v>5864.3310000000001</v>
      </c>
      <c r="VD262">
        <v>13060</v>
      </c>
      <c r="VE262">
        <v>36763.353669465461</v>
      </c>
      <c r="VF262">
        <v>48014.995198500481</v>
      </c>
      <c r="VG262">
        <v>1990</v>
      </c>
      <c r="VH262">
        <v>150520</v>
      </c>
      <c r="VI262">
        <v>28183.672954080001</v>
      </c>
      <c r="VJ262">
        <v>40184.968149655077</v>
      </c>
      <c r="VK262">
        <v>23500</v>
      </c>
      <c r="VL262">
        <v>2690</v>
      </c>
      <c r="VO262">
        <v>42416.8482</v>
      </c>
      <c r="VP262">
        <v>3660</v>
      </c>
      <c r="VQ262">
        <v>23817.568034376003</v>
      </c>
      <c r="VR262">
        <v>630</v>
      </c>
      <c r="VS262">
        <v>28928</v>
      </c>
      <c r="VT262">
        <v>268640.625</v>
      </c>
      <c r="VW262">
        <v>3250</v>
      </c>
      <c r="VX262">
        <v>61850</v>
      </c>
      <c r="VY262">
        <v>15672.4848</v>
      </c>
      <c r="VZ262">
        <v>3010</v>
      </c>
      <c r="WA262">
        <v>29530.71</v>
      </c>
      <c r="WB262">
        <v>22820</v>
      </c>
      <c r="WC262">
        <v>9280</v>
      </c>
      <c r="WD262">
        <v>24170</v>
      </c>
      <c r="WG262">
        <v>7298.7675077955</v>
      </c>
      <c r="WH262">
        <v>242423.9878788006</v>
      </c>
      <c r="WI262">
        <v>66656.097564115189</v>
      </c>
      <c r="WJ262">
        <v>52740</v>
      </c>
      <c r="WK262">
        <v>6060.6069696969998</v>
      </c>
      <c r="WL262">
        <v>1388690.9416963519</v>
      </c>
      <c r="WM262">
        <v>5090</v>
      </c>
      <c r="WN262">
        <v>1075390</v>
      </c>
      <c r="WQ262">
        <v>17435.900000000001</v>
      </c>
      <c r="WR262">
        <v>3010</v>
      </c>
      <c r="WS262">
        <v>67650.212557806633</v>
      </c>
      <c r="WT262">
        <v>326653.33333333331</v>
      </c>
      <c r="WU262">
        <v>23339.366038247306</v>
      </c>
      <c r="WV262">
        <v>179890.79450226345</v>
      </c>
      <c r="WW262">
        <v>31410.267020470001</v>
      </c>
      <c r="WX262">
        <v>150</v>
      </c>
      <c r="WY262">
        <v>92030.6535</v>
      </c>
      <c r="WZ262">
        <v>76800</v>
      </c>
      <c r="XA262">
        <v>54600</v>
      </c>
      <c r="XB262">
        <v>877260</v>
      </c>
      <c r="XC262">
        <v>20200</v>
      </c>
      <c r="XD262">
        <v>6187230</v>
      </c>
      <c r="XE262">
        <v>8759.5743034137195</v>
      </c>
      <c r="XF262">
        <v>2079.9993760001871</v>
      </c>
      <c r="XG262">
        <v>25290.589510057151</v>
      </c>
      <c r="XH262">
        <v>278940.11157604464</v>
      </c>
      <c r="XI262">
        <v>9114.8934000000008</v>
      </c>
      <c r="XJ262">
        <v>24610</v>
      </c>
      <c r="XK262">
        <v>15000</v>
      </c>
      <c r="XL262">
        <v>48420</v>
      </c>
      <c r="XM262">
        <v>32673.344672304</v>
      </c>
      <c r="XN262">
        <v>23420</v>
      </c>
      <c r="XO262">
        <v>30082.627147169998</v>
      </c>
      <c r="XP262">
        <v>635300</v>
      </c>
      <c r="XQ262">
        <v>12814.524353320743</v>
      </c>
      <c r="XR262">
        <v>10</v>
      </c>
      <c r="XS262">
        <v>13419.228189644806</v>
      </c>
      <c r="XT262">
        <v>773588.79116063192</v>
      </c>
      <c r="XU262">
        <v>7285.5332055257095</v>
      </c>
      <c r="XV262">
        <v>76960</v>
      </c>
      <c r="XW262">
        <v>4595.5544959190402</v>
      </c>
      <c r="XX262">
        <v>11219.998878000113</v>
      </c>
      <c r="XY262">
        <v>10545.455599999999</v>
      </c>
      <c r="XZ262">
        <v>197.99998020000197</v>
      </c>
      <c r="YA262">
        <v>10244.54448956928</v>
      </c>
      <c r="YB262">
        <v>10</v>
      </c>
      <c r="YC262">
        <v>2500</v>
      </c>
      <c r="YD262">
        <v>72000</v>
      </c>
      <c r="YE262">
        <v>6184.4650000000001</v>
      </c>
      <c r="YF262">
        <v>34030</v>
      </c>
      <c r="YG262">
        <v>10015.664983773509</v>
      </c>
      <c r="YH262">
        <v>1511.9999244000037</v>
      </c>
      <c r="YI262">
        <v>66666.681666649994</v>
      </c>
      <c r="YJ262">
        <v>36927.14169140235</v>
      </c>
      <c r="YK262">
        <v>13000</v>
      </c>
      <c r="YL262">
        <v>5010</v>
      </c>
      <c r="YM262">
        <v>10386.418847009394</v>
      </c>
      <c r="YN262">
        <v>50040</v>
      </c>
      <c r="YO262">
        <v>14000</v>
      </c>
      <c r="YP262">
        <v>42020</v>
      </c>
      <c r="YQ262">
        <v>19410.9755</v>
      </c>
      <c r="YR262">
        <v>113620</v>
      </c>
      <c r="YS262">
        <v>11859.801185979999</v>
      </c>
      <c r="YT262">
        <v>114927.98850720115</v>
      </c>
      <c r="YU262">
        <v>81000</v>
      </c>
      <c r="YV262">
        <v>337360</v>
      </c>
      <c r="YW262">
        <v>37894.736250000002</v>
      </c>
      <c r="YX262">
        <v>53240</v>
      </c>
      <c r="YY262">
        <v>24150.184391935894</v>
      </c>
      <c r="YZ262">
        <v>100</v>
      </c>
      <c r="ZA262">
        <v>10716.529957471801</v>
      </c>
      <c r="ZB262">
        <v>22000</v>
      </c>
      <c r="ZC262">
        <v>5250</v>
      </c>
      <c r="ZD262">
        <v>393900</v>
      </c>
      <c r="ZE262">
        <v>34798.198400000001</v>
      </c>
      <c r="ZF262">
        <v>30</v>
      </c>
      <c r="ZG262">
        <v>39357.623757776804</v>
      </c>
      <c r="ZH262">
        <v>200</v>
      </c>
      <c r="ZI262">
        <v>44801.144999999997</v>
      </c>
      <c r="ZJ262">
        <v>2860</v>
      </c>
      <c r="ZK262">
        <v>9110.2806253703511</v>
      </c>
      <c r="ZL262">
        <v>11300</v>
      </c>
      <c r="ZM262">
        <v>3330</v>
      </c>
      <c r="ZN262">
        <v>78960</v>
      </c>
      <c r="ZO262">
        <v>20350</v>
      </c>
      <c r="ZP262">
        <v>456400</v>
      </c>
      <c r="ZQ262">
        <v>33875.996146346319</v>
      </c>
      <c r="ZR262">
        <v>1270</v>
      </c>
      <c r="ZS262">
        <v>19184.096930543998</v>
      </c>
      <c r="ZT262">
        <v>1525424.7362255258</v>
      </c>
      <c r="ZU262">
        <v>14478.614497588957</v>
      </c>
      <c r="ZV262">
        <v>331.2002119681357</v>
      </c>
      <c r="ZW262">
        <v>18717.3815</v>
      </c>
      <c r="ZX262">
        <v>80</v>
      </c>
      <c r="ZY262">
        <v>6139.4274108287127</v>
      </c>
      <c r="ZZ262">
        <v>793396.92694350833</v>
      </c>
      <c r="AAA262">
        <v>153212.12600000002</v>
      </c>
      <c r="AAB262">
        <v>281280</v>
      </c>
      <c r="AAC262">
        <v>8041.0196220717389</v>
      </c>
      <c r="AAD262">
        <v>1197341.1418759227</v>
      </c>
      <c r="AAE262">
        <v>21811.759563551292</v>
      </c>
      <c r="AAF262">
        <v>9482.4122590624174</v>
      </c>
      <c r="AAG262">
        <v>27000</v>
      </c>
      <c r="AAH262">
        <v>231030</v>
      </c>
      <c r="AAI262">
        <v>9000</v>
      </c>
      <c r="AAJ262">
        <v>150</v>
      </c>
      <c r="AAM262">
        <v>27582.630570820802</v>
      </c>
      <c r="AAN262">
        <v>278837.5</v>
      </c>
      <c r="AAO262">
        <v>23568.045393487999</v>
      </c>
      <c r="AAP262">
        <v>144800</v>
      </c>
      <c r="AAQ262">
        <v>24006.098824352121</v>
      </c>
      <c r="AAR262">
        <v>876317.29001931031</v>
      </c>
      <c r="AAS262">
        <v>58172.564761282323</v>
      </c>
      <c r="AAT262">
        <v>1078.0004594335549</v>
      </c>
      <c r="AAU262">
        <v>17130.430500000002</v>
      </c>
      <c r="AAV262">
        <v>61076.515269128817</v>
      </c>
      <c r="AAW262">
        <v>23600</v>
      </c>
      <c r="AAX262">
        <v>516200</v>
      </c>
      <c r="AAY262">
        <v>32000</v>
      </c>
      <c r="AAZ262">
        <v>10150</v>
      </c>
      <c r="ABA262">
        <v>4483.0833186671689</v>
      </c>
      <c r="ABB262">
        <v>66540</v>
      </c>
      <c r="ABC262">
        <v>17340.625</v>
      </c>
      <c r="ABD262">
        <v>226530</v>
      </c>
      <c r="ABE262">
        <v>18415.386150000002</v>
      </c>
      <c r="ABF262">
        <v>137100</v>
      </c>
      <c r="ABI262">
        <v>8000</v>
      </c>
      <c r="ABJ262">
        <v>134650</v>
      </c>
      <c r="ABK262">
        <v>6570</v>
      </c>
      <c r="ABL262">
        <v>146650</v>
      </c>
      <c r="ABM262">
        <v>10374.856160862</v>
      </c>
      <c r="ABN262">
        <v>110</v>
      </c>
      <c r="ABO262">
        <v>7188.8456999999999</v>
      </c>
      <c r="ABP262">
        <v>171030</v>
      </c>
    </row>
    <row r="263" spans="1:744" x14ac:dyDescent="0.25">
      <c r="A263" s="6">
        <v>43453</v>
      </c>
      <c r="B263">
        <v>19555.053</v>
      </c>
      <c r="C263">
        <v>48460</v>
      </c>
      <c r="D263">
        <v>7565.2155000000002</v>
      </c>
      <c r="E263">
        <v>19216.504804126202</v>
      </c>
      <c r="F263">
        <v>6890.8549199999998</v>
      </c>
      <c r="G263">
        <v>15720</v>
      </c>
      <c r="H263">
        <v>3460</v>
      </c>
      <c r="I263">
        <v>1169740</v>
      </c>
      <c r="J263">
        <v>6300</v>
      </c>
      <c r="K263">
        <v>17970</v>
      </c>
      <c r="L263">
        <v>12037.038</v>
      </c>
      <c r="M263">
        <v>310</v>
      </c>
      <c r="N263">
        <v>2700</v>
      </c>
      <c r="O263">
        <v>27410</v>
      </c>
      <c r="R263">
        <v>12887.42</v>
      </c>
      <c r="S263">
        <v>20020</v>
      </c>
      <c r="T263">
        <v>1680</v>
      </c>
      <c r="U263">
        <v>5460</v>
      </c>
      <c r="V263">
        <v>5060</v>
      </c>
      <c r="W263">
        <v>38100</v>
      </c>
      <c r="X263">
        <v>40800</v>
      </c>
      <c r="Y263">
        <v>800</v>
      </c>
      <c r="Z263">
        <v>42519.708264287103</v>
      </c>
      <c r="AA263">
        <v>89.999955000022496</v>
      </c>
      <c r="AD263">
        <v>41244.335569068498</v>
      </c>
      <c r="AE263">
        <v>10410</v>
      </c>
      <c r="AF263">
        <v>1630</v>
      </c>
      <c r="AG263">
        <v>579220</v>
      </c>
      <c r="AJ263">
        <v>4998.8924000000006</v>
      </c>
      <c r="AK263">
        <v>23270</v>
      </c>
      <c r="AL263">
        <v>4800</v>
      </c>
      <c r="AM263">
        <v>3010</v>
      </c>
      <c r="AP263">
        <v>14811.776</v>
      </c>
      <c r="AQ263">
        <v>1441030</v>
      </c>
      <c r="AR263">
        <v>11700</v>
      </c>
      <c r="AS263">
        <v>149340</v>
      </c>
      <c r="AT263">
        <v>19000</v>
      </c>
      <c r="AU263">
        <v>163620</v>
      </c>
      <c r="AV263">
        <v>20219.160992575999</v>
      </c>
      <c r="AW263">
        <v>970605.45529687288</v>
      </c>
      <c r="AX263">
        <v>5480</v>
      </c>
      <c r="AY263">
        <v>2013820</v>
      </c>
      <c r="AZ263">
        <v>2530</v>
      </c>
      <c r="BA263">
        <v>260</v>
      </c>
      <c r="BB263">
        <v>28571.489015552997</v>
      </c>
      <c r="BC263">
        <v>12240</v>
      </c>
      <c r="BD263">
        <v>1700</v>
      </c>
      <c r="BE263">
        <v>32930</v>
      </c>
      <c r="BF263">
        <v>19813.671200000001</v>
      </c>
      <c r="BG263">
        <v>1600</v>
      </c>
      <c r="BH263">
        <v>2700</v>
      </c>
      <c r="BI263">
        <v>10</v>
      </c>
      <c r="BJ263">
        <v>3885.27387</v>
      </c>
      <c r="BK263">
        <v>10</v>
      </c>
      <c r="BN263">
        <v>24086.452801838001</v>
      </c>
      <c r="BO263">
        <v>14400</v>
      </c>
      <c r="BR263">
        <v>7700</v>
      </c>
      <c r="BS263">
        <v>51500</v>
      </c>
      <c r="BT263">
        <v>54021.875594239675</v>
      </c>
      <c r="BU263">
        <v>110</v>
      </c>
      <c r="BV263">
        <v>1570</v>
      </c>
      <c r="BW263">
        <v>1760440</v>
      </c>
      <c r="BX263">
        <v>20642.825199999999</v>
      </c>
      <c r="BY263">
        <v>20</v>
      </c>
      <c r="BZ263">
        <v>7194.4450200000001</v>
      </c>
      <c r="CA263">
        <v>1486879.0810496735</v>
      </c>
      <c r="CB263">
        <v>12996.7798</v>
      </c>
      <c r="CC263">
        <v>49806.645181447173</v>
      </c>
      <c r="CD263">
        <v>25508.692999999999</v>
      </c>
      <c r="CE263">
        <v>10</v>
      </c>
      <c r="CF263">
        <v>14759.43525</v>
      </c>
      <c r="CG263">
        <v>94490</v>
      </c>
      <c r="CH263">
        <v>9922.4546081640001</v>
      </c>
      <c r="CI263">
        <v>14100</v>
      </c>
      <c r="CJ263">
        <v>21802.091</v>
      </c>
      <c r="CK263">
        <v>4040</v>
      </c>
      <c r="CL263">
        <v>12956.3856</v>
      </c>
      <c r="CM263">
        <v>700</v>
      </c>
      <c r="CN263">
        <v>13643.61975</v>
      </c>
      <c r="CO263">
        <v>20</v>
      </c>
      <c r="CR263">
        <v>7990</v>
      </c>
      <c r="CS263">
        <v>94570</v>
      </c>
      <c r="CT263">
        <v>131064.12910000001</v>
      </c>
      <c r="CU263">
        <v>10</v>
      </c>
      <c r="CV263">
        <v>2819.16493741778</v>
      </c>
      <c r="CW263">
        <v>76130</v>
      </c>
      <c r="CZ263">
        <v>18645.481799999998</v>
      </c>
      <c r="DA263">
        <v>27860</v>
      </c>
      <c r="DB263">
        <v>7799.3667892882504</v>
      </c>
      <c r="DC263">
        <v>1281238.3203095801</v>
      </c>
      <c r="DD263">
        <v>3150</v>
      </c>
      <c r="DE263">
        <v>140510</v>
      </c>
      <c r="DF263">
        <v>58155.703249188598</v>
      </c>
      <c r="DG263">
        <v>99360</v>
      </c>
      <c r="DH263">
        <v>3790</v>
      </c>
      <c r="DI263">
        <v>18610</v>
      </c>
      <c r="DJ263">
        <v>8283.0962170004477</v>
      </c>
      <c r="DK263">
        <v>8260.9991739000834</v>
      </c>
      <c r="DL263">
        <v>27944.102473096627</v>
      </c>
      <c r="DM263">
        <v>15720</v>
      </c>
      <c r="DN263">
        <v>29193.134000000002</v>
      </c>
      <c r="DO263">
        <v>270</v>
      </c>
      <c r="DR263">
        <v>25144.574699999997</v>
      </c>
      <c r="DS263">
        <v>6000</v>
      </c>
      <c r="DT263">
        <v>6500</v>
      </c>
      <c r="DU263">
        <v>20</v>
      </c>
      <c r="DV263">
        <v>710</v>
      </c>
      <c r="DW263">
        <v>190</v>
      </c>
      <c r="DX263">
        <v>5360</v>
      </c>
      <c r="DY263">
        <v>2661710</v>
      </c>
      <c r="DZ263">
        <v>19064.572358499001</v>
      </c>
      <c r="EA263">
        <v>6582405.0734075941</v>
      </c>
      <c r="EB263">
        <v>22497.465705075898</v>
      </c>
      <c r="EC263">
        <v>7550</v>
      </c>
      <c r="EF263">
        <v>4020</v>
      </c>
      <c r="EG263">
        <v>520360</v>
      </c>
      <c r="EJ263">
        <v>38526.307101514823</v>
      </c>
      <c r="EK263">
        <v>2070</v>
      </c>
      <c r="EL263">
        <v>89319.681314999994</v>
      </c>
      <c r="EM263">
        <v>802830</v>
      </c>
      <c r="EN263">
        <v>5750</v>
      </c>
      <c r="EO263">
        <v>63060</v>
      </c>
      <c r="EP263">
        <v>13842.460358789651</v>
      </c>
      <c r="EQ263">
        <v>546346.47268267639</v>
      </c>
      <c r="ER263">
        <v>15500</v>
      </c>
      <c r="ES263">
        <v>210</v>
      </c>
      <c r="ET263">
        <v>12460.070400000001</v>
      </c>
      <c r="EU263">
        <v>2258.4142060706172</v>
      </c>
      <c r="EV263">
        <v>10326.3112</v>
      </c>
      <c r="EW263">
        <v>4270</v>
      </c>
      <c r="EX263">
        <v>5080</v>
      </c>
      <c r="EY263">
        <v>133210</v>
      </c>
      <c r="EZ263">
        <v>4935.9136754094998</v>
      </c>
      <c r="FA263">
        <v>4421.9995578000444</v>
      </c>
      <c r="FB263">
        <v>24324.957335549556</v>
      </c>
      <c r="FC263">
        <v>177897.69664854897</v>
      </c>
      <c r="FD263">
        <v>6616.2531600000002</v>
      </c>
      <c r="FE263">
        <v>96430</v>
      </c>
      <c r="FF263">
        <v>2760</v>
      </c>
      <c r="FG263">
        <v>196390</v>
      </c>
      <c r="FH263">
        <v>32204.402086075195</v>
      </c>
      <c r="FI263">
        <v>1314340</v>
      </c>
      <c r="FL263">
        <v>14498.791449879</v>
      </c>
      <c r="FM263">
        <v>311959.96880400315</v>
      </c>
      <c r="FN263">
        <v>84345.775800000003</v>
      </c>
      <c r="FO263">
        <v>370690</v>
      </c>
      <c r="FP263">
        <v>9950</v>
      </c>
      <c r="FQ263">
        <v>433090</v>
      </c>
      <c r="FT263">
        <v>4560</v>
      </c>
      <c r="FU263">
        <v>37980</v>
      </c>
      <c r="FV263">
        <v>2790</v>
      </c>
      <c r="FW263">
        <v>312880</v>
      </c>
      <c r="FX263">
        <v>13139.995500000001</v>
      </c>
      <c r="FY263">
        <v>47810</v>
      </c>
      <c r="FZ263">
        <v>45761.083608434266</v>
      </c>
      <c r="GA263">
        <v>30</v>
      </c>
      <c r="GB263">
        <v>63941.179523856299</v>
      </c>
      <c r="GC263">
        <v>3320</v>
      </c>
      <c r="GD263">
        <v>10713.167254452082</v>
      </c>
      <c r="GE263">
        <v>20203.209410835403</v>
      </c>
      <c r="GF263">
        <v>20750</v>
      </c>
      <c r="GG263">
        <v>168230</v>
      </c>
      <c r="GH263">
        <v>12166.2996</v>
      </c>
      <c r="GI263">
        <v>7640</v>
      </c>
      <c r="GJ263">
        <v>26295.769629527327</v>
      </c>
      <c r="GK263">
        <v>5120</v>
      </c>
      <c r="GL263">
        <v>8919.5551400000004</v>
      </c>
      <c r="GM263">
        <v>391200</v>
      </c>
      <c r="GN263">
        <v>18801.103500000001</v>
      </c>
      <c r="GO263">
        <v>610</v>
      </c>
      <c r="GP263">
        <v>10600</v>
      </c>
      <c r="GQ263">
        <v>30</v>
      </c>
      <c r="GR263">
        <v>18276.788969670004</v>
      </c>
      <c r="GS263">
        <v>90179.954626338236</v>
      </c>
      <c r="GT263">
        <v>16300</v>
      </c>
      <c r="GU263">
        <v>1851500</v>
      </c>
      <c r="GV263">
        <v>5500</v>
      </c>
      <c r="GW263">
        <v>115850</v>
      </c>
      <c r="GX263">
        <v>22744.212799999998</v>
      </c>
      <c r="GY263">
        <v>511710</v>
      </c>
      <c r="GZ263">
        <v>11840</v>
      </c>
      <c r="HA263">
        <v>1187575</v>
      </c>
      <c r="HB263">
        <v>11778.85</v>
      </c>
      <c r="HC263">
        <v>20</v>
      </c>
      <c r="HD263">
        <v>23573.145396326399</v>
      </c>
      <c r="HE263">
        <v>38040</v>
      </c>
      <c r="HF263">
        <v>14609.800726848376</v>
      </c>
      <c r="HG263">
        <v>16809.520854633676</v>
      </c>
      <c r="HH263">
        <v>12521.736000000001</v>
      </c>
      <c r="HI263">
        <v>105777.02644425661</v>
      </c>
      <c r="HL263">
        <v>16682.2425</v>
      </c>
      <c r="HM263">
        <v>1831421</v>
      </c>
      <c r="HN263">
        <v>20347.821</v>
      </c>
      <c r="HO263">
        <v>1977103.4942758735</v>
      </c>
      <c r="HP263">
        <v>87816.357412243189</v>
      </c>
      <c r="HQ263">
        <v>27.999988800004481</v>
      </c>
      <c r="HR263">
        <v>6900.0006899999998</v>
      </c>
      <c r="HS263">
        <v>4157.9995842000417</v>
      </c>
      <c r="HT263">
        <v>30844.127542206304</v>
      </c>
      <c r="HU263">
        <v>162823.49185882541</v>
      </c>
      <c r="HV263">
        <v>18070.619597106997</v>
      </c>
      <c r="HW263">
        <v>4780</v>
      </c>
      <c r="HX263">
        <v>13839.5244</v>
      </c>
      <c r="HY263">
        <v>45370</v>
      </c>
      <c r="HZ263">
        <v>13264.770433274998</v>
      </c>
      <c r="IA263">
        <v>38940</v>
      </c>
      <c r="IB263">
        <v>25459.957349126118</v>
      </c>
      <c r="IC263">
        <v>2000</v>
      </c>
      <c r="ID263">
        <v>4980</v>
      </c>
      <c r="IE263">
        <v>243630</v>
      </c>
      <c r="IF263">
        <v>11755.3025</v>
      </c>
      <c r="IG263">
        <v>19310</v>
      </c>
      <c r="IH263">
        <v>2378.6413000000002</v>
      </c>
      <c r="II263">
        <v>39222.3913710739</v>
      </c>
      <c r="IJ263">
        <v>1790</v>
      </c>
      <c r="IK263">
        <v>98140</v>
      </c>
      <c r="IL263">
        <v>36500</v>
      </c>
      <c r="IM263">
        <v>3131230</v>
      </c>
      <c r="IN263">
        <v>6100</v>
      </c>
      <c r="IO263">
        <v>1198480</v>
      </c>
      <c r="IP263">
        <v>18834.861760545602</v>
      </c>
      <c r="IQ263">
        <v>1387240</v>
      </c>
      <c r="IR263">
        <v>21021.728798876396</v>
      </c>
      <c r="IS263">
        <v>161449.48224055697</v>
      </c>
      <c r="IT263">
        <v>77133.381099999999</v>
      </c>
      <c r="IU263">
        <v>100</v>
      </c>
      <c r="IV263">
        <v>19333.3256</v>
      </c>
      <c r="IW263">
        <v>127188.05087522035</v>
      </c>
      <c r="IX263">
        <v>244021.58105625003</v>
      </c>
      <c r="IY263">
        <v>102270</v>
      </c>
      <c r="IZ263">
        <v>63500</v>
      </c>
      <c r="JA263">
        <v>290690</v>
      </c>
      <c r="JB263">
        <v>33257.135895226296</v>
      </c>
      <c r="JC263">
        <v>72719.963640018177</v>
      </c>
      <c r="JD263">
        <v>14550.901455089999</v>
      </c>
      <c r="JE263">
        <v>13474.998652500135</v>
      </c>
      <c r="JF263">
        <v>38722.304929471196</v>
      </c>
      <c r="JG263">
        <v>36700</v>
      </c>
      <c r="JH263">
        <v>15450</v>
      </c>
      <c r="JI263">
        <v>1461350</v>
      </c>
      <c r="JJ263">
        <v>123912.125</v>
      </c>
      <c r="JK263">
        <v>440150</v>
      </c>
      <c r="JL263">
        <v>15024.119000000001</v>
      </c>
      <c r="JM263">
        <v>343710</v>
      </c>
      <c r="JN263">
        <v>50912.798159530801</v>
      </c>
      <c r="JO263">
        <v>749450</v>
      </c>
      <c r="JP263">
        <v>13252.3032</v>
      </c>
      <c r="JQ263">
        <v>4110</v>
      </c>
      <c r="JR263">
        <v>16800</v>
      </c>
      <c r="JS263">
        <v>108770</v>
      </c>
      <c r="JT263">
        <v>11757.0652666155</v>
      </c>
      <c r="JU263">
        <v>10394.998960500105</v>
      </c>
      <c r="JV263">
        <v>20260.877116996598</v>
      </c>
      <c r="JW263">
        <v>4691.9982511641601</v>
      </c>
      <c r="JX263">
        <v>3000</v>
      </c>
      <c r="JY263">
        <v>271160</v>
      </c>
      <c r="JZ263">
        <v>19000</v>
      </c>
      <c r="KA263">
        <v>200</v>
      </c>
      <c r="KB263">
        <v>34475.803246920434</v>
      </c>
      <c r="KC263">
        <v>10</v>
      </c>
      <c r="KD263">
        <v>14700</v>
      </c>
      <c r="KE263">
        <v>132040</v>
      </c>
      <c r="KF263">
        <v>9200</v>
      </c>
      <c r="KG263">
        <v>297070</v>
      </c>
      <c r="KH263">
        <v>43424.674698873605</v>
      </c>
      <c r="KI263">
        <v>30420</v>
      </c>
      <c r="KJ263">
        <v>2120</v>
      </c>
      <c r="KK263">
        <v>203060</v>
      </c>
      <c r="KL263">
        <v>16289.114546292001</v>
      </c>
      <c r="KM263">
        <v>6690</v>
      </c>
      <c r="KN263">
        <v>141853.82274854399</v>
      </c>
      <c r="KO263">
        <v>17380</v>
      </c>
      <c r="KP263">
        <v>24591.599999999999</v>
      </c>
      <c r="KQ263">
        <v>163200</v>
      </c>
      <c r="KR263">
        <v>20700</v>
      </c>
      <c r="KS263">
        <v>2784530</v>
      </c>
      <c r="KT263">
        <v>30169.222927909999</v>
      </c>
      <c r="KU263">
        <v>640</v>
      </c>
      <c r="KV263">
        <v>23200</v>
      </c>
      <c r="KW263">
        <v>49900</v>
      </c>
      <c r="KX263">
        <v>15000</v>
      </c>
      <c r="KY263">
        <v>1034990</v>
      </c>
      <c r="KZ263">
        <v>27500</v>
      </c>
      <c r="LA263">
        <v>1152330</v>
      </c>
      <c r="LO263">
        <v>38500.014000000003</v>
      </c>
      <c r="LP263">
        <v>18460</v>
      </c>
      <c r="LQ263">
        <v>18575.888120010899</v>
      </c>
      <c r="LR263">
        <v>130760</v>
      </c>
      <c r="LS263">
        <v>17410.700690801998</v>
      </c>
      <c r="LT263">
        <v>15686.00392150098</v>
      </c>
      <c r="LU263">
        <v>14218.75</v>
      </c>
      <c r="LV263">
        <v>249344</v>
      </c>
      <c r="LW263">
        <v>9227.2736499999992</v>
      </c>
      <c r="LX263">
        <v>248269.97517300249</v>
      </c>
      <c r="LY263">
        <v>27062.493234375001</v>
      </c>
      <c r="LZ263">
        <v>277248.06931201729</v>
      </c>
      <c r="MA263">
        <v>15219.112999999999</v>
      </c>
      <c r="MB263">
        <v>21410</v>
      </c>
      <c r="MC263">
        <v>19500.334255350004</v>
      </c>
      <c r="MD263">
        <v>504111.35887596407</v>
      </c>
      <c r="ME263">
        <v>234500</v>
      </c>
      <c r="MF263">
        <v>5180</v>
      </c>
      <c r="MG263">
        <v>3300</v>
      </c>
      <c r="MH263">
        <v>203530</v>
      </c>
      <c r="MI263">
        <v>76577.362500000003</v>
      </c>
      <c r="MJ263">
        <v>217620</v>
      </c>
      <c r="MK263">
        <v>63582.883669492505</v>
      </c>
      <c r="ML263">
        <v>40008.510002127499</v>
      </c>
      <c r="MM263">
        <v>20000</v>
      </c>
      <c r="MN263">
        <v>273950</v>
      </c>
      <c r="MO263">
        <v>17657.659599999999</v>
      </c>
      <c r="MP263">
        <v>10800.298811967132</v>
      </c>
      <c r="MQ263">
        <v>13320.71666982</v>
      </c>
      <c r="MR263">
        <v>362639.94796499755</v>
      </c>
      <c r="MS263">
        <v>29000</v>
      </c>
      <c r="MT263">
        <v>1481420</v>
      </c>
      <c r="MU263">
        <v>53550.124369040641</v>
      </c>
      <c r="MV263">
        <v>155125</v>
      </c>
      <c r="MW263">
        <v>6900</v>
      </c>
      <c r="MX263">
        <v>89880</v>
      </c>
      <c r="MY263">
        <v>39944.953499999996</v>
      </c>
      <c r="MZ263">
        <v>267000</v>
      </c>
      <c r="NA263">
        <v>58581.0432</v>
      </c>
      <c r="NB263">
        <v>3000</v>
      </c>
      <c r="NC263">
        <v>30207.772100000002</v>
      </c>
      <c r="ND263">
        <v>735120</v>
      </c>
      <c r="NE263">
        <v>12590.91035</v>
      </c>
      <c r="NF263">
        <v>13122.998687700132</v>
      </c>
      <c r="NG263">
        <v>23177.728771936698</v>
      </c>
      <c r="NH263">
        <v>1565338.7373864506</v>
      </c>
      <c r="NI263">
        <v>15035.866800000002</v>
      </c>
      <c r="NJ263">
        <v>356230</v>
      </c>
      <c r="NK263">
        <v>20299.046260888499</v>
      </c>
      <c r="NL263">
        <v>114200</v>
      </c>
      <c r="NM263">
        <v>8194.2490383937511</v>
      </c>
      <c r="NN263">
        <v>204573.55114338777</v>
      </c>
      <c r="NO263">
        <v>20318.478412660068</v>
      </c>
      <c r="NP263">
        <v>35546.513287627822</v>
      </c>
      <c r="NQ263">
        <v>21525.964618477858</v>
      </c>
      <c r="NR263">
        <v>429519.60187421285</v>
      </c>
      <c r="NS263">
        <v>28680.144119043049</v>
      </c>
      <c r="NT263">
        <v>75910</v>
      </c>
      <c r="NU263">
        <v>18162.163199999999</v>
      </c>
      <c r="NV263">
        <v>1230</v>
      </c>
      <c r="NW263">
        <v>10339.52535</v>
      </c>
      <c r="NX263">
        <v>10</v>
      </c>
      <c r="NY263">
        <v>47781.437938176161</v>
      </c>
      <c r="NZ263">
        <v>149420</v>
      </c>
      <c r="OA263">
        <v>53361.069000007999</v>
      </c>
      <c r="OB263">
        <v>30</v>
      </c>
      <c r="OC263">
        <v>16417.211950000001</v>
      </c>
      <c r="OD263">
        <v>947590</v>
      </c>
      <c r="OE263">
        <v>16900</v>
      </c>
      <c r="OF263">
        <v>54810</v>
      </c>
      <c r="OG263">
        <v>9814.1244034657502</v>
      </c>
      <c r="OH263">
        <v>40010</v>
      </c>
      <c r="OI263">
        <v>15673.895800335522</v>
      </c>
      <c r="OJ263">
        <v>121420</v>
      </c>
      <c r="OK263">
        <v>12450</v>
      </c>
      <c r="OL263">
        <v>3151380</v>
      </c>
      <c r="OM263">
        <v>13122.966968955658</v>
      </c>
      <c r="ON263">
        <v>1220.9998779000123</v>
      </c>
      <c r="OO263">
        <v>57446.82</v>
      </c>
      <c r="OP263">
        <v>10</v>
      </c>
      <c r="OQ263">
        <v>75700</v>
      </c>
      <c r="OR263">
        <v>40</v>
      </c>
      <c r="OS263">
        <v>25636.061700000002</v>
      </c>
      <c r="OT263">
        <v>295340</v>
      </c>
      <c r="OU263">
        <v>28323.002766870002</v>
      </c>
      <c r="OV263">
        <v>7624.5446776074587</v>
      </c>
      <c r="OW263">
        <v>14065.5684</v>
      </c>
      <c r="OX263">
        <v>100</v>
      </c>
      <c r="OY263">
        <v>8579.0735999999997</v>
      </c>
      <c r="OZ263">
        <v>100</v>
      </c>
      <c r="PA263">
        <v>4709.0913799999998</v>
      </c>
      <c r="PB263">
        <v>9162.9990837000914</v>
      </c>
      <c r="PC263">
        <v>2981.6584600000001</v>
      </c>
      <c r="PD263">
        <v>4720</v>
      </c>
      <c r="PE263">
        <v>26100</v>
      </c>
      <c r="PF263">
        <v>1397280</v>
      </c>
      <c r="PG263">
        <v>23049.50375</v>
      </c>
      <c r="PH263">
        <v>63610</v>
      </c>
      <c r="PK263">
        <v>16000</v>
      </c>
      <c r="PL263">
        <v>5400</v>
      </c>
      <c r="PM263">
        <v>28911.216956283897</v>
      </c>
      <c r="PN263">
        <v>149180</v>
      </c>
      <c r="PO263">
        <v>6650.4868999999999</v>
      </c>
      <c r="PP263">
        <v>101475.57767537292</v>
      </c>
      <c r="PS263">
        <v>8222.7499730422405</v>
      </c>
      <c r="PT263">
        <v>20.999998950000052</v>
      </c>
      <c r="PU263">
        <v>7030</v>
      </c>
      <c r="PV263">
        <v>24110</v>
      </c>
      <c r="PW263">
        <v>54777.789423804003</v>
      </c>
      <c r="PX263">
        <v>180</v>
      </c>
      <c r="PY263">
        <v>11130.432000000001</v>
      </c>
      <c r="PZ263">
        <v>13593.003398250848</v>
      </c>
      <c r="QA263">
        <v>18957.739956216003</v>
      </c>
      <c r="QB263">
        <v>3967.500991875248</v>
      </c>
      <c r="QC263">
        <v>123436.92407235205</v>
      </c>
      <c r="QD263">
        <v>484090</v>
      </c>
      <c r="QE263">
        <v>9143.4315000000006</v>
      </c>
      <c r="QF263">
        <v>8980</v>
      </c>
      <c r="QG263">
        <v>32600</v>
      </c>
      <c r="QH263">
        <v>160</v>
      </c>
      <c r="QI263">
        <v>27923.590919989001</v>
      </c>
      <c r="QJ263">
        <v>22190</v>
      </c>
      <c r="QK263">
        <v>11846.910492912</v>
      </c>
      <c r="QL263">
        <v>4000</v>
      </c>
      <c r="QM263">
        <v>55680</v>
      </c>
      <c r="QN263">
        <v>17080</v>
      </c>
      <c r="QO263">
        <v>26083.347307633503</v>
      </c>
      <c r="QP263">
        <v>83465.431676664695</v>
      </c>
      <c r="QQ263">
        <v>76812.96654342096</v>
      </c>
      <c r="QR263">
        <v>3730</v>
      </c>
      <c r="QS263">
        <v>12517.8850939085</v>
      </c>
      <c r="QT263">
        <v>11340</v>
      </c>
      <c r="QW263">
        <v>11146.149000000001</v>
      </c>
      <c r="QX263">
        <v>10</v>
      </c>
      <c r="RA263">
        <v>18696.096299999997</v>
      </c>
      <c r="RB263">
        <v>27640</v>
      </c>
      <c r="RC263">
        <v>25000</v>
      </c>
      <c r="RD263">
        <v>1510</v>
      </c>
      <c r="RE263">
        <v>5830</v>
      </c>
      <c r="RF263">
        <v>480</v>
      </c>
      <c r="RG263">
        <v>22608.690000000002</v>
      </c>
      <c r="RH263">
        <v>3852.5009631252406</v>
      </c>
      <c r="RI263">
        <v>15375.803</v>
      </c>
      <c r="RJ263">
        <v>550</v>
      </c>
      <c r="RK263">
        <v>31114.508097400001</v>
      </c>
      <c r="RL263">
        <v>40</v>
      </c>
      <c r="RM263">
        <v>3260</v>
      </c>
      <c r="RN263">
        <v>4004350</v>
      </c>
      <c r="RO263">
        <v>20964.702000000001</v>
      </c>
      <c r="RP263">
        <v>13570</v>
      </c>
      <c r="RQ263">
        <v>7188.1811100000004</v>
      </c>
      <c r="RR263">
        <v>510</v>
      </c>
      <c r="RS263">
        <v>86970.304501920007</v>
      </c>
      <c r="RT263">
        <v>1930</v>
      </c>
      <c r="RU263">
        <v>79939.301366647807</v>
      </c>
      <c r="RV263">
        <v>175620</v>
      </c>
      <c r="RY263">
        <v>14363.6378</v>
      </c>
      <c r="RZ263">
        <v>3825579.6174420384</v>
      </c>
      <c r="SA263">
        <v>6214.6187999999993</v>
      </c>
      <c r="SB263">
        <v>18510</v>
      </c>
      <c r="SC263">
        <v>35865.848849984999</v>
      </c>
      <c r="SD263">
        <v>40210</v>
      </c>
      <c r="SE263">
        <v>12685.708799999999</v>
      </c>
      <c r="SF263">
        <v>1460</v>
      </c>
      <c r="SG263">
        <v>26291.610799999999</v>
      </c>
      <c r="SH263">
        <v>4610</v>
      </c>
      <c r="SI263">
        <v>36865.717310432265</v>
      </c>
      <c r="SJ263">
        <v>518737.94812620518</v>
      </c>
      <c r="SK263">
        <v>39538.69092259225</v>
      </c>
      <c r="SL263">
        <v>1110</v>
      </c>
      <c r="SM263">
        <v>3450</v>
      </c>
      <c r="SN263">
        <v>1950</v>
      </c>
      <c r="SQ263">
        <v>22500</v>
      </c>
      <c r="SR263">
        <v>15120</v>
      </c>
      <c r="SS263">
        <v>19938.810065337311</v>
      </c>
      <c r="ST263">
        <v>27130</v>
      </c>
      <c r="SW263">
        <v>12123.455399999999</v>
      </c>
      <c r="SX263">
        <v>510</v>
      </c>
      <c r="SY263">
        <v>31294.560500000003</v>
      </c>
      <c r="SZ263">
        <v>28650</v>
      </c>
      <c r="TA263">
        <v>17319.401342160501</v>
      </c>
      <c r="TB263">
        <v>1459993.4270003287</v>
      </c>
      <c r="TC263">
        <v>1340</v>
      </c>
      <c r="TD263">
        <v>74740</v>
      </c>
      <c r="TG263">
        <v>26688.385938179999</v>
      </c>
      <c r="TH263">
        <v>2210</v>
      </c>
      <c r="TI263">
        <v>4110</v>
      </c>
      <c r="TJ263">
        <v>326620</v>
      </c>
      <c r="TK263">
        <v>7549.3448799999996</v>
      </c>
      <c r="TL263">
        <v>31980</v>
      </c>
      <c r="TM263">
        <v>13346.337600000001</v>
      </c>
      <c r="TN263">
        <v>162620</v>
      </c>
      <c r="TQ263">
        <v>12217.38825</v>
      </c>
      <c r="TR263">
        <v>29198.507299626825</v>
      </c>
      <c r="TS263">
        <v>6741.9297700000006</v>
      </c>
      <c r="TT263">
        <v>7120</v>
      </c>
      <c r="TU263">
        <v>102000</v>
      </c>
      <c r="TV263">
        <v>506600</v>
      </c>
      <c r="TW263">
        <v>13216.784</v>
      </c>
      <c r="TX263">
        <v>11200</v>
      </c>
      <c r="TY263">
        <v>22846.1607</v>
      </c>
      <c r="TZ263">
        <v>14260202.721939184</v>
      </c>
      <c r="UC263">
        <v>3480</v>
      </c>
      <c r="UD263">
        <v>188850</v>
      </c>
      <c r="UE263">
        <v>6066.6644999999999</v>
      </c>
      <c r="UF263">
        <v>220</v>
      </c>
      <c r="UG263">
        <v>19253.489656292779</v>
      </c>
      <c r="UH263">
        <v>292460</v>
      </c>
      <c r="UI263">
        <v>22970.326039830001</v>
      </c>
      <c r="UJ263">
        <v>6490</v>
      </c>
      <c r="UK263">
        <v>5120</v>
      </c>
      <c r="UL263">
        <v>20</v>
      </c>
      <c r="UM263">
        <v>6000</v>
      </c>
      <c r="UN263">
        <v>10</v>
      </c>
      <c r="UO263">
        <v>13197.778266948601</v>
      </c>
      <c r="UP263">
        <v>2022060</v>
      </c>
      <c r="UQ263">
        <v>17887.597724128726</v>
      </c>
      <c r="UR263">
        <v>1985433.4765040344</v>
      </c>
      <c r="UU263">
        <v>13838.053572760056</v>
      </c>
      <c r="UV263">
        <v>197150</v>
      </c>
      <c r="UW263">
        <v>26798.295999999998</v>
      </c>
      <c r="UX263">
        <v>37820</v>
      </c>
      <c r="UY263">
        <v>42024.3416</v>
      </c>
      <c r="UZ263">
        <v>1237300</v>
      </c>
      <c r="VA263">
        <v>26391.833976586604</v>
      </c>
      <c r="VB263">
        <v>599300</v>
      </c>
      <c r="VC263">
        <v>5908.7577499999998</v>
      </c>
      <c r="VD263">
        <v>10920</v>
      </c>
      <c r="VE263">
        <v>36933.94927814047</v>
      </c>
      <c r="VF263">
        <v>205930.97940690207</v>
      </c>
      <c r="VG263">
        <v>2020</v>
      </c>
      <c r="VH263">
        <v>378590</v>
      </c>
      <c r="VI263">
        <v>27479.081130228002</v>
      </c>
      <c r="VJ263">
        <v>35024.533587525177</v>
      </c>
      <c r="VS263">
        <v>28480</v>
      </c>
      <c r="VT263">
        <v>159609.375</v>
      </c>
      <c r="VU263">
        <v>6180</v>
      </c>
      <c r="VV263">
        <v>10</v>
      </c>
      <c r="VW263">
        <v>3170</v>
      </c>
      <c r="VX263">
        <v>650120</v>
      </c>
      <c r="VY263">
        <v>15952.3506</v>
      </c>
      <c r="VZ263">
        <v>10580</v>
      </c>
      <c r="WA263">
        <v>31515.560999999998</v>
      </c>
      <c r="WB263">
        <v>5030</v>
      </c>
      <c r="WC263">
        <v>9290</v>
      </c>
      <c r="WD263">
        <v>50</v>
      </c>
      <c r="WE263">
        <v>43445.197178502</v>
      </c>
      <c r="WF263">
        <v>170</v>
      </c>
      <c r="WG263">
        <v>7343.0024623882009</v>
      </c>
      <c r="WH263">
        <v>145256.99273715034</v>
      </c>
      <c r="WI263">
        <v>66563.519650831688</v>
      </c>
      <c r="WJ263">
        <v>33000</v>
      </c>
      <c r="WK263">
        <v>6060.6069696969998</v>
      </c>
      <c r="WL263">
        <v>2531655.6702516368</v>
      </c>
      <c r="WM263">
        <v>5190</v>
      </c>
      <c r="WN263">
        <v>1148090</v>
      </c>
      <c r="WO263">
        <v>50000</v>
      </c>
      <c r="WP263">
        <v>10</v>
      </c>
      <c r="WQ263">
        <v>17871.797500000001</v>
      </c>
      <c r="WR263">
        <v>42180</v>
      </c>
      <c r="WS263">
        <v>67722.10438836753</v>
      </c>
      <c r="WT263">
        <v>288346.66666666669</v>
      </c>
      <c r="WU263">
        <v>22646.117542061744</v>
      </c>
      <c r="WV263">
        <v>371960.56765452155</v>
      </c>
      <c r="WW263">
        <v>31779.799573651999</v>
      </c>
      <c r="WX263">
        <v>220</v>
      </c>
      <c r="WY263">
        <v>89761.945000000007</v>
      </c>
      <c r="WZ263">
        <v>148480</v>
      </c>
      <c r="XA263">
        <v>54400</v>
      </c>
      <c r="XB263">
        <v>1131780</v>
      </c>
      <c r="XC263">
        <v>20400</v>
      </c>
      <c r="XD263">
        <v>11210140</v>
      </c>
      <c r="XE263">
        <v>8414.7091733580619</v>
      </c>
      <c r="XF263">
        <v>2001.9993994001802</v>
      </c>
      <c r="XG263">
        <v>25526.950159683853</v>
      </c>
      <c r="XH263">
        <v>142260.05690402276</v>
      </c>
      <c r="XI263">
        <v>9114.8934000000008</v>
      </c>
      <c r="XJ263">
        <v>41360</v>
      </c>
      <c r="XK263">
        <v>14750</v>
      </c>
      <c r="XL263">
        <v>239900</v>
      </c>
      <c r="XM263">
        <v>32721.393708586802</v>
      </c>
      <c r="XN263">
        <v>48020</v>
      </c>
      <c r="XO263">
        <v>29157.007850333997</v>
      </c>
      <c r="XP263">
        <v>542840</v>
      </c>
      <c r="XQ263">
        <v>13351.907632653549</v>
      </c>
      <c r="XR263">
        <v>40</v>
      </c>
      <c r="XS263">
        <v>13330.943793660301</v>
      </c>
      <c r="XT263">
        <v>715017.16152737767</v>
      </c>
      <c r="XU263">
        <v>7496.1992259264516</v>
      </c>
      <c r="XV263">
        <v>74520</v>
      </c>
      <c r="XW263">
        <v>4595.5544959190402</v>
      </c>
      <c r="XX263">
        <v>216314.97836850217</v>
      </c>
      <c r="XY263">
        <v>10545.455599999999</v>
      </c>
      <c r="XZ263">
        <v>351.99996480000351</v>
      </c>
      <c r="YC263">
        <v>2500</v>
      </c>
      <c r="YD263">
        <v>11780</v>
      </c>
      <c r="YE263">
        <v>6175.6300500000007</v>
      </c>
      <c r="YF263">
        <v>11720</v>
      </c>
      <c r="YG263">
        <v>10015.664983773509</v>
      </c>
      <c r="YH263">
        <v>20.999998950000052</v>
      </c>
      <c r="YI263">
        <v>67128.220232034495</v>
      </c>
      <c r="YJ263">
        <v>55713.437464490504</v>
      </c>
      <c r="YK263">
        <v>13350</v>
      </c>
      <c r="YL263">
        <v>60</v>
      </c>
      <c r="YM263">
        <v>10088.447814513222</v>
      </c>
      <c r="YN263">
        <v>36560</v>
      </c>
      <c r="YO263">
        <v>14000</v>
      </c>
      <c r="YP263">
        <v>47460</v>
      </c>
      <c r="YQ263">
        <v>19410.9755</v>
      </c>
      <c r="YR263">
        <v>98740</v>
      </c>
      <c r="YS263">
        <v>11902.9277357472</v>
      </c>
      <c r="YT263">
        <v>131394.98686050132</v>
      </c>
      <c r="YU263">
        <v>81500</v>
      </c>
      <c r="YV263">
        <v>325700</v>
      </c>
      <c r="YW263">
        <v>37804.510687499998</v>
      </c>
      <c r="YX263">
        <v>3050</v>
      </c>
      <c r="YY263">
        <v>23011.024750806846</v>
      </c>
      <c r="YZ263">
        <v>10</v>
      </c>
      <c r="ZA263">
        <v>10854.5110298856</v>
      </c>
      <c r="ZB263">
        <v>10220</v>
      </c>
      <c r="ZC263">
        <v>5110</v>
      </c>
      <c r="ZD263">
        <v>407790</v>
      </c>
      <c r="ZE263">
        <v>34798.198400000001</v>
      </c>
      <c r="ZF263">
        <v>30</v>
      </c>
      <c r="ZG263">
        <v>40187.175546582403</v>
      </c>
      <c r="ZH263">
        <v>1720</v>
      </c>
      <c r="ZI263">
        <v>44801.144999999997</v>
      </c>
      <c r="ZJ263">
        <v>18340</v>
      </c>
      <c r="ZK263">
        <v>9151.133901717305</v>
      </c>
      <c r="ZL263">
        <v>36700</v>
      </c>
      <c r="ZM263">
        <v>3280</v>
      </c>
      <c r="ZN263">
        <v>43760</v>
      </c>
      <c r="ZO263">
        <v>20300</v>
      </c>
      <c r="ZP263">
        <v>486280</v>
      </c>
      <c r="ZQ263">
        <v>34779.356043582222</v>
      </c>
      <c r="ZR263">
        <v>200</v>
      </c>
      <c r="ZS263">
        <v>18515.798471898001</v>
      </c>
      <c r="ZT263">
        <v>1742942.8198292493</v>
      </c>
      <c r="ZU263">
        <v>14365.056736823552</v>
      </c>
      <c r="ZV263">
        <v>2764.8017694731325</v>
      </c>
      <c r="ZW263">
        <v>18717.3815</v>
      </c>
      <c r="ZX263">
        <v>1030</v>
      </c>
      <c r="ZY263">
        <v>6148.3380456775203</v>
      </c>
      <c r="ZZ263">
        <v>1075906.3721450195</v>
      </c>
      <c r="AAA263">
        <v>152727.2775</v>
      </c>
      <c r="AAB263">
        <v>242460</v>
      </c>
      <c r="AAC263">
        <v>8041.0196220717389</v>
      </c>
      <c r="AAD263">
        <v>2460112.807898826</v>
      </c>
      <c r="AAE263">
        <v>21580.212222112321</v>
      </c>
      <c r="AAF263">
        <v>28707.456652573161</v>
      </c>
      <c r="AAG263">
        <v>27000</v>
      </c>
      <c r="AAH263">
        <v>171530</v>
      </c>
      <c r="AAI263">
        <v>8940</v>
      </c>
      <c r="AAJ263">
        <v>10810</v>
      </c>
      <c r="AAK263">
        <v>16250</v>
      </c>
      <c r="AAL263">
        <v>150</v>
      </c>
      <c r="AAM263">
        <v>27394.224624298804</v>
      </c>
      <c r="AAN263">
        <v>296775</v>
      </c>
      <c r="AAO263">
        <v>23292.932023136</v>
      </c>
      <c r="AAP263">
        <v>140190</v>
      </c>
      <c r="AAQ263">
        <v>23398.34948702675</v>
      </c>
      <c r="AAR263">
        <v>380640.12597376324</v>
      </c>
      <c r="AAS263">
        <v>59028.043654830588</v>
      </c>
      <c r="AAT263">
        <v>1892.0008063527696</v>
      </c>
      <c r="AAU263">
        <v>16043.474250000001</v>
      </c>
      <c r="AAV263">
        <v>4462.0011155002785</v>
      </c>
      <c r="AAW263">
        <v>23800</v>
      </c>
      <c r="AAX263">
        <v>599600</v>
      </c>
      <c r="AAY263">
        <v>31950</v>
      </c>
      <c r="AAZ263">
        <v>14880</v>
      </c>
      <c r="ABA263">
        <v>4545.6743597654895</v>
      </c>
      <c r="ABB263">
        <v>68500</v>
      </c>
      <c r="ABC263">
        <v>17146.875</v>
      </c>
      <c r="ABD263">
        <v>223520</v>
      </c>
      <c r="ABE263">
        <v>18276.924600000002</v>
      </c>
      <c r="ABF263">
        <v>170840</v>
      </c>
      <c r="ABG263">
        <v>31923.530680635751</v>
      </c>
      <c r="ABH263">
        <v>700</v>
      </c>
      <c r="ABI263">
        <v>7750</v>
      </c>
      <c r="ABJ263">
        <v>224010</v>
      </c>
      <c r="ABK263">
        <v>6600</v>
      </c>
      <c r="ABL263">
        <v>137400</v>
      </c>
      <c r="ABM263">
        <v>10201.9418915143</v>
      </c>
      <c r="ABN263">
        <v>120</v>
      </c>
      <c r="ABO263">
        <v>7170.3891000000003</v>
      </c>
      <c r="ABP263">
        <v>62220</v>
      </c>
    </row>
    <row r="264" spans="1:744" x14ac:dyDescent="0.25">
      <c r="A264" s="6">
        <v>43452</v>
      </c>
      <c r="B264">
        <v>19508.493350000001</v>
      </c>
      <c r="C264">
        <v>1010</v>
      </c>
      <c r="D264">
        <v>7826.085</v>
      </c>
      <c r="E264">
        <v>2576.0006440001607</v>
      </c>
      <c r="F264">
        <v>6819.9978000000001</v>
      </c>
      <c r="G264">
        <v>67540</v>
      </c>
      <c r="H264">
        <v>3450</v>
      </c>
      <c r="I264">
        <v>3965620</v>
      </c>
      <c r="J264">
        <v>6500</v>
      </c>
      <c r="K264">
        <v>41120</v>
      </c>
      <c r="L264">
        <v>11898.149100000001</v>
      </c>
      <c r="M264">
        <v>110</v>
      </c>
      <c r="N264">
        <v>2680</v>
      </c>
      <c r="O264">
        <v>41070</v>
      </c>
      <c r="P264">
        <v>10207.255617528201</v>
      </c>
      <c r="Q264">
        <v>400</v>
      </c>
      <c r="R264">
        <v>12979.473</v>
      </c>
      <c r="S264">
        <v>3900</v>
      </c>
      <c r="T264">
        <v>1740</v>
      </c>
      <c r="U264">
        <v>100</v>
      </c>
      <c r="V264">
        <v>5190</v>
      </c>
      <c r="W264">
        <v>127890</v>
      </c>
      <c r="X264">
        <v>41000</v>
      </c>
      <c r="Y264">
        <v>950</v>
      </c>
      <c r="Z264">
        <v>45217.333259906518</v>
      </c>
      <c r="AA264">
        <v>29.999985000007499</v>
      </c>
      <c r="AD264">
        <v>41331.532895852994</v>
      </c>
      <c r="AE264">
        <v>24820</v>
      </c>
      <c r="AF264">
        <v>1680</v>
      </c>
      <c r="AG264">
        <v>1207420</v>
      </c>
      <c r="AJ264">
        <v>5024.74874</v>
      </c>
      <c r="AK264">
        <v>22330</v>
      </c>
      <c r="AL264">
        <v>5000</v>
      </c>
      <c r="AM264">
        <v>20</v>
      </c>
      <c r="AP264">
        <v>15248.844800000001</v>
      </c>
      <c r="AQ264">
        <v>2152120</v>
      </c>
      <c r="AR264">
        <v>11800</v>
      </c>
      <c r="AS264">
        <v>177550</v>
      </c>
      <c r="AT264">
        <v>19800</v>
      </c>
      <c r="AU264">
        <v>434370</v>
      </c>
      <c r="AV264">
        <v>20296.926996393599</v>
      </c>
      <c r="AW264">
        <v>901860.74429771909</v>
      </c>
      <c r="AX264">
        <v>5450</v>
      </c>
      <c r="AY264">
        <v>2816010</v>
      </c>
      <c r="AZ264">
        <v>2520</v>
      </c>
      <c r="BA264">
        <v>700</v>
      </c>
      <c r="BB264">
        <v>28571.489015552997</v>
      </c>
      <c r="BC264">
        <v>15410</v>
      </c>
      <c r="BD264">
        <v>1750</v>
      </c>
      <c r="BE264">
        <v>590400</v>
      </c>
      <c r="BF264">
        <v>20313.557400000002</v>
      </c>
      <c r="BG264">
        <v>670</v>
      </c>
      <c r="BH264">
        <v>2900</v>
      </c>
      <c r="BI264">
        <v>510</v>
      </c>
      <c r="BN264">
        <v>23905.351652952002</v>
      </c>
      <c r="BO264">
        <v>47940</v>
      </c>
      <c r="BP264">
        <v>15008.305845000001</v>
      </c>
      <c r="BQ264">
        <v>500</v>
      </c>
      <c r="BR264">
        <v>7720</v>
      </c>
      <c r="BS264">
        <v>42650</v>
      </c>
      <c r="BT264">
        <v>54193.919784030244</v>
      </c>
      <c r="BU264">
        <v>2460</v>
      </c>
      <c r="BV264">
        <v>1580</v>
      </c>
      <c r="BW264">
        <v>1225620</v>
      </c>
      <c r="BX264">
        <v>19292.36</v>
      </c>
      <c r="BY264">
        <v>140</v>
      </c>
      <c r="BZ264">
        <v>7296.2968799999999</v>
      </c>
      <c r="CA264">
        <v>3284333.7372533008</v>
      </c>
      <c r="CB264">
        <v>13161.296</v>
      </c>
      <c r="CC264">
        <v>192357.95623774437</v>
      </c>
      <c r="CF264">
        <v>14900.0013</v>
      </c>
      <c r="CG264">
        <v>127420</v>
      </c>
      <c r="CH264">
        <v>9757.0803646945988</v>
      </c>
      <c r="CI264">
        <v>14310</v>
      </c>
      <c r="CJ264">
        <v>22276.049500000001</v>
      </c>
      <c r="CK264">
        <v>450</v>
      </c>
      <c r="CL264">
        <v>12956.3856</v>
      </c>
      <c r="CM264">
        <v>1030</v>
      </c>
      <c r="CP264">
        <v>10606.282348672999</v>
      </c>
      <c r="CQ264">
        <v>50</v>
      </c>
      <c r="CR264">
        <v>8000</v>
      </c>
      <c r="CS264">
        <v>298910</v>
      </c>
      <c r="CT264">
        <v>129561.70820000001</v>
      </c>
      <c r="CU264">
        <v>70</v>
      </c>
      <c r="CV264">
        <v>2828.14316970255</v>
      </c>
      <c r="CW264">
        <v>70200</v>
      </c>
      <c r="CX264">
        <v>8084.8616248475</v>
      </c>
      <c r="CY264">
        <v>5390</v>
      </c>
      <c r="CZ264">
        <v>18739.650900000001</v>
      </c>
      <c r="DA264">
        <v>35460</v>
      </c>
      <c r="DB264">
        <v>8085.2074569585011</v>
      </c>
      <c r="DC264">
        <v>1775853.443963361</v>
      </c>
      <c r="DD264">
        <v>3150</v>
      </c>
      <c r="DE264">
        <v>404210</v>
      </c>
      <c r="DF264">
        <v>57970.198613625005</v>
      </c>
      <c r="DG264">
        <v>166690</v>
      </c>
      <c r="DH264">
        <v>3630</v>
      </c>
      <c r="DI264">
        <v>3370</v>
      </c>
      <c r="DJ264">
        <v>8165.8825912881775</v>
      </c>
      <c r="DK264">
        <v>31866.99681330032</v>
      </c>
      <c r="DL264">
        <v>28032.254215913967</v>
      </c>
      <c r="DM264">
        <v>4040</v>
      </c>
      <c r="DN264">
        <v>27309.706000000002</v>
      </c>
      <c r="DO264">
        <v>3880</v>
      </c>
      <c r="DR264">
        <v>25144.574699999997</v>
      </c>
      <c r="DS264">
        <v>33410</v>
      </c>
      <c r="DT264">
        <v>6820</v>
      </c>
      <c r="DU264">
        <v>70</v>
      </c>
      <c r="DV264">
        <v>720</v>
      </c>
      <c r="DW264">
        <v>8510</v>
      </c>
      <c r="DX264">
        <v>5380</v>
      </c>
      <c r="DY264">
        <v>4988210</v>
      </c>
      <c r="DZ264">
        <v>19199.782091538</v>
      </c>
      <c r="EA264">
        <v>9559943.2352045402</v>
      </c>
      <c r="EB264">
        <v>22584.328507025999</v>
      </c>
      <c r="EC264">
        <v>10300</v>
      </c>
      <c r="EF264">
        <v>4070</v>
      </c>
      <c r="EG264">
        <v>811240</v>
      </c>
      <c r="EH264">
        <v>11249.995499999999</v>
      </c>
      <c r="EI264">
        <v>228.00009120003648</v>
      </c>
      <c r="EJ264">
        <v>38526.307101514823</v>
      </c>
      <c r="EK264">
        <v>2400</v>
      </c>
      <c r="EL264">
        <v>90775.980466875015</v>
      </c>
      <c r="EM264">
        <v>818850</v>
      </c>
      <c r="EN264">
        <v>5750</v>
      </c>
      <c r="EO264">
        <v>124570</v>
      </c>
      <c r="EP264">
        <v>13934.43683957895</v>
      </c>
      <c r="EQ264">
        <v>1196453.940177303</v>
      </c>
      <c r="ER264">
        <v>16600</v>
      </c>
      <c r="ES264">
        <v>10</v>
      </c>
      <c r="EV264">
        <v>10231.5744</v>
      </c>
      <c r="EW264">
        <v>2430</v>
      </c>
      <c r="EX264">
        <v>5050</v>
      </c>
      <c r="EY264">
        <v>540720</v>
      </c>
      <c r="EZ264">
        <v>4935.9136754094998</v>
      </c>
      <c r="FA264">
        <v>1517.9998482000153</v>
      </c>
      <c r="FB264">
        <v>24729.623908599366</v>
      </c>
      <c r="FC264">
        <v>224220.14853489012</v>
      </c>
      <c r="FD264">
        <v>6672.0865200000007</v>
      </c>
      <c r="FE264">
        <v>50360</v>
      </c>
      <c r="FF264">
        <v>2810</v>
      </c>
      <c r="FG264">
        <v>260710</v>
      </c>
      <c r="FH264">
        <v>32542.886792685596</v>
      </c>
      <c r="FI264">
        <v>2348370</v>
      </c>
      <c r="FJ264">
        <v>22469.443144394398</v>
      </c>
      <c r="FK264">
        <v>2610</v>
      </c>
      <c r="FL264">
        <v>14498.791449879</v>
      </c>
      <c r="FM264">
        <v>347841.96521580347</v>
      </c>
      <c r="FN264">
        <v>83854.2503</v>
      </c>
      <c r="FO264">
        <v>771090</v>
      </c>
      <c r="FP264">
        <v>10050</v>
      </c>
      <c r="FQ264">
        <v>763710</v>
      </c>
      <c r="FT264">
        <v>4640</v>
      </c>
      <c r="FU264">
        <v>149370</v>
      </c>
      <c r="FV264">
        <v>2820</v>
      </c>
      <c r="FW264">
        <v>516540</v>
      </c>
      <c r="FX264">
        <v>13042.662200000001</v>
      </c>
      <c r="FY264">
        <v>64200</v>
      </c>
      <c r="FZ264">
        <v>47398.48584677749</v>
      </c>
      <c r="GA264">
        <v>670</v>
      </c>
      <c r="GB264">
        <v>63941.179523856299</v>
      </c>
      <c r="GC264">
        <v>20740</v>
      </c>
      <c r="GF264">
        <v>21200</v>
      </c>
      <c r="GG264">
        <v>447680</v>
      </c>
      <c r="GH264">
        <v>12166.2996</v>
      </c>
      <c r="GI264">
        <v>80410</v>
      </c>
      <c r="GJ264">
        <v>26339.964200333256</v>
      </c>
      <c r="GK264">
        <v>36360</v>
      </c>
      <c r="GL264">
        <v>8982.11715</v>
      </c>
      <c r="GM264">
        <v>724670</v>
      </c>
      <c r="GN264">
        <v>18801.103500000001</v>
      </c>
      <c r="GO264">
        <v>2840</v>
      </c>
      <c r="GP264">
        <v>10100</v>
      </c>
      <c r="GQ264">
        <v>470</v>
      </c>
      <c r="GR264">
        <v>18368.172914518353</v>
      </c>
      <c r="GS264">
        <v>116442.77359287287</v>
      </c>
      <c r="GT264">
        <v>16300</v>
      </c>
      <c r="GU264">
        <v>1308700</v>
      </c>
      <c r="GV264">
        <v>5600</v>
      </c>
      <c r="GW264">
        <v>426330</v>
      </c>
      <c r="GX264">
        <v>23430.460599999999</v>
      </c>
      <c r="GY264">
        <v>418660</v>
      </c>
      <c r="GZ264">
        <v>12120</v>
      </c>
      <c r="HA264">
        <v>1806975</v>
      </c>
      <c r="HD264">
        <v>24368.271332313601</v>
      </c>
      <c r="HE264">
        <v>50710</v>
      </c>
      <c r="HF264">
        <v>14949.563534449502</v>
      </c>
      <c r="HG264">
        <v>40704.867309185152</v>
      </c>
      <c r="HH264">
        <v>12130.43175</v>
      </c>
      <c r="HI264">
        <v>462541.6156354039</v>
      </c>
      <c r="HL264">
        <v>16300.9341</v>
      </c>
      <c r="HM264">
        <v>2388672</v>
      </c>
      <c r="HN264">
        <v>21478.255499999999</v>
      </c>
      <c r="HO264">
        <v>3005514.2513785628</v>
      </c>
      <c r="HR264">
        <v>6763.6370399999996</v>
      </c>
      <c r="HS264">
        <v>1099.999890000011</v>
      </c>
      <c r="HT264">
        <v>29531.611476580503</v>
      </c>
      <c r="HU264">
        <v>178930.49105347545</v>
      </c>
      <c r="HV264">
        <v>18260.836645497599</v>
      </c>
      <c r="HW264">
        <v>710</v>
      </c>
      <c r="HX264">
        <v>14307.0759</v>
      </c>
      <c r="HY264">
        <v>5510</v>
      </c>
      <c r="HZ264">
        <v>13264.770433274998</v>
      </c>
      <c r="IA264">
        <v>8650</v>
      </c>
      <c r="ID264">
        <v>4980</v>
      </c>
      <c r="IE264">
        <v>809870</v>
      </c>
      <c r="IF264">
        <v>11711.925000000001</v>
      </c>
      <c r="IG264">
        <v>19960</v>
      </c>
      <c r="IH264">
        <v>2378.6413000000002</v>
      </c>
      <c r="II264">
        <v>38727.991479841876</v>
      </c>
      <c r="IJ264">
        <v>1800</v>
      </c>
      <c r="IK264">
        <v>106280</v>
      </c>
      <c r="IL264">
        <v>35500</v>
      </c>
      <c r="IM264">
        <v>1882170</v>
      </c>
      <c r="IN264">
        <v>6080</v>
      </c>
      <c r="IO264">
        <v>144110</v>
      </c>
      <c r="IP264">
        <v>18834.861760545602</v>
      </c>
      <c r="IQ264">
        <v>379260</v>
      </c>
      <c r="IR264">
        <v>21065.252046907197</v>
      </c>
      <c r="IS264">
        <v>171550.48112944709</v>
      </c>
      <c r="IT264">
        <v>73547.92</v>
      </c>
      <c r="IU264">
        <v>880</v>
      </c>
      <c r="IV264">
        <v>19333.3256</v>
      </c>
      <c r="IW264">
        <v>299388.1197552479</v>
      </c>
      <c r="IX264">
        <v>244412.01558594001</v>
      </c>
      <c r="IY264">
        <v>45170</v>
      </c>
      <c r="IZ264">
        <v>64800</v>
      </c>
      <c r="JA264">
        <v>445920</v>
      </c>
      <c r="JB264">
        <v>33389.371028010501</v>
      </c>
      <c r="JC264">
        <v>178424.91078754459</v>
      </c>
      <c r="JD264">
        <v>14109.965047360001</v>
      </c>
      <c r="JE264">
        <v>49301.99506980049</v>
      </c>
      <c r="JF264">
        <v>38722.304929471196</v>
      </c>
      <c r="JG264">
        <v>31520</v>
      </c>
      <c r="JH264">
        <v>15400</v>
      </c>
      <c r="JI264">
        <v>1203600</v>
      </c>
      <c r="JJ264">
        <v>123812.9953</v>
      </c>
      <c r="JK264">
        <v>612150</v>
      </c>
      <c r="JL264">
        <v>14830.259399999999</v>
      </c>
      <c r="JM264">
        <v>579710</v>
      </c>
      <c r="JN264">
        <v>51825.213897156798</v>
      </c>
      <c r="JO264">
        <v>766910</v>
      </c>
      <c r="JP264">
        <v>13524.6108</v>
      </c>
      <c r="JQ264">
        <v>1140</v>
      </c>
      <c r="JR264">
        <v>16650</v>
      </c>
      <c r="JS264">
        <v>4080</v>
      </c>
      <c r="JT264">
        <v>11757.0652666155</v>
      </c>
      <c r="JU264">
        <v>1132.9998867000113</v>
      </c>
      <c r="JV264">
        <v>19608.702960870098</v>
      </c>
      <c r="JW264">
        <v>36029.486570826753</v>
      </c>
      <c r="JX264">
        <v>3000</v>
      </c>
      <c r="JY264">
        <v>346040</v>
      </c>
      <c r="JZ264">
        <v>18900</v>
      </c>
      <c r="KA264">
        <v>550</v>
      </c>
      <c r="KB264">
        <v>33415.00930086134</v>
      </c>
      <c r="KC264">
        <v>40</v>
      </c>
      <c r="KD264">
        <v>14750</v>
      </c>
      <c r="KE264">
        <v>153340</v>
      </c>
      <c r="KF264">
        <v>9890</v>
      </c>
      <c r="KG264">
        <v>173780</v>
      </c>
      <c r="KH264">
        <v>43712.891566343998</v>
      </c>
      <c r="KI264">
        <v>97630</v>
      </c>
      <c r="KJ264">
        <v>2180</v>
      </c>
      <c r="KK264">
        <v>69130</v>
      </c>
      <c r="KL264">
        <v>16321.823611646001</v>
      </c>
      <c r="KM264">
        <v>28530</v>
      </c>
      <c r="KN264">
        <v>142812.294523872</v>
      </c>
      <c r="KO264">
        <v>2840</v>
      </c>
      <c r="KP264">
        <v>24591.599999999999</v>
      </c>
      <c r="KQ264">
        <v>251260</v>
      </c>
      <c r="KR264">
        <v>20700</v>
      </c>
      <c r="KS264">
        <v>4686660</v>
      </c>
      <c r="KT264">
        <v>29281.892841795001</v>
      </c>
      <c r="KU264">
        <v>1060</v>
      </c>
      <c r="KV264">
        <v>23200</v>
      </c>
      <c r="KW264">
        <v>43800</v>
      </c>
      <c r="KX264">
        <v>15000</v>
      </c>
      <c r="KY264">
        <v>1879706</v>
      </c>
      <c r="KZ264">
        <v>27500</v>
      </c>
      <c r="LA264">
        <v>3565390</v>
      </c>
      <c r="LM264">
        <v>16734.553500000002</v>
      </c>
      <c r="LN264">
        <v>140</v>
      </c>
      <c r="LO264">
        <v>38912.514150000003</v>
      </c>
      <c r="LP264">
        <v>33710</v>
      </c>
      <c r="LQ264">
        <v>18760.7228276727</v>
      </c>
      <c r="LR264">
        <v>72290</v>
      </c>
      <c r="LS264">
        <v>17410.700690801998</v>
      </c>
      <c r="LT264">
        <v>19642.004910501226</v>
      </c>
      <c r="LU264">
        <v>14277.34375</v>
      </c>
      <c r="LV264">
        <v>215398.39999999999</v>
      </c>
      <c r="LW264">
        <v>9090.91</v>
      </c>
      <c r="LX264">
        <v>752927.9247072076</v>
      </c>
      <c r="LY264">
        <v>26999.99325</v>
      </c>
      <c r="LZ264">
        <v>196032.04900801223</v>
      </c>
      <c r="MA264">
        <v>15219.112999999999</v>
      </c>
      <c r="MB264">
        <v>21360</v>
      </c>
      <c r="MC264">
        <v>19575.335540947504</v>
      </c>
      <c r="MD264">
        <v>493338.21020840399</v>
      </c>
      <c r="ME264">
        <v>242000</v>
      </c>
      <c r="MF264">
        <v>11740</v>
      </c>
      <c r="MG264">
        <v>3540</v>
      </c>
      <c r="MH264">
        <v>145660</v>
      </c>
      <c r="MI264">
        <v>76577.362500000003</v>
      </c>
      <c r="MJ264">
        <v>323660</v>
      </c>
      <c r="MK264">
        <v>63924.268279798503</v>
      </c>
      <c r="ML264">
        <v>27818.506954626737</v>
      </c>
      <c r="MM264">
        <v>20100</v>
      </c>
      <c r="MN264">
        <v>407110</v>
      </c>
      <c r="MO264">
        <v>17702.70465</v>
      </c>
      <c r="MP264">
        <v>52747.19419780864</v>
      </c>
      <c r="MQ264">
        <v>13259.046685237499</v>
      </c>
      <c r="MR264">
        <v>350818.96236016462</v>
      </c>
      <c r="MS264">
        <v>29400</v>
      </c>
      <c r="MT264">
        <v>2075950</v>
      </c>
      <c r="MU264">
        <v>54007.166682289928</v>
      </c>
      <c r="MV264">
        <v>412987.5</v>
      </c>
      <c r="MW264">
        <v>6950</v>
      </c>
      <c r="MX264">
        <v>62600</v>
      </c>
      <c r="MY264">
        <v>39944.953499999996</v>
      </c>
      <c r="MZ264">
        <v>191470</v>
      </c>
      <c r="NA264">
        <v>58677.393600000003</v>
      </c>
      <c r="NB264">
        <v>4410</v>
      </c>
      <c r="NC264">
        <v>30693.427600000003</v>
      </c>
      <c r="ND264">
        <v>1241410</v>
      </c>
      <c r="NE264">
        <v>12545.4558</v>
      </c>
      <c r="NF264">
        <v>6621.9993378000663</v>
      </c>
      <c r="NG264">
        <v>23260.211792477399</v>
      </c>
      <c r="NH264">
        <v>2291452.3083419078</v>
      </c>
      <c r="NI264">
        <v>15083.1494</v>
      </c>
      <c r="NJ264">
        <v>440460</v>
      </c>
      <c r="NK264">
        <v>20394.123760939499</v>
      </c>
      <c r="NL264">
        <v>431410</v>
      </c>
      <c r="NM264">
        <v>8194.2490383937511</v>
      </c>
      <c r="NN264">
        <v>507863.12696578173</v>
      </c>
      <c r="NO264">
        <v>20395.734984571325</v>
      </c>
      <c r="NP264">
        <v>84628.53163495734</v>
      </c>
      <c r="NQ264">
        <v>22018.242395615602</v>
      </c>
      <c r="NR264">
        <v>722635.53963870357</v>
      </c>
      <c r="NS264">
        <v>28641.543655894944</v>
      </c>
      <c r="NT264">
        <v>95000</v>
      </c>
      <c r="NU264">
        <v>18351.3524</v>
      </c>
      <c r="NV264">
        <v>1520</v>
      </c>
      <c r="NW264">
        <v>9802.4071500000009</v>
      </c>
      <c r="NX264">
        <v>20</v>
      </c>
      <c r="NY264">
        <v>48129.572276523533</v>
      </c>
      <c r="NZ264">
        <v>119880</v>
      </c>
      <c r="OA264">
        <v>53449.269114057599</v>
      </c>
      <c r="OB264">
        <v>2440</v>
      </c>
      <c r="OC264">
        <v>15376.35125</v>
      </c>
      <c r="OD264">
        <v>291700</v>
      </c>
      <c r="OG264">
        <v>9861.5356324680015</v>
      </c>
      <c r="OH264">
        <v>50030</v>
      </c>
      <c r="OI264">
        <v>15717.434399780896</v>
      </c>
      <c r="OJ264">
        <v>219090</v>
      </c>
      <c r="OK264">
        <v>12400</v>
      </c>
      <c r="OL264">
        <v>5276070</v>
      </c>
      <c r="OM264">
        <v>13292.295575006698</v>
      </c>
      <c r="ON264">
        <v>285.99997140000289</v>
      </c>
      <c r="OO264">
        <v>57351.075300000004</v>
      </c>
      <c r="OP264">
        <v>3630</v>
      </c>
      <c r="OQ264">
        <v>76000</v>
      </c>
      <c r="OR264">
        <v>10</v>
      </c>
      <c r="OS264">
        <v>25824.909299999999</v>
      </c>
      <c r="OT264">
        <v>798570</v>
      </c>
      <c r="OU264">
        <v>28565.771362014599</v>
      </c>
      <c r="OV264">
        <v>9478.1616980954968</v>
      </c>
      <c r="PA264">
        <v>4718.1822899999997</v>
      </c>
      <c r="PB264">
        <v>12022.99879770012</v>
      </c>
      <c r="PC264">
        <v>2955.80593</v>
      </c>
      <c r="PD264">
        <v>27320</v>
      </c>
      <c r="PE264">
        <v>26000</v>
      </c>
      <c r="PF264">
        <v>934090</v>
      </c>
      <c r="PG264">
        <v>23192.077999999998</v>
      </c>
      <c r="PH264">
        <v>51250</v>
      </c>
      <c r="PI264">
        <v>5550</v>
      </c>
      <c r="PJ264">
        <v>10</v>
      </c>
      <c r="PK264">
        <v>16000</v>
      </c>
      <c r="PL264">
        <v>3100</v>
      </c>
      <c r="PM264">
        <v>28820.7280143237</v>
      </c>
      <c r="PN264">
        <v>233790</v>
      </c>
      <c r="PO264">
        <v>6598.1742671320008</v>
      </c>
      <c r="PP264">
        <v>200170.52392495979</v>
      </c>
      <c r="PS264">
        <v>7995.3509140532415</v>
      </c>
      <c r="PT264">
        <v>10657.499467125026</v>
      </c>
      <c r="PU264">
        <v>7300</v>
      </c>
      <c r="PV264">
        <v>24750</v>
      </c>
      <c r="PW264">
        <v>51377.788700947203</v>
      </c>
      <c r="PX264">
        <v>260</v>
      </c>
      <c r="PY264">
        <v>11391.3015</v>
      </c>
      <c r="PZ264">
        <v>19354.50483862621</v>
      </c>
      <c r="QA264">
        <v>18454.437125519999</v>
      </c>
      <c r="QB264">
        <v>15444.503861125964</v>
      </c>
      <c r="QC264">
        <v>125922.87296923909</v>
      </c>
      <c r="QD264">
        <v>811850</v>
      </c>
      <c r="QE264">
        <v>9143.4315000000006</v>
      </c>
      <c r="QF264">
        <v>2260</v>
      </c>
      <c r="QI264">
        <v>27473.210421279498</v>
      </c>
      <c r="QJ264">
        <v>1550</v>
      </c>
      <c r="QK264">
        <v>11765.207661926401</v>
      </c>
      <c r="QL264">
        <v>6760</v>
      </c>
      <c r="QM264">
        <v>55680</v>
      </c>
      <c r="QN264">
        <v>15010</v>
      </c>
      <c r="QO264">
        <v>26309.372847560997</v>
      </c>
      <c r="QP264">
        <v>177353.68165853355</v>
      </c>
      <c r="QQ264">
        <v>76722.063624434668</v>
      </c>
      <c r="QR264">
        <v>5530</v>
      </c>
      <c r="QS264">
        <v>12677.3485982895</v>
      </c>
      <c r="QT264">
        <v>79370</v>
      </c>
      <c r="QW264">
        <v>10792.303</v>
      </c>
      <c r="QX264">
        <v>330</v>
      </c>
      <c r="RA264">
        <v>18696.096299999997</v>
      </c>
      <c r="RB264">
        <v>52360</v>
      </c>
      <c r="RC264">
        <v>25000</v>
      </c>
      <c r="RD264">
        <v>2100</v>
      </c>
      <c r="RE264">
        <v>5880</v>
      </c>
      <c r="RF264">
        <v>1080</v>
      </c>
      <c r="RG264">
        <v>23478.255000000001</v>
      </c>
      <c r="RH264">
        <v>34500.008625002156</v>
      </c>
      <c r="RK264">
        <v>31846.614170280001</v>
      </c>
      <c r="RL264">
        <v>1180</v>
      </c>
      <c r="RM264">
        <v>3250</v>
      </c>
      <c r="RN264">
        <v>10320830</v>
      </c>
      <c r="RO264">
        <v>21059.9961</v>
      </c>
      <c r="RP264">
        <v>96240</v>
      </c>
      <c r="RQ264">
        <v>7178.8820400000004</v>
      </c>
      <c r="RR264">
        <v>3330</v>
      </c>
      <c r="RS264">
        <v>88709.710591958414</v>
      </c>
      <c r="RT264">
        <v>610</v>
      </c>
      <c r="RU264">
        <v>80624.215821441598</v>
      </c>
      <c r="RV264">
        <v>64590</v>
      </c>
      <c r="RW264">
        <v>28426.654443199321</v>
      </c>
      <c r="RX264">
        <v>10</v>
      </c>
      <c r="RY264">
        <v>15045.456049999999</v>
      </c>
      <c r="RZ264">
        <v>3991184.6008815402</v>
      </c>
      <c r="SA264">
        <v>6250.335</v>
      </c>
      <c r="SB264">
        <v>10420</v>
      </c>
      <c r="SC264">
        <v>36331.63909479</v>
      </c>
      <c r="SD264">
        <v>4830</v>
      </c>
      <c r="SE264">
        <v>12729.7564</v>
      </c>
      <c r="SF264">
        <v>380</v>
      </c>
      <c r="SI264">
        <v>36778.150285941934</v>
      </c>
      <c r="SJ264">
        <v>1238225.8761774125</v>
      </c>
      <c r="SK264">
        <v>37781.415770477033</v>
      </c>
      <c r="SL264">
        <v>1420</v>
      </c>
      <c r="SM264">
        <v>3560</v>
      </c>
      <c r="SN264">
        <v>102860</v>
      </c>
      <c r="SO264">
        <v>7968.24</v>
      </c>
      <c r="SP264">
        <v>20</v>
      </c>
      <c r="SQ264">
        <v>23000</v>
      </c>
      <c r="SR264">
        <v>15360</v>
      </c>
      <c r="SS264">
        <v>20113.711908015706</v>
      </c>
      <c r="ST264">
        <v>10860</v>
      </c>
      <c r="SW264">
        <v>12169.032299999999</v>
      </c>
      <c r="SX264">
        <v>510</v>
      </c>
      <c r="SY264">
        <v>31294.560500000003</v>
      </c>
      <c r="SZ264">
        <v>73120</v>
      </c>
      <c r="TA264">
        <v>17693.874884693701</v>
      </c>
      <c r="TB264">
        <v>1644026.9177986539</v>
      </c>
      <c r="TC264">
        <v>1380</v>
      </c>
      <c r="TD264">
        <v>53340</v>
      </c>
      <c r="TG264">
        <v>28022.805235088999</v>
      </c>
      <c r="TH264">
        <v>210</v>
      </c>
      <c r="TI264">
        <v>4150</v>
      </c>
      <c r="TJ264">
        <v>412860</v>
      </c>
      <c r="TK264">
        <v>7540.4318400000002</v>
      </c>
      <c r="TL264">
        <v>143510</v>
      </c>
      <c r="TM264">
        <v>12836.58165</v>
      </c>
      <c r="TN264">
        <v>224730</v>
      </c>
      <c r="TO264">
        <v>11188.608</v>
      </c>
      <c r="TP264">
        <v>4530</v>
      </c>
      <c r="TQ264">
        <v>12173.91</v>
      </c>
      <c r="TR264">
        <v>34419.508604877148</v>
      </c>
      <c r="TS264">
        <v>6912.4979000000003</v>
      </c>
      <c r="TT264">
        <v>41510</v>
      </c>
      <c r="TU264">
        <v>102000</v>
      </c>
      <c r="TV264">
        <v>531470</v>
      </c>
      <c r="TW264">
        <v>13500.0008</v>
      </c>
      <c r="TX264">
        <v>5840</v>
      </c>
      <c r="TY264">
        <v>23923.0841</v>
      </c>
      <c r="TZ264">
        <v>10605994.818201555</v>
      </c>
      <c r="UA264">
        <v>13248.84191537</v>
      </c>
      <c r="UB264">
        <v>10</v>
      </c>
      <c r="UC264">
        <v>3410</v>
      </c>
      <c r="UD264">
        <v>771130</v>
      </c>
      <c r="UE264">
        <v>5973.3311999999996</v>
      </c>
      <c r="UF264">
        <v>3610</v>
      </c>
      <c r="UG264">
        <v>19207.648014253984</v>
      </c>
      <c r="UH264">
        <v>383560</v>
      </c>
      <c r="UI264">
        <v>23235.368263366501</v>
      </c>
      <c r="UJ264">
        <v>3420</v>
      </c>
      <c r="UK264">
        <v>5200</v>
      </c>
      <c r="UL264">
        <v>330</v>
      </c>
      <c r="UM264">
        <v>6000</v>
      </c>
      <c r="UN264">
        <v>10</v>
      </c>
      <c r="UO264">
        <v>13104.177002643999</v>
      </c>
      <c r="UP264">
        <v>3625420</v>
      </c>
      <c r="UQ264">
        <v>18068.280529422955</v>
      </c>
      <c r="UR264">
        <v>1341154.7218771332</v>
      </c>
      <c r="UU264">
        <v>13671.830707021198</v>
      </c>
      <c r="UV264">
        <v>222770</v>
      </c>
      <c r="UW264">
        <v>26798.295999999998</v>
      </c>
      <c r="UX264">
        <v>3470</v>
      </c>
      <c r="UY264">
        <v>44617.228799999997</v>
      </c>
      <c r="UZ264">
        <v>1476380</v>
      </c>
      <c r="VA264">
        <v>26124.349172769849</v>
      </c>
      <c r="VB264">
        <v>594150</v>
      </c>
      <c r="VC264">
        <v>5944.2991499999998</v>
      </c>
      <c r="VD264">
        <v>36340</v>
      </c>
      <c r="VE264">
        <v>36848.651473802965</v>
      </c>
      <c r="VF264">
        <v>94643.990535600955</v>
      </c>
      <c r="VG264">
        <v>1990</v>
      </c>
      <c r="VH264">
        <v>682370</v>
      </c>
      <c r="VI264">
        <v>28496.824875792001</v>
      </c>
      <c r="VJ264">
        <v>19172.802667715277</v>
      </c>
      <c r="VO264">
        <v>42465.103999999999</v>
      </c>
      <c r="VP264">
        <v>1960</v>
      </c>
      <c r="VQ264">
        <v>23355.987258516001</v>
      </c>
      <c r="VR264">
        <v>1920</v>
      </c>
      <c r="VS264">
        <v>28448</v>
      </c>
      <c r="VT264">
        <v>39796.875</v>
      </c>
      <c r="VW264">
        <v>3400</v>
      </c>
      <c r="VX264">
        <v>57630</v>
      </c>
      <c r="VY264">
        <v>15672.4848</v>
      </c>
      <c r="VZ264">
        <v>2030</v>
      </c>
      <c r="WA264">
        <v>31225.094999999998</v>
      </c>
      <c r="WB264">
        <v>3670</v>
      </c>
      <c r="WC264">
        <v>9120</v>
      </c>
      <c r="WD264">
        <v>8400</v>
      </c>
      <c r="WE264">
        <v>44497.834114545003</v>
      </c>
      <c r="WF264">
        <v>1150</v>
      </c>
      <c r="WG264">
        <v>7502.2482989219207</v>
      </c>
      <c r="WH264">
        <v>211648.48941757553</v>
      </c>
      <c r="WI264">
        <v>66285.785910981213</v>
      </c>
      <c r="WJ264">
        <v>19160</v>
      </c>
      <c r="WK264">
        <v>6060.6069696969998</v>
      </c>
      <c r="WL264">
        <v>2819550.9270673469</v>
      </c>
      <c r="WM264">
        <v>5200</v>
      </c>
      <c r="WN264">
        <v>3258080</v>
      </c>
      <c r="WQ264">
        <v>17435.900000000001</v>
      </c>
      <c r="WR264">
        <v>16290</v>
      </c>
      <c r="WS264">
        <v>68872.373677341922</v>
      </c>
      <c r="WT264">
        <v>749560</v>
      </c>
      <c r="WU264">
        <v>23570.448870309159</v>
      </c>
      <c r="WV264">
        <v>511576.12904444407</v>
      </c>
      <c r="WW264">
        <v>31872.182711947502</v>
      </c>
      <c r="WX264">
        <v>1760</v>
      </c>
      <c r="WY264">
        <v>92721.13</v>
      </c>
      <c r="WZ264">
        <v>140910</v>
      </c>
      <c r="XA264">
        <v>55100</v>
      </c>
      <c r="XB264">
        <v>1459730</v>
      </c>
      <c r="XC264">
        <v>21450</v>
      </c>
      <c r="XD264">
        <v>4927320</v>
      </c>
      <c r="XE264">
        <v>8483.6821993691938</v>
      </c>
      <c r="XF264">
        <v>1390.9995827001253</v>
      </c>
      <c r="XG264">
        <v>25605.737042892753</v>
      </c>
      <c r="XH264">
        <v>131448.05257922102</v>
      </c>
      <c r="XI264">
        <v>9114.8934000000008</v>
      </c>
      <c r="XJ264">
        <v>39910</v>
      </c>
      <c r="XK264">
        <v>14600</v>
      </c>
      <c r="XL264">
        <v>115760</v>
      </c>
      <c r="XM264">
        <v>32865.540817435198</v>
      </c>
      <c r="XN264">
        <v>85360</v>
      </c>
      <c r="XO264">
        <v>28231.388553498</v>
      </c>
      <c r="XP264">
        <v>394330</v>
      </c>
      <c r="XQ264">
        <v>12483.826950654404</v>
      </c>
      <c r="XR264">
        <v>10</v>
      </c>
      <c r="XS264">
        <v>13286.801595668048</v>
      </c>
      <c r="XT264">
        <v>2074506.9490212502</v>
      </c>
      <c r="XU264">
        <v>7583.976734426763</v>
      </c>
      <c r="XV264">
        <v>61170</v>
      </c>
      <c r="XW264">
        <v>4562.9619108416</v>
      </c>
      <c r="XX264">
        <v>218448.9781551022</v>
      </c>
      <c r="XY264">
        <v>10545.455599999999</v>
      </c>
      <c r="XZ264">
        <v>670.99993290000668</v>
      </c>
      <c r="YC264">
        <v>2500</v>
      </c>
      <c r="YD264">
        <v>15000</v>
      </c>
      <c r="YE264">
        <v>6184.4650000000001</v>
      </c>
      <c r="YF264">
        <v>32470</v>
      </c>
      <c r="YG264">
        <v>10015.664983773509</v>
      </c>
      <c r="YH264">
        <v>125.99999370000032</v>
      </c>
      <c r="YI264">
        <v>64102.578525625002</v>
      </c>
      <c r="YJ264">
        <v>111442.47492547102</v>
      </c>
      <c r="YK264">
        <v>13200</v>
      </c>
      <c r="YL264">
        <v>50</v>
      </c>
      <c r="YM264">
        <v>9960.745943443435</v>
      </c>
      <c r="YN264">
        <v>51810</v>
      </c>
      <c r="YO264">
        <v>13800</v>
      </c>
      <c r="YP264">
        <v>105740</v>
      </c>
      <c r="YQ264">
        <v>19321.523999999998</v>
      </c>
      <c r="YR264">
        <v>291770</v>
      </c>
      <c r="YS264">
        <v>11902.9277357472</v>
      </c>
      <c r="YT264">
        <v>86393.991360600863</v>
      </c>
      <c r="YU264">
        <v>81200</v>
      </c>
      <c r="YV264">
        <v>595370</v>
      </c>
      <c r="YW264">
        <v>37849.623468749996</v>
      </c>
      <c r="YX264">
        <v>3180</v>
      </c>
      <c r="YY264">
        <v>24605.848248387516</v>
      </c>
      <c r="YZ264">
        <v>50</v>
      </c>
      <c r="ZA264">
        <v>10900.5047206902</v>
      </c>
      <c r="ZB264">
        <v>7820</v>
      </c>
      <c r="ZC264">
        <v>4790</v>
      </c>
      <c r="ZD264">
        <v>317430</v>
      </c>
      <c r="ZE264">
        <v>34798.198400000001</v>
      </c>
      <c r="ZF264">
        <v>50</v>
      </c>
      <c r="ZG264">
        <v>39081.106494841602</v>
      </c>
      <c r="ZH264">
        <v>11590</v>
      </c>
      <c r="ZI264">
        <v>46027.281599999995</v>
      </c>
      <c r="ZJ264">
        <v>10760</v>
      </c>
      <c r="ZK264">
        <v>9151.133901717305</v>
      </c>
      <c r="ZL264">
        <v>34030</v>
      </c>
      <c r="ZM264">
        <v>3280</v>
      </c>
      <c r="ZN264">
        <v>69480</v>
      </c>
      <c r="ZO264">
        <v>20300</v>
      </c>
      <c r="ZP264">
        <v>488560</v>
      </c>
      <c r="ZS264">
        <v>18869.603538239997</v>
      </c>
      <c r="ZT264">
        <v>3603993.0495722024</v>
      </c>
      <c r="ZW264">
        <v>18717.3815</v>
      </c>
      <c r="ZX264">
        <v>4440</v>
      </c>
      <c r="ZY264">
        <v>6103.7848714334805</v>
      </c>
      <c r="ZZ264">
        <v>1160586.7856938858</v>
      </c>
      <c r="AAA264">
        <v>155636.36850000001</v>
      </c>
      <c r="AAB264">
        <v>469010</v>
      </c>
      <c r="AAC264">
        <v>8205.122063338511</v>
      </c>
      <c r="AAD264">
        <v>3984071.5703122108</v>
      </c>
      <c r="AAE264">
        <v>21209.736475809961</v>
      </c>
      <c r="AAF264">
        <v>125727.83499145438</v>
      </c>
      <c r="AAG264">
        <v>27150</v>
      </c>
      <c r="AAH264">
        <v>353060</v>
      </c>
      <c r="AAI264">
        <v>8950</v>
      </c>
      <c r="AAJ264">
        <v>12020</v>
      </c>
      <c r="AAK264">
        <v>16300</v>
      </c>
      <c r="AAL264">
        <v>250</v>
      </c>
      <c r="AAM264">
        <v>27356.543434994401</v>
      </c>
      <c r="AAN264">
        <v>370112.5</v>
      </c>
      <c r="AAO264">
        <v>23384.636479920002</v>
      </c>
      <c r="AAP264">
        <v>56160</v>
      </c>
      <c r="AAQ264">
        <v>23322.380819861079</v>
      </c>
      <c r="AAR264">
        <v>189163.06260396956</v>
      </c>
      <c r="AAS264">
        <v>58856.947876120925</v>
      </c>
      <c r="AAT264">
        <v>220.00009376194996</v>
      </c>
      <c r="AAU264">
        <v>17217.387000000002</v>
      </c>
      <c r="AAV264">
        <v>4301.0010752502685</v>
      </c>
      <c r="AAW264">
        <v>23800</v>
      </c>
      <c r="AAX264">
        <v>693490</v>
      </c>
      <c r="AAY264">
        <v>31800</v>
      </c>
      <c r="AAZ264">
        <v>39020</v>
      </c>
      <c r="ABA264">
        <v>4576.9698803146493</v>
      </c>
      <c r="ABB264">
        <v>124120</v>
      </c>
      <c r="ABC264">
        <v>17098.4375</v>
      </c>
      <c r="ABD264">
        <v>982350</v>
      </c>
      <c r="ABE264">
        <v>18415.386150000002</v>
      </c>
      <c r="ABF264">
        <v>417480</v>
      </c>
      <c r="ABG264">
        <v>32742.082749369998</v>
      </c>
      <c r="ABH264">
        <v>530</v>
      </c>
      <c r="ABI264">
        <v>7750</v>
      </c>
      <c r="ABJ264">
        <v>254900</v>
      </c>
      <c r="ABK264">
        <v>6600</v>
      </c>
      <c r="ABL264">
        <v>164090</v>
      </c>
      <c r="ABM264">
        <v>10158.713324177374</v>
      </c>
      <c r="ABN264">
        <v>200</v>
      </c>
      <c r="ABO264">
        <v>7281.1287000000002</v>
      </c>
      <c r="ABP264">
        <v>106980</v>
      </c>
    </row>
    <row r="265" spans="1:744" x14ac:dyDescent="0.25">
      <c r="A265" s="6">
        <v>43451</v>
      </c>
      <c r="D265">
        <v>7739.1285000000007</v>
      </c>
      <c r="E265">
        <v>1437.5003593750898</v>
      </c>
      <c r="F265">
        <v>6864.2835000000005</v>
      </c>
      <c r="G265">
        <v>49830</v>
      </c>
      <c r="H265">
        <v>3450</v>
      </c>
      <c r="I265">
        <v>2591870</v>
      </c>
      <c r="J265">
        <v>6730</v>
      </c>
      <c r="K265">
        <v>46270</v>
      </c>
      <c r="L265">
        <v>11203.704600000001</v>
      </c>
      <c r="M265">
        <v>1640</v>
      </c>
      <c r="N265">
        <v>2800</v>
      </c>
      <c r="O265">
        <v>10230</v>
      </c>
      <c r="P265">
        <v>10126.883526051601</v>
      </c>
      <c r="Q265">
        <v>14810</v>
      </c>
      <c r="R265">
        <v>12887.42</v>
      </c>
      <c r="S265">
        <v>5700</v>
      </c>
      <c r="T265">
        <v>1660</v>
      </c>
      <c r="U265">
        <v>4770</v>
      </c>
      <c r="V265">
        <v>5210</v>
      </c>
      <c r="W265">
        <v>12120</v>
      </c>
      <c r="Z265">
        <v>45217.333259906518</v>
      </c>
      <c r="AA265">
        <v>14.999992500003749</v>
      </c>
      <c r="AD265">
        <v>42159.907500305744</v>
      </c>
      <c r="AE265">
        <v>2070</v>
      </c>
      <c r="AF265">
        <v>1760</v>
      </c>
      <c r="AG265">
        <v>528070</v>
      </c>
      <c r="AJ265">
        <v>5024.74874</v>
      </c>
      <c r="AK265">
        <v>14790</v>
      </c>
      <c r="AL265">
        <v>5000</v>
      </c>
      <c r="AM265">
        <v>1000</v>
      </c>
      <c r="AP265">
        <v>15637.350399999999</v>
      </c>
      <c r="AQ265">
        <v>1558450</v>
      </c>
      <c r="AR265">
        <v>11950</v>
      </c>
      <c r="AS265">
        <v>203570</v>
      </c>
      <c r="AT265">
        <v>20600</v>
      </c>
      <c r="AU265">
        <v>395370</v>
      </c>
      <c r="AV265">
        <v>20880.172025025597</v>
      </c>
      <c r="AW265">
        <v>849216.73587467778</v>
      </c>
      <c r="AX265">
        <v>5300</v>
      </c>
      <c r="AY265">
        <v>589560</v>
      </c>
      <c r="AZ265">
        <v>2510</v>
      </c>
      <c r="BA265">
        <v>32550</v>
      </c>
      <c r="BB265">
        <v>28484.908745808898</v>
      </c>
      <c r="BC265">
        <v>37380</v>
      </c>
      <c r="BD265">
        <v>1660</v>
      </c>
      <c r="BE265">
        <v>613420</v>
      </c>
      <c r="BH265">
        <v>2900</v>
      </c>
      <c r="BI265">
        <v>20</v>
      </c>
      <c r="BL265">
        <v>18515.760000000002</v>
      </c>
      <c r="BM265">
        <v>300</v>
      </c>
      <c r="BN265">
        <v>24267.553950723999</v>
      </c>
      <c r="BO265">
        <v>22600</v>
      </c>
      <c r="BR265">
        <v>7720</v>
      </c>
      <c r="BS265">
        <v>38020</v>
      </c>
      <c r="BT265">
        <v>54193.919784030244</v>
      </c>
      <c r="BU265">
        <v>4870</v>
      </c>
      <c r="BV265">
        <v>1580</v>
      </c>
      <c r="BW265">
        <v>1175080</v>
      </c>
      <c r="BZ265">
        <v>7407.4080000000004</v>
      </c>
      <c r="CA265">
        <v>2837343.3730125302</v>
      </c>
      <c r="CB265">
        <v>12832.2636</v>
      </c>
      <c r="CC265">
        <v>134612.88310816808</v>
      </c>
      <c r="CF265">
        <v>14900.0013</v>
      </c>
      <c r="CG265">
        <v>115060</v>
      </c>
      <c r="CH265">
        <v>9963.79816903135</v>
      </c>
      <c r="CI265">
        <v>11170</v>
      </c>
      <c r="CJ265">
        <v>22276.049500000001</v>
      </c>
      <c r="CK265">
        <v>2420</v>
      </c>
      <c r="CL265">
        <v>12470.521140000001</v>
      </c>
      <c r="CM265">
        <v>20</v>
      </c>
      <c r="CN265">
        <v>13500.002700000001</v>
      </c>
      <c r="CO265">
        <v>10</v>
      </c>
      <c r="CP265">
        <v>10895.5445945459</v>
      </c>
      <c r="CQ265">
        <v>60</v>
      </c>
      <c r="CR265">
        <v>8070</v>
      </c>
      <c r="CS265">
        <v>216330</v>
      </c>
      <c r="CT265">
        <v>130975.75140000001</v>
      </c>
      <c r="CU265">
        <v>20</v>
      </c>
      <c r="CV265">
        <v>2801.2084728482405</v>
      </c>
      <c r="CW265">
        <v>62580</v>
      </c>
      <c r="CX265">
        <v>7745.6918200978007</v>
      </c>
      <c r="CY265">
        <v>13400</v>
      </c>
      <c r="CZ265">
        <v>19257.58095</v>
      </c>
      <c r="DA265">
        <v>17400</v>
      </c>
      <c r="DB265">
        <v>8289.3793624372502</v>
      </c>
      <c r="DC265">
        <v>1208972.3022430756</v>
      </c>
      <c r="DD265">
        <v>3180</v>
      </c>
      <c r="DE265">
        <v>197070</v>
      </c>
      <c r="DF265">
        <v>59454.235698133802</v>
      </c>
      <c r="DG265">
        <v>123140</v>
      </c>
      <c r="DH265">
        <v>3900</v>
      </c>
      <c r="DI265">
        <v>10</v>
      </c>
      <c r="DJ265">
        <v>8439.3810512834752</v>
      </c>
      <c r="DK265">
        <v>7116.9992883000714</v>
      </c>
      <c r="DL265">
        <v>28120.405958731302</v>
      </c>
      <c r="DM265">
        <v>870</v>
      </c>
      <c r="DN265">
        <v>29004.791200000003</v>
      </c>
      <c r="DO265">
        <v>5280</v>
      </c>
      <c r="DP265">
        <v>15808.809473994601</v>
      </c>
      <c r="DQ265">
        <v>10</v>
      </c>
      <c r="DR265">
        <v>25193.11635</v>
      </c>
      <c r="DS265">
        <v>4000</v>
      </c>
      <c r="DT265">
        <v>6780</v>
      </c>
      <c r="DU265">
        <v>220</v>
      </c>
      <c r="DV265">
        <v>700</v>
      </c>
      <c r="DW265">
        <v>2030</v>
      </c>
      <c r="DX265">
        <v>5460</v>
      </c>
      <c r="DY265">
        <v>11653410</v>
      </c>
      <c r="DZ265">
        <v>19154.712180525003</v>
      </c>
      <c r="EA265">
        <v>10147700.788183937</v>
      </c>
      <c r="EB265">
        <v>22410.6029031258</v>
      </c>
      <c r="EC265">
        <v>5080</v>
      </c>
      <c r="EF265">
        <v>4070</v>
      </c>
      <c r="EG265">
        <v>1055580</v>
      </c>
      <c r="EH265">
        <v>11166.662200000001</v>
      </c>
      <c r="EI265">
        <v>1080.0004320001729</v>
      </c>
      <c r="EJ265">
        <v>41359.123800155634</v>
      </c>
      <c r="EK265">
        <v>1570</v>
      </c>
      <c r="EL265">
        <v>90290.547416250003</v>
      </c>
      <c r="EM265">
        <v>805870</v>
      </c>
      <c r="EN265">
        <v>5450</v>
      </c>
      <c r="EO265">
        <v>88760</v>
      </c>
      <c r="EP265">
        <v>14440.3074839201</v>
      </c>
      <c r="EQ265">
        <v>1779508.4110245793</v>
      </c>
      <c r="ER265">
        <v>17800</v>
      </c>
      <c r="ES265">
        <v>20</v>
      </c>
      <c r="ET265">
        <v>11716.185600000001</v>
      </c>
      <c r="EU265">
        <v>21.508706724482071</v>
      </c>
      <c r="EV265">
        <v>10278.942800000001</v>
      </c>
      <c r="EW265">
        <v>810</v>
      </c>
      <c r="EX265">
        <v>5080</v>
      </c>
      <c r="EY265">
        <v>408640</v>
      </c>
      <c r="EZ265">
        <v>4935.9136754094998</v>
      </c>
      <c r="FA265">
        <v>8590.9991409000868</v>
      </c>
      <c r="FB265">
        <v>25134.290481649168</v>
      </c>
      <c r="FC265">
        <v>463679.08498005325</v>
      </c>
      <c r="FD265">
        <v>6653.4754000000003</v>
      </c>
      <c r="FE265">
        <v>74820</v>
      </c>
      <c r="FF265">
        <v>2850</v>
      </c>
      <c r="FG265">
        <v>192440</v>
      </c>
      <c r="FH265">
        <v>32107.692169900798</v>
      </c>
      <c r="FI265">
        <v>2272850</v>
      </c>
      <c r="FL265">
        <v>14882.582988258149</v>
      </c>
      <c r="FM265">
        <v>359160.96408390359</v>
      </c>
      <c r="FN265">
        <v>83559.335000000006</v>
      </c>
      <c r="FO265">
        <v>944150</v>
      </c>
      <c r="FP265">
        <v>10500</v>
      </c>
      <c r="FQ265">
        <v>345270</v>
      </c>
      <c r="FT265">
        <v>4700</v>
      </c>
      <c r="FU265">
        <v>27010</v>
      </c>
      <c r="FV265">
        <v>2910</v>
      </c>
      <c r="FW265">
        <v>303430</v>
      </c>
      <c r="FX265">
        <v>13334.6621</v>
      </c>
      <c r="FY265">
        <v>30000</v>
      </c>
      <c r="FZ265">
        <v>47484.664911953449</v>
      </c>
      <c r="GA265">
        <v>1990</v>
      </c>
      <c r="GB265">
        <v>63414.914671808096</v>
      </c>
      <c r="GC265">
        <v>6080</v>
      </c>
      <c r="GF265">
        <v>21550</v>
      </c>
      <c r="GG265">
        <v>228610</v>
      </c>
      <c r="GH265">
        <v>12299.995199999999</v>
      </c>
      <c r="GI265">
        <v>100400</v>
      </c>
      <c r="GJ265">
        <v>26163.185917109542</v>
      </c>
      <c r="GK265">
        <v>18510</v>
      </c>
      <c r="GL265">
        <v>8982.11715</v>
      </c>
      <c r="GM265">
        <v>496730</v>
      </c>
      <c r="GP265">
        <v>10100</v>
      </c>
      <c r="GQ265">
        <v>140</v>
      </c>
      <c r="GR265">
        <v>18215.866339771103</v>
      </c>
      <c r="GS265">
        <v>113783.66317251122</v>
      </c>
      <c r="GT265">
        <v>16300</v>
      </c>
      <c r="GU265">
        <v>934140</v>
      </c>
      <c r="GV265">
        <v>5750</v>
      </c>
      <c r="GW265">
        <v>156180</v>
      </c>
      <c r="GX265">
        <v>23724.566800000001</v>
      </c>
      <c r="GY265">
        <v>495480</v>
      </c>
      <c r="GZ265">
        <v>12720</v>
      </c>
      <c r="HA265">
        <v>1623837.5</v>
      </c>
      <c r="HD265">
        <v>24321.499218432</v>
      </c>
      <c r="HE265">
        <v>25360</v>
      </c>
      <c r="HF265">
        <v>15246.855991100485</v>
      </c>
      <c r="HG265">
        <v>90625.722742874001</v>
      </c>
      <c r="HH265">
        <v>12304.34475</v>
      </c>
      <c r="HI265">
        <v>260475.06511876627</v>
      </c>
      <c r="HL265">
        <v>16586.915399999998</v>
      </c>
      <c r="HM265">
        <v>1446350</v>
      </c>
      <c r="HN265">
        <v>21913.038</v>
      </c>
      <c r="HO265">
        <v>4082903.5207258798</v>
      </c>
      <c r="HP265">
        <v>87957.088754249999</v>
      </c>
      <c r="HQ265">
        <v>14363.994254402298</v>
      </c>
      <c r="HR265">
        <v>7272.7280000000001</v>
      </c>
      <c r="HS265">
        <v>219.99997800000222</v>
      </c>
      <c r="HT265">
        <v>29531.611476580503</v>
      </c>
      <c r="HU265">
        <v>175528.49122357543</v>
      </c>
      <c r="HV265">
        <v>18260.836645497599</v>
      </c>
      <c r="HW265">
        <v>870</v>
      </c>
      <c r="HX265">
        <v>14307.0759</v>
      </c>
      <c r="HY265">
        <v>2990</v>
      </c>
      <c r="HZ265">
        <v>13264.770433274998</v>
      </c>
      <c r="IA265">
        <v>6700</v>
      </c>
      <c r="IB265">
        <v>25459.957349126118</v>
      </c>
      <c r="IC265">
        <v>1610</v>
      </c>
      <c r="ID265">
        <v>4990</v>
      </c>
      <c r="IE265">
        <v>106390</v>
      </c>
      <c r="IF265">
        <v>11842.057500000001</v>
      </c>
      <c r="IG265">
        <v>22600</v>
      </c>
      <c r="IH265">
        <v>2398.0587799999998</v>
      </c>
      <c r="II265">
        <v>11144.59754818854</v>
      </c>
      <c r="IJ265">
        <v>1840</v>
      </c>
      <c r="IK265">
        <v>134330</v>
      </c>
      <c r="IL265">
        <v>35950</v>
      </c>
      <c r="IM265">
        <v>2637260</v>
      </c>
      <c r="IN265">
        <v>6070</v>
      </c>
      <c r="IO265">
        <v>114260</v>
      </c>
      <c r="IP265">
        <v>19167.801236110801</v>
      </c>
      <c r="IQ265">
        <v>761960</v>
      </c>
      <c r="IR265">
        <v>20891.159054783995</v>
      </c>
      <c r="IS265">
        <v>161194.18226863997</v>
      </c>
      <c r="IT265">
        <v>74007.594499999992</v>
      </c>
      <c r="IU265">
        <v>250</v>
      </c>
      <c r="IV265">
        <v>19249.992299999998</v>
      </c>
      <c r="IW265">
        <v>212364.08494563398</v>
      </c>
      <c r="IX265">
        <v>244412.01558594001</v>
      </c>
      <c r="IY265">
        <v>59460</v>
      </c>
      <c r="IZ265">
        <v>66300</v>
      </c>
      <c r="JA265">
        <v>266420</v>
      </c>
      <c r="JB265">
        <v>34315.016957499902</v>
      </c>
      <c r="JC265">
        <v>47594.976202511898</v>
      </c>
      <c r="JD265">
        <v>14374.526891998001</v>
      </c>
      <c r="JE265">
        <v>38125.996187400378</v>
      </c>
      <c r="JF265">
        <v>38815.837066982</v>
      </c>
      <c r="JG265">
        <v>1560</v>
      </c>
      <c r="JH265">
        <v>15450</v>
      </c>
      <c r="JI265">
        <v>938870</v>
      </c>
      <c r="JJ265">
        <v>125399.0705</v>
      </c>
      <c r="JK265">
        <v>462490</v>
      </c>
      <c r="JL265">
        <v>14733.329599999999</v>
      </c>
      <c r="JM265">
        <v>285310</v>
      </c>
      <c r="JN265">
        <v>52007.697044681991</v>
      </c>
      <c r="JO265">
        <v>612200</v>
      </c>
      <c r="JP265">
        <v>13524.6108</v>
      </c>
      <c r="JQ265">
        <v>1690</v>
      </c>
      <c r="JR265">
        <v>16400</v>
      </c>
      <c r="JS265">
        <v>2600</v>
      </c>
      <c r="JT265">
        <v>11757.0652666155</v>
      </c>
      <c r="JU265">
        <v>87.999991200000878</v>
      </c>
      <c r="JV265">
        <v>19739.137792095396</v>
      </c>
      <c r="JW265">
        <v>46229.982768823349</v>
      </c>
      <c r="JX265">
        <v>3060</v>
      </c>
      <c r="JY265">
        <v>219840</v>
      </c>
      <c r="JZ265">
        <v>19000</v>
      </c>
      <c r="KA265">
        <v>5530</v>
      </c>
      <c r="KB265">
        <v>34475.803246920434</v>
      </c>
      <c r="KC265">
        <v>2280</v>
      </c>
      <c r="KD265">
        <v>14900</v>
      </c>
      <c r="KE265">
        <v>152700</v>
      </c>
      <c r="KF265">
        <v>10450</v>
      </c>
      <c r="KG265">
        <v>214540</v>
      </c>
      <c r="KH265">
        <v>43040.385542246404</v>
      </c>
      <c r="KI265">
        <v>821960</v>
      </c>
      <c r="KJ265">
        <v>2200</v>
      </c>
      <c r="KK265">
        <v>122140</v>
      </c>
      <c r="KL265">
        <v>15962.023892752</v>
      </c>
      <c r="KM265">
        <v>13090</v>
      </c>
      <c r="KN265">
        <v>141278.76402853028</v>
      </c>
      <c r="KO265">
        <v>15150</v>
      </c>
      <c r="KP265">
        <v>24300</v>
      </c>
      <c r="KQ265">
        <v>183220</v>
      </c>
      <c r="KR265">
        <v>21000</v>
      </c>
      <c r="KS265">
        <v>4392470</v>
      </c>
      <c r="KV265">
        <v>23400</v>
      </c>
      <c r="KW265">
        <v>46200</v>
      </c>
      <c r="KX265">
        <v>14800</v>
      </c>
      <c r="KY265">
        <v>983130</v>
      </c>
      <c r="KZ265">
        <v>27400</v>
      </c>
      <c r="LA265">
        <v>3335920</v>
      </c>
      <c r="LM265">
        <v>17963.645</v>
      </c>
      <c r="LN265">
        <v>600</v>
      </c>
      <c r="LO265">
        <v>36850.013400000003</v>
      </c>
      <c r="LP265">
        <v>29230</v>
      </c>
      <c r="LQ265">
        <v>18899.348858419049</v>
      </c>
      <c r="LR265">
        <v>362200</v>
      </c>
      <c r="LS265">
        <v>18631.076907447001</v>
      </c>
      <c r="LT265">
        <v>14731.50368287592</v>
      </c>
      <c r="LU265">
        <v>14277.34375</v>
      </c>
      <c r="LV265">
        <v>224768</v>
      </c>
      <c r="LW265">
        <v>9090.91</v>
      </c>
      <c r="LX265">
        <v>61126.99388730061</v>
      </c>
      <c r="LY265">
        <v>27062.493234375001</v>
      </c>
      <c r="LZ265">
        <v>242496.06062401514</v>
      </c>
      <c r="MA265">
        <v>16278.671499999999</v>
      </c>
      <c r="MB265">
        <v>49650</v>
      </c>
      <c r="MC265">
        <v>19800.339397740001</v>
      </c>
      <c r="MD265">
        <v>390259.97710332111</v>
      </c>
      <c r="ME265">
        <v>250000</v>
      </c>
      <c r="MF265">
        <v>20760</v>
      </c>
      <c r="MG265">
        <v>3800</v>
      </c>
      <c r="MH265">
        <v>145190</v>
      </c>
      <c r="MI265">
        <v>76577.362500000003</v>
      </c>
      <c r="MJ265">
        <v>461140</v>
      </c>
      <c r="MK265">
        <v>64009.614432375005</v>
      </c>
      <c r="ML265">
        <v>27565.506891376721</v>
      </c>
      <c r="MM265">
        <v>20750</v>
      </c>
      <c r="MN265">
        <v>236170</v>
      </c>
      <c r="MO265">
        <v>18153.155149999999</v>
      </c>
      <c r="MP265">
        <v>32411.996434680394</v>
      </c>
      <c r="MQ265">
        <v>13875.746531062499</v>
      </c>
      <c r="MR265">
        <v>353721.50889413594</v>
      </c>
      <c r="MS265">
        <v>29500</v>
      </c>
      <c r="MT265">
        <v>1586390</v>
      </c>
      <c r="MU265">
        <v>53245.429493541116</v>
      </c>
      <c r="MV265">
        <v>139712.5</v>
      </c>
      <c r="MW265">
        <v>6980</v>
      </c>
      <c r="MX265">
        <v>67170</v>
      </c>
      <c r="MY265">
        <v>40570.597349999996</v>
      </c>
      <c r="MZ265">
        <v>213470</v>
      </c>
      <c r="NA265">
        <v>59737.248</v>
      </c>
      <c r="NB265">
        <v>66230</v>
      </c>
      <c r="NC265">
        <v>31081.952000000001</v>
      </c>
      <c r="ND265">
        <v>1643870</v>
      </c>
      <c r="NE265">
        <v>12545.4558</v>
      </c>
      <c r="NF265">
        <v>5719.9994280000574</v>
      </c>
      <c r="NG265">
        <v>23548.902364369849</v>
      </c>
      <c r="NH265">
        <v>1861359.1255456351</v>
      </c>
      <c r="NI265">
        <v>15177.714600000001</v>
      </c>
      <c r="NJ265">
        <v>288080</v>
      </c>
      <c r="NK265">
        <v>21344.898761449502</v>
      </c>
      <c r="NL265">
        <v>131920</v>
      </c>
      <c r="NM265">
        <v>8394.1087710375014</v>
      </c>
      <c r="NN265">
        <v>211715.05292876324</v>
      </c>
      <c r="NO265">
        <v>20395.734984571325</v>
      </c>
      <c r="NP265">
        <v>165715.06194588056</v>
      </c>
      <c r="NQ265">
        <v>21928.737345226924</v>
      </c>
      <c r="NR265">
        <v>548856.75796267623</v>
      </c>
      <c r="NS265">
        <v>28757.345045339262</v>
      </c>
      <c r="NT265">
        <v>106490</v>
      </c>
      <c r="NU265">
        <v>17168.919900000001</v>
      </c>
      <c r="NV265">
        <v>430</v>
      </c>
      <c r="NY265">
        <v>48738.807368631424</v>
      </c>
      <c r="NZ265">
        <v>61940</v>
      </c>
      <c r="OA265">
        <v>52920.068429760002</v>
      </c>
      <c r="OB265">
        <v>660</v>
      </c>
      <c r="OC265">
        <v>15518.2868</v>
      </c>
      <c r="OD265">
        <v>309350</v>
      </c>
      <c r="OE265">
        <v>16900</v>
      </c>
      <c r="OF265">
        <v>30800</v>
      </c>
      <c r="OG265">
        <v>9956.3580904725004</v>
      </c>
      <c r="OH265">
        <v>2580</v>
      </c>
      <c r="OI265">
        <v>15891.588797562401</v>
      </c>
      <c r="OJ265">
        <v>265410</v>
      </c>
      <c r="OK265">
        <v>12500</v>
      </c>
      <c r="OL265">
        <v>3971510</v>
      </c>
      <c r="OM265">
        <v>13292.295575006698</v>
      </c>
      <c r="ON265">
        <v>2199.9997800000219</v>
      </c>
      <c r="OO265">
        <v>57351.075300000004</v>
      </c>
      <c r="OP265">
        <v>950</v>
      </c>
      <c r="OQ265">
        <v>73000</v>
      </c>
      <c r="OR265">
        <v>370</v>
      </c>
      <c r="OS265">
        <v>26297.028300000002</v>
      </c>
      <c r="OT265">
        <v>360100</v>
      </c>
      <c r="OU265">
        <v>28565.771362014599</v>
      </c>
      <c r="OV265">
        <v>53656.034019727049</v>
      </c>
      <c r="PA265">
        <v>4763.6368400000001</v>
      </c>
      <c r="PB265">
        <v>12352.998764700124</v>
      </c>
      <c r="PC265">
        <v>2955.80593</v>
      </c>
      <c r="PD265">
        <v>34510</v>
      </c>
      <c r="PE265">
        <v>26250</v>
      </c>
      <c r="PF265">
        <v>892920</v>
      </c>
      <c r="PG265">
        <v>23287.127499999999</v>
      </c>
      <c r="PH265">
        <v>58410</v>
      </c>
      <c r="PK265">
        <v>15000</v>
      </c>
      <c r="PL265">
        <v>140</v>
      </c>
      <c r="PM265">
        <v>28639.750130403299</v>
      </c>
      <c r="PN265">
        <v>264740</v>
      </c>
      <c r="PO265">
        <v>6409.6550023567997</v>
      </c>
      <c r="PP265">
        <v>152132.99306147569</v>
      </c>
      <c r="PS265">
        <v>8168.1741988848808</v>
      </c>
      <c r="PT265">
        <v>1280.9999359500032</v>
      </c>
      <c r="PU265">
        <v>7370</v>
      </c>
      <c r="PV265">
        <v>19730</v>
      </c>
      <c r="PW265">
        <v>51094.4553073758</v>
      </c>
      <c r="PX265">
        <v>3420</v>
      </c>
      <c r="PY265">
        <v>11478.258</v>
      </c>
      <c r="PZ265">
        <v>1759.5004398751098</v>
      </c>
      <c r="QA265">
        <v>18748.030443426</v>
      </c>
      <c r="QB265">
        <v>22160.505540126385</v>
      </c>
      <c r="QC265">
        <v>128026.36818968196</v>
      </c>
      <c r="QD265">
        <v>1043020</v>
      </c>
      <c r="QE265">
        <v>9143.4315000000006</v>
      </c>
      <c r="QF265">
        <v>9030</v>
      </c>
      <c r="QG265">
        <v>32600</v>
      </c>
      <c r="QH265">
        <v>4490</v>
      </c>
      <c r="QI265">
        <v>27653.362620763299</v>
      </c>
      <c r="QJ265">
        <v>910</v>
      </c>
      <c r="QK265">
        <v>11765.207661926401</v>
      </c>
      <c r="QL265">
        <v>1400</v>
      </c>
      <c r="QM265">
        <v>55584</v>
      </c>
      <c r="QN265">
        <v>8990</v>
      </c>
      <c r="QO265">
        <v>26490.193279503001</v>
      </c>
      <c r="QP265">
        <v>93691.397548669178</v>
      </c>
      <c r="QQ265">
        <v>77176.578219366143</v>
      </c>
      <c r="QR265">
        <v>6160</v>
      </c>
      <c r="QS265">
        <v>12796.94622657525</v>
      </c>
      <c r="QT265">
        <v>48940</v>
      </c>
      <c r="QW265">
        <v>11146.149000000001</v>
      </c>
      <c r="QX265">
        <v>10</v>
      </c>
      <c r="QY265">
        <v>75400.025999999998</v>
      </c>
      <c r="QZ265">
        <v>200</v>
      </c>
      <c r="RA265">
        <v>18959.421599999998</v>
      </c>
      <c r="RB265">
        <v>37010</v>
      </c>
      <c r="RC265">
        <v>25000</v>
      </c>
      <c r="RD265">
        <v>1000</v>
      </c>
      <c r="RE265">
        <v>5790</v>
      </c>
      <c r="RF265">
        <v>450</v>
      </c>
      <c r="RG265">
        <v>24260.863499999999</v>
      </c>
      <c r="RH265">
        <v>3415.5008538752131</v>
      </c>
      <c r="RI265">
        <v>15737.586600000001</v>
      </c>
      <c r="RJ265">
        <v>140</v>
      </c>
      <c r="RK265">
        <v>32029.640688500003</v>
      </c>
      <c r="RL265">
        <v>170</v>
      </c>
      <c r="RM265">
        <v>3250</v>
      </c>
      <c r="RN265">
        <v>10992300</v>
      </c>
      <c r="RO265">
        <v>21059.9961</v>
      </c>
      <c r="RP265">
        <v>54590</v>
      </c>
      <c r="RQ265">
        <v>7699.6299600000002</v>
      </c>
      <c r="RR265">
        <v>2200</v>
      </c>
      <c r="RS265">
        <v>88806.344263627208</v>
      </c>
      <c r="RT265">
        <v>1800</v>
      </c>
      <c r="RU265">
        <v>81406.975198348795</v>
      </c>
      <c r="RV265">
        <v>97690</v>
      </c>
      <c r="RW265">
        <v>27893.654672389333</v>
      </c>
      <c r="RX265">
        <v>60</v>
      </c>
      <c r="RY265">
        <v>15318.183349999999</v>
      </c>
      <c r="RZ265">
        <v>4516907.5483092451</v>
      </c>
      <c r="SA265">
        <v>6339.6254999999992</v>
      </c>
      <c r="SB265">
        <v>21040</v>
      </c>
      <c r="SC265">
        <v>36331.63909479</v>
      </c>
      <c r="SD265">
        <v>130640</v>
      </c>
      <c r="SE265">
        <v>12597.613599999999</v>
      </c>
      <c r="SF265">
        <v>3100</v>
      </c>
      <c r="SG265">
        <v>26566.436000000002</v>
      </c>
      <c r="SH265">
        <v>4970</v>
      </c>
      <c r="SI265">
        <v>37653.820530845311</v>
      </c>
      <c r="SJ265">
        <v>855403.91445960861</v>
      </c>
      <c r="SK265">
        <v>38220.734558505836</v>
      </c>
      <c r="SL265">
        <v>1530</v>
      </c>
      <c r="SM265">
        <v>3500</v>
      </c>
      <c r="SN265">
        <v>107750</v>
      </c>
      <c r="SO265">
        <v>8568</v>
      </c>
      <c r="SP265">
        <v>110</v>
      </c>
      <c r="SQ265">
        <v>22100</v>
      </c>
      <c r="SR265">
        <v>200</v>
      </c>
      <c r="SS265">
        <v>20244.888290024504</v>
      </c>
      <c r="ST265">
        <v>4300</v>
      </c>
      <c r="SW265">
        <v>12670.378199999999</v>
      </c>
      <c r="SX265">
        <v>1180</v>
      </c>
      <c r="SY265">
        <v>31483.6515</v>
      </c>
      <c r="SZ265">
        <v>93580</v>
      </c>
      <c r="TA265">
        <v>18068.348427226898</v>
      </c>
      <c r="TB265">
        <v>1705294.4147352793</v>
      </c>
      <c r="TC265">
        <v>1390</v>
      </c>
      <c r="TD265">
        <v>30190</v>
      </c>
      <c r="TG265">
        <v>27577.998802785998</v>
      </c>
      <c r="TH265">
        <v>110</v>
      </c>
      <c r="TI265">
        <v>4300</v>
      </c>
      <c r="TJ265">
        <v>318320</v>
      </c>
      <c r="TK265">
        <v>7558.25792</v>
      </c>
      <c r="TL265">
        <v>157520</v>
      </c>
      <c r="TM265">
        <v>13021.94745</v>
      </c>
      <c r="TN265">
        <v>239220</v>
      </c>
      <c r="TO265">
        <v>11002.1312</v>
      </c>
      <c r="TP265">
        <v>70</v>
      </c>
      <c r="TQ265">
        <v>12173.91</v>
      </c>
      <c r="TR265">
        <v>72852.518213129544</v>
      </c>
      <c r="TS265">
        <v>6957.3842500000001</v>
      </c>
      <c r="TT265">
        <v>17670</v>
      </c>
      <c r="TU265">
        <v>102500</v>
      </c>
      <c r="TV265">
        <v>205950</v>
      </c>
      <c r="TW265">
        <v>13500.0008</v>
      </c>
      <c r="TX265">
        <v>10</v>
      </c>
      <c r="TY265">
        <v>24923.0844</v>
      </c>
      <c r="TZ265">
        <v>5825272.2524183244</v>
      </c>
      <c r="UA265">
        <v>12906.936317553998</v>
      </c>
      <c r="UB265">
        <v>10</v>
      </c>
      <c r="UC265">
        <v>3550</v>
      </c>
      <c r="UD265">
        <v>529570</v>
      </c>
      <c r="UG265">
        <v>19207.648014253984</v>
      </c>
      <c r="UH265">
        <v>183050</v>
      </c>
      <c r="UI265">
        <v>22793.631224139001</v>
      </c>
      <c r="UJ265">
        <v>45780</v>
      </c>
      <c r="UK265">
        <v>5200</v>
      </c>
      <c r="UL265">
        <v>150</v>
      </c>
      <c r="UM265">
        <v>5800</v>
      </c>
      <c r="UN265">
        <v>4440</v>
      </c>
      <c r="UO265">
        <v>13338.180163405501</v>
      </c>
      <c r="UP265">
        <v>3372450</v>
      </c>
      <c r="UQ265">
        <v>18519.987542658528</v>
      </c>
      <c r="UR265">
        <v>1357722.5258534062</v>
      </c>
      <c r="UU265">
        <v>13464.052124847623</v>
      </c>
      <c r="UV265">
        <v>303920</v>
      </c>
      <c r="UW265">
        <v>26319.755000000001</v>
      </c>
      <c r="UX265">
        <v>12550</v>
      </c>
      <c r="UY265">
        <v>46965.504000000001</v>
      </c>
      <c r="UZ265">
        <v>870700</v>
      </c>
      <c r="VA265">
        <v>26926.803584220117</v>
      </c>
      <c r="VB265">
        <v>478940</v>
      </c>
      <c r="VC265">
        <v>5970.9551999999994</v>
      </c>
      <c r="VD265">
        <v>7270</v>
      </c>
      <c r="VE265">
        <v>36294.215745609159</v>
      </c>
      <c r="VF265">
        <v>306569.96934300306</v>
      </c>
      <c r="VG265">
        <v>2070</v>
      </c>
      <c r="VH265">
        <v>185530</v>
      </c>
      <c r="VI265">
        <v>29357.9926605</v>
      </c>
      <c r="VJ265">
        <v>9924.8951850864578</v>
      </c>
      <c r="VO265">
        <v>42030.801800000001</v>
      </c>
      <c r="VP265">
        <v>1960</v>
      </c>
      <c r="VQ265">
        <v>23171.354948172</v>
      </c>
      <c r="VR265">
        <v>400</v>
      </c>
      <c r="VS265">
        <v>28928</v>
      </c>
      <c r="VT265">
        <v>193640.625</v>
      </c>
      <c r="VW265">
        <v>3460</v>
      </c>
      <c r="VX265">
        <v>110810</v>
      </c>
      <c r="VY265">
        <v>15952.3462154358</v>
      </c>
      <c r="VZ265">
        <v>3640</v>
      </c>
      <c r="WA265">
        <v>30789.396000000001</v>
      </c>
      <c r="WB265">
        <v>2810</v>
      </c>
      <c r="WC265">
        <v>9200</v>
      </c>
      <c r="WD265">
        <v>8250</v>
      </c>
      <c r="WE265">
        <v>43445.197178502</v>
      </c>
      <c r="WF265">
        <v>10</v>
      </c>
      <c r="WG265">
        <v>7519.9422807590008</v>
      </c>
      <c r="WH265">
        <v>45685.497715725112</v>
      </c>
      <c r="WI265">
        <v>66656.097564115189</v>
      </c>
      <c r="WJ265">
        <v>2960</v>
      </c>
      <c r="WK265">
        <v>6060.6069696969998</v>
      </c>
      <c r="WL265">
        <v>2594256.6608614875</v>
      </c>
      <c r="WM265">
        <v>5100</v>
      </c>
      <c r="WN265">
        <v>2016740</v>
      </c>
      <c r="WQ265">
        <v>16564.105</v>
      </c>
      <c r="WR265">
        <v>24200</v>
      </c>
      <c r="WS265">
        <v>71532.37140809522</v>
      </c>
      <c r="WT265">
        <v>568413.33333333337</v>
      </c>
      <c r="WU265">
        <v>24587.213331381317</v>
      </c>
      <c r="WV265">
        <v>455501.67160908907</v>
      </c>
      <c r="WW265">
        <v>31410.251315336489</v>
      </c>
      <c r="WX265">
        <v>260</v>
      </c>
      <c r="WY265">
        <v>97258.547000000006</v>
      </c>
      <c r="WZ265">
        <v>50810</v>
      </c>
      <c r="XA265">
        <v>54800</v>
      </c>
      <c r="XB265">
        <v>1787440</v>
      </c>
      <c r="XC265">
        <v>21650</v>
      </c>
      <c r="XD265">
        <v>5481050</v>
      </c>
      <c r="XE265">
        <v>8966.4933814471169</v>
      </c>
      <c r="XF265">
        <v>298.9999103000269</v>
      </c>
      <c r="XG265">
        <v>25763.310809310555</v>
      </c>
      <c r="XH265">
        <v>141648.05665922267</v>
      </c>
      <c r="XI265">
        <v>9159.5742499999997</v>
      </c>
      <c r="XJ265">
        <v>132800</v>
      </c>
      <c r="XK265">
        <v>15000</v>
      </c>
      <c r="XL265">
        <v>38610</v>
      </c>
      <c r="XM265">
        <v>33249.933107697601</v>
      </c>
      <c r="XN265">
        <v>43820</v>
      </c>
      <c r="XO265">
        <v>28231.388553498</v>
      </c>
      <c r="XP265">
        <v>138300</v>
      </c>
      <c r="XS265">
        <v>13595.796981613816</v>
      </c>
      <c r="XT265">
        <v>1209839.3281044378</v>
      </c>
      <c r="XU265">
        <v>7627.8654886769173</v>
      </c>
      <c r="XV265">
        <v>60230</v>
      </c>
      <c r="XW265">
        <v>4603.7026421884002</v>
      </c>
      <c r="XX265">
        <v>432343.95676560432</v>
      </c>
      <c r="XY265">
        <v>10000.001</v>
      </c>
      <c r="XZ265">
        <v>4828.9995171000483</v>
      </c>
      <c r="YA265">
        <v>10244.54448956928</v>
      </c>
      <c r="YB265">
        <v>10</v>
      </c>
      <c r="YC265">
        <v>2580</v>
      </c>
      <c r="YD265">
        <v>4740</v>
      </c>
      <c r="YE265">
        <v>6096.1154999999999</v>
      </c>
      <c r="YF265">
        <v>50680</v>
      </c>
      <c r="YG265">
        <v>10015.664983773509</v>
      </c>
      <c r="YH265">
        <v>377.99998110000092</v>
      </c>
      <c r="YI265">
        <v>66769.245792290996</v>
      </c>
      <c r="YJ265">
        <v>117776.07350041291</v>
      </c>
      <c r="YK265">
        <v>12800</v>
      </c>
      <c r="YL265">
        <v>2510</v>
      </c>
      <c r="YM265">
        <v>10045.880524156626</v>
      </c>
      <c r="YN265">
        <v>66040</v>
      </c>
      <c r="YO265">
        <v>13850</v>
      </c>
      <c r="YP265">
        <v>67600</v>
      </c>
      <c r="YQ265">
        <v>20081.86175</v>
      </c>
      <c r="YR265">
        <v>162770</v>
      </c>
      <c r="YS265">
        <v>11946.054285514399</v>
      </c>
      <c r="YT265">
        <v>118414.98815850119</v>
      </c>
      <c r="YU265">
        <v>82000</v>
      </c>
      <c r="YV265">
        <v>605910</v>
      </c>
      <c r="YW265">
        <v>37849.623468749996</v>
      </c>
      <c r="YX265">
        <v>31090</v>
      </c>
      <c r="YY265">
        <v>24150.184391935894</v>
      </c>
      <c r="YZ265">
        <v>4000</v>
      </c>
      <c r="ZA265">
        <v>10900.5047206902</v>
      </c>
      <c r="ZB265">
        <v>4520</v>
      </c>
      <c r="ZC265">
        <v>4850</v>
      </c>
      <c r="ZD265">
        <v>480060</v>
      </c>
      <c r="ZE265">
        <v>34798.198400000001</v>
      </c>
      <c r="ZF265">
        <v>30</v>
      </c>
      <c r="ZG265">
        <v>39265.451336798404</v>
      </c>
      <c r="ZH265">
        <v>11790</v>
      </c>
      <c r="ZI265">
        <v>47159.1</v>
      </c>
      <c r="ZJ265">
        <v>2620</v>
      </c>
      <c r="ZK265">
        <v>9110.2806253703511</v>
      </c>
      <c r="ZL265">
        <v>11940</v>
      </c>
      <c r="ZM265">
        <v>3350</v>
      </c>
      <c r="ZN265">
        <v>43490</v>
      </c>
      <c r="ZO265">
        <v>20300</v>
      </c>
      <c r="ZP265">
        <v>469550</v>
      </c>
      <c r="ZQ265">
        <v>36134.395889436069</v>
      </c>
      <c r="ZR265">
        <v>1100</v>
      </c>
      <c r="ZS265">
        <v>19262.72027862</v>
      </c>
      <c r="ZT265">
        <v>2163975.5131712002</v>
      </c>
      <c r="ZU265">
        <v>14421.835617206256</v>
      </c>
      <c r="ZV265">
        <v>14.4000092160059</v>
      </c>
      <c r="ZW265">
        <v>19173.903000000002</v>
      </c>
      <c r="ZX265">
        <v>10030</v>
      </c>
      <c r="ZY265">
        <v>6050.3210623406321</v>
      </c>
      <c r="ZZ265">
        <v>556552.88904846227</v>
      </c>
      <c r="AAA265">
        <v>155248.48970000001</v>
      </c>
      <c r="AAB265">
        <v>240920</v>
      </c>
      <c r="AAC265">
        <v>8369.2245046052813</v>
      </c>
      <c r="AAD265">
        <v>3824010.2112419438</v>
      </c>
      <c r="AAE265">
        <v>22413.782651292626</v>
      </c>
      <c r="AAF265">
        <v>60631.230964916118</v>
      </c>
      <c r="AAG265">
        <v>27500</v>
      </c>
      <c r="AAH265">
        <v>389540</v>
      </c>
      <c r="AAI265">
        <v>9350</v>
      </c>
      <c r="AAJ265">
        <v>380</v>
      </c>
      <c r="AAM265">
        <v>28034.804842473601</v>
      </c>
      <c r="AAN265">
        <v>399900</v>
      </c>
      <c r="AAO265">
        <v>23568.045393487999</v>
      </c>
      <c r="AAP265">
        <v>23350</v>
      </c>
      <c r="AAQ265">
        <v>23398.34948702675</v>
      </c>
      <c r="AAR265">
        <v>160277.05304407538</v>
      </c>
      <c r="AAS265">
        <v>55606.128080637507</v>
      </c>
      <c r="AAT265">
        <v>3487.0014861269069</v>
      </c>
      <c r="AAU265">
        <v>16956.517500000002</v>
      </c>
      <c r="AAV265">
        <v>1644.5004111251028</v>
      </c>
      <c r="AAW265">
        <v>24000</v>
      </c>
      <c r="AAX265">
        <v>697790</v>
      </c>
      <c r="AAY265">
        <v>33800</v>
      </c>
      <c r="AAZ265">
        <v>10070</v>
      </c>
      <c r="ABA265">
        <v>4663.0325618248398</v>
      </c>
      <c r="ABB265">
        <v>340310</v>
      </c>
      <c r="ABC265">
        <v>17437.5</v>
      </c>
      <c r="ABD265">
        <v>1064380</v>
      </c>
      <c r="ABE265">
        <v>18784.61695</v>
      </c>
      <c r="ABF265">
        <v>259450</v>
      </c>
      <c r="ABI265">
        <v>8050</v>
      </c>
      <c r="ABJ265">
        <v>282700</v>
      </c>
      <c r="ABK265">
        <v>6710</v>
      </c>
      <c r="ABL265">
        <v>139990</v>
      </c>
      <c r="ABO265">
        <v>7354.9551000000001</v>
      </c>
      <c r="ABP265">
        <v>74080</v>
      </c>
    </row>
    <row r="266" spans="1:744" x14ac:dyDescent="0.25">
      <c r="A266" s="6">
        <v>43448</v>
      </c>
      <c r="B266">
        <v>19555.053</v>
      </c>
      <c r="C266">
        <v>14820</v>
      </c>
      <c r="D266">
        <v>7739.1285000000007</v>
      </c>
      <c r="E266">
        <v>15272.003818000954</v>
      </c>
      <c r="F266">
        <v>6908.5691999999999</v>
      </c>
      <c r="G266">
        <v>13150</v>
      </c>
      <c r="H266">
        <v>3520</v>
      </c>
      <c r="I266">
        <v>1940640</v>
      </c>
      <c r="J266">
        <v>7100</v>
      </c>
      <c r="K266">
        <v>1171040</v>
      </c>
      <c r="L266">
        <v>11203.704600000001</v>
      </c>
      <c r="M266">
        <v>2420</v>
      </c>
      <c r="N266">
        <v>2870</v>
      </c>
      <c r="O266">
        <v>91810</v>
      </c>
      <c r="R266">
        <v>12979.473</v>
      </c>
      <c r="S266">
        <v>15950</v>
      </c>
      <c r="T266">
        <v>1750</v>
      </c>
      <c r="U266">
        <v>14060</v>
      </c>
      <c r="V266">
        <v>5280</v>
      </c>
      <c r="W266">
        <v>90830</v>
      </c>
      <c r="X266">
        <v>41300</v>
      </c>
      <c r="Y266">
        <v>950</v>
      </c>
      <c r="Z266">
        <v>44767.729093969952</v>
      </c>
      <c r="AA266">
        <v>14.999992500003749</v>
      </c>
      <c r="AB266">
        <v>2600</v>
      </c>
      <c r="AC266">
        <v>1060</v>
      </c>
      <c r="AD266">
        <v>41854.71685656</v>
      </c>
      <c r="AE266">
        <v>35450</v>
      </c>
      <c r="AF266">
        <v>1790</v>
      </c>
      <c r="AG266">
        <v>608630</v>
      </c>
      <c r="AJ266">
        <v>5016.1299600000002</v>
      </c>
      <c r="AK266">
        <v>33080</v>
      </c>
      <c r="AL266">
        <v>5100</v>
      </c>
      <c r="AM266">
        <v>39010</v>
      </c>
      <c r="AP266">
        <v>15977.292800000001</v>
      </c>
      <c r="AQ266">
        <v>1863240</v>
      </c>
      <c r="AR266">
        <v>11850</v>
      </c>
      <c r="AS266">
        <v>289390</v>
      </c>
      <c r="AT266">
        <v>20800</v>
      </c>
      <c r="AU266">
        <v>324050</v>
      </c>
      <c r="AV266">
        <v>21385.651049839998</v>
      </c>
      <c r="AW266">
        <v>657988.60527817684</v>
      </c>
      <c r="AX266">
        <v>5400</v>
      </c>
      <c r="AY266">
        <v>754630</v>
      </c>
      <c r="AZ266">
        <v>2600</v>
      </c>
      <c r="BA266">
        <v>3650</v>
      </c>
      <c r="BB266">
        <v>29004.390364273499</v>
      </c>
      <c r="BC266">
        <v>28010</v>
      </c>
      <c r="BD266">
        <v>1560</v>
      </c>
      <c r="BE266">
        <v>52280</v>
      </c>
      <c r="BF266">
        <v>19813.671200000001</v>
      </c>
      <c r="BG266">
        <v>510</v>
      </c>
      <c r="BH266">
        <v>2850</v>
      </c>
      <c r="BI266">
        <v>20</v>
      </c>
      <c r="BN266">
        <v>24720.306822939001</v>
      </c>
      <c r="BO266">
        <v>18790</v>
      </c>
      <c r="BP266">
        <v>14960.202300625</v>
      </c>
      <c r="BQ266">
        <v>50</v>
      </c>
      <c r="BR266">
        <v>7900</v>
      </c>
      <c r="BS266">
        <v>42850</v>
      </c>
      <c r="BT266">
        <v>54193.919784030244</v>
      </c>
      <c r="BU266">
        <v>14020</v>
      </c>
      <c r="BV266">
        <v>1570</v>
      </c>
      <c r="BW266">
        <v>1804740</v>
      </c>
      <c r="BX266">
        <v>19292.36</v>
      </c>
      <c r="BY266">
        <v>10</v>
      </c>
      <c r="BZ266">
        <v>7481.4820799999998</v>
      </c>
      <c r="CA266">
        <v>1523134.6781492257</v>
      </c>
      <c r="CB266">
        <v>13243.554099999999</v>
      </c>
      <c r="CC266">
        <v>109739.95266119689</v>
      </c>
      <c r="CF266">
        <v>15977.674350000001</v>
      </c>
      <c r="CG266">
        <v>70490</v>
      </c>
      <c r="CH266">
        <v>9963.79816903135</v>
      </c>
      <c r="CI266">
        <v>4500</v>
      </c>
      <c r="CJ266">
        <v>23697.924999999999</v>
      </c>
      <c r="CK266">
        <v>80</v>
      </c>
      <c r="CL266">
        <v>12430.032435000001</v>
      </c>
      <c r="CM266">
        <v>10</v>
      </c>
      <c r="CN266">
        <v>14122.34325</v>
      </c>
      <c r="CO266">
        <v>30</v>
      </c>
      <c r="CP266">
        <v>10268.80972848795</v>
      </c>
      <c r="CQ266">
        <v>10</v>
      </c>
      <c r="CR266">
        <v>8170</v>
      </c>
      <c r="CS266">
        <v>168600</v>
      </c>
      <c r="CT266">
        <v>132566.55000000002</v>
      </c>
      <c r="CU266">
        <v>1310</v>
      </c>
      <c r="CV266">
        <v>2846.0996342720905</v>
      </c>
      <c r="CW266">
        <v>56260</v>
      </c>
      <c r="CZ266">
        <v>18598.392776967747</v>
      </c>
      <c r="DA266">
        <v>16900</v>
      </c>
      <c r="DB266">
        <v>8452.7168868202516</v>
      </c>
      <c r="DC266">
        <v>1397445.8493614623</v>
      </c>
      <c r="DD266">
        <v>3220</v>
      </c>
      <c r="DE266">
        <v>90850</v>
      </c>
      <c r="DF266">
        <v>60103.501922606403</v>
      </c>
      <c r="DG266">
        <v>71650</v>
      </c>
      <c r="DH266">
        <v>3840</v>
      </c>
      <c r="DI266">
        <v>9520</v>
      </c>
      <c r="DJ266">
        <v>8478.4522598542317</v>
      </c>
      <c r="DK266">
        <v>18776.998122300189</v>
      </c>
      <c r="DL266">
        <v>28561.164672818006</v>
      </c>
      <c r="DM266">
        <v>1170</v>
      </c>
      <c r="DN266">
        <v>27121.3632</v>
      </c>
      <c r="DO266">
        <v>1030</v>
      </c>
      <c r="DR266">
        <v>25241.657999999999</v>
      </c>
      <c r="DS266">
        <v>4700</v>
      </c>
      <c r="DV266">
        <v>700</v>
      </c>
      <c r="DW266">
        <v>11950</v>
      </c>
      <c r="DX266">
        <v>5370</v>
      </c>
      <c r="DY266">
        <v>3562920</v>
      </c>
      <c r="DZ266">
        <v>19650.481201668001</v>
      </c>
      <c r="EA266">
        <v>9159317.2672546189</v>
      </c>
      <c r="EB266">
        <v>22584.328507025999</v>
      </c>
      <c r="EC266">
        <v>40220</v>
      </c>
      <c r="EF266">
        <v>4150</v>
      </c>
      <c r="EG266">
        <v>1051590</v>
      </c>
      <c r="EH266">
        <v>11291.66215</v>
      </c>
      <c r="EI266">
        <v>744.0002976001191</v>
      </c>
      <c r="EJ266">
        <v>44453.431270978654</v>
      </c>
      <c r="EK266">
        <v>700</v>
      </c>
      <c r="EL266">
        <v>93008.972499750016</v>
      </c>
      <c r="EM266">
        <v>584180</v>
      </c>
      <c r="EN266">
        <v>5390</v>
      </c>
      <c r="EO266">
        <v>145010</v>
      </c>
      <c r="EP266">
        <v>14992.1663686559</v>
      </c>
      <c r="EQ266">
        <v>623794.46881027659</v>
      </c>
      <c r="ER266">
        <v>16750</v>
      </c>
      <c r="ES266">
        <v>1690</v>
      </c>
      <c r="EV266">
        <v>10421.048000000001</v>
      </c>
      <c r="EW266">
        <v>1380</v>
      </c>
      <c r="EX266">
        <v>5140</v>
      </c>
      <c r="EY266">
        <v>377700</v>
      </c>
      <c r="EZ266">
        <v>4961.0115415556502</v>
      </c>
      <c r="FA266">
        <v>5092.999490700051</v>
      </c>
      <c r="FB266">
        <v>25583.920007260072</v>
      </c>
      <c r="FC266">
        <v>240346.42267289208</v>
      </c>
      <c r="FD266">
        <v>6700.0032000000001</v>
      </c>
      <c r="FE266">
        <v>64460</v>
      </c>
      <c r="FF266">
        <v>2900</v>
      </c>
      <c r="FG266">
        <v>143810</v>
      </c>
      <c r="FH266">
        <v>32784.661583121597</v>
      </c>
      <c r="FI266">
        <v>1214630</v>
      </c>
      <c r="FJ266">
        <v>22747.989960234001</v>
      </c>
      <c r="FK266">
        <v>2810</v>
      </c>
      <c r="FL266">
        <v>14754.6524754651</v>
      </c>
      <c r="FM266">
        <v>711336.92886630713</v>
      </c>
      <c r="FN266">
        <v>86410.1829</v>
      </c>
      <c r="FO266">
        <v>666410</v>
      </c>
      <c r="FP266">
        <v>10700</v>
      </c>
      <c r="FQ266">
        <v>280980</v>
      </c>
      <c r="FT266">
        <v>4760</v>
      </c>
      <c r="FU266">
        <v>44460</v>
      </c>
      <c r="FV266">
        <v>2950</v>
      </c>
      <c r="FW266">
        <v>594840</v>
      </c>
      <c r="FX266">
        <v>13139.995500000001</v>
      </c>
      <c r="FY266">
        <v>63970</v>
      </c>
      <c r="FZ266">
        <v>48174.097433361116</v>
      </c>
      <c r="GA266">
        <v>10</v>
      </c>
      <c r="GB266">
        <v>63414.914671808096</v>
      </c>
      <c r="GC266">
        <v>2060</v>
      </c>
      <c r="GD266">
        <v>10674.768805511394</v>
      </c>
      <c r="GE266">
        <v>2357.4635824437801</v>
      </c>
      <c r="GF266">
        <v>21800</v>
      </c>
      <c r="GG266">
        <v>187580</v>
      </c>
      <c r="GH266">
        <v>12611.9516</v>
      </c>
      <c r="GI266">
        <v>59960</v>
      </c>
      <c r="GJ266">
        <v>26384.15877113918</v>
      </c>
      <c r="GK266">
        <v>27520</v>
      </c>
      <c r="GL266">
        <v>9250.2400500000003</v>
      </c>
      <c r="GM266">
        <v>505000</v>
      </c>
      <c r="GP266">
        <v>10100</v>
      </c>
      <c r="GQ266">
        <v>50</v>
      </c>
      <c r="GR266">
        <v>18094.021079973303</v>
      </c>
      <c r="GS266">
        <v>101193.92433042871</v>
      </c>
      <c r="GT266">
        <v>16750</v>
      </c>
      <c r="GU266">
        <v>700580</v>
      </c>
      <c r="GV266">
        <v>5970</v>
      </c>
      <c r="GW266">
        <v>132410</v>
      </c>
      <c r="GX266">
        <v>24116.7084</v>
      </c>
      <c r="GY266">
        <v>1315170</v>
      </c>
      <c r="GZ266">
        <v>12920</v>
      </c>
      <c r="HA266">
        <v>1056400</v>
      </c>
      <c r="HD266">
        <v>24555.359787840003</v>
      </c>
      <c r="HE266">
        <v>52800</v>
      </c>
      <c r="HF266">
        <v>15289.326342050626</v>
      </c>
      <c r="HG266">
        <v>86210.878132333324</v>
      </c>
      <c r="HH266">
        <v>12521.736000000001</v>
      </c>
      <c r="HI266">
        <v>231610.05790251447</v>
      </c>
      <c r="HL266">
        <v>16968.2238</v>
      </c>
      <c r="HM266">
        <v>1270250</v>
      </c>
      <c r="HN266">
        <v>21869.55975</v>
      </c>
      <c r="HO266">
        <v>1468998.8672497168</v>
      </c>
      <c r="HP266">
        <v>88660.745464283988</v>
      </c>
      <c r="HQ266">
        <v>909.99963600014564</v>
      </c>
      <c r="HR266">
        <v>6818.1824999999999</v>
      </c>
      <c r="HS266">
        <v>92003.990799600928</v>
      </c>
      <c r="HT266">
        <v>30469.122952027501</v>
      </c>
      <c r="HU266">
        <v>44414.997779250109</v>
      </c>
      <c r="HV266">
        <v>18260.836645497599</v>
      </c>
      <c r="HW266">
        <v>11480</v>
      </c>
      <c r="HX266">
        <v>14307.0759</v>
      </c>
      <c r="HY266">
        <v>293820</v>
      </c>
      <c r="IB266">
        <v>25459.957349126118</v>
      </c>
      <c r="IC266">
        <v>800</v>
      </c>
      <c r="ID266">
        <v>4990</v>
      </c>
      <c r="IE266">
        <v>158960</v>
      </c>
      <c r="IF266">
        <v>11842.057500000001</v>
      </c>
      <c r="IG266">
        <v>14130</v>
      </c>
      <c r="IH266">
        <v>2368.9325600000002</v>
      </c>
      <c r="II266">
        <v>21969.895166623064</v>
      </c>
      <c r="IJ266">
        <v>1840</v>
      </c>
      <c r="IK266">
        <v>102250</v>
      </c>
      <c r="IL266">
        <v>36400</v>
      </c>
      <c r="IM266">
        <v>3354450</v>
      </c>
      <c r="IN266">
        <v>6060</v>
      </c>
      <c r="IO266">
        <v>79510</v>
      </c>
      <c r="IP266">
        <v>19310.4895827816</v>
      </c>
      <c r="IQ266">
        <v>1590920</v>
      </c>
      <c r="IR266">
        <v>21065.252046907197</v>
      </c>
      <c r="IS266">
        <v>173792.68088280511</v>
      </c>
      <c r="IT266">
        <v>75570.487800000003</v>
      </c>
      <c r="IU266">
        <v>1150</v>
      </c>
      <c r="IV266">
        <v>19499.992200000001</v>
      </c>
      <c r="IW266">
        <v>142140.05685602274</v>
      </c>
      <c r="IX266">
        <v>244412.01558594001</v>
      </c>
      <c r="IY266">
        <v>31370</v>
      </c>
      <c r="IZ266">
        <v>67000</v>
      </c>
      <c r="JA266">
        <v>214040</v>
      </c>
      <c r="JB266">
        <v>34645.604789460398</v>
      </c>
      <c r="JC266">
        <v>331709.83414508292</v>
      </c>
      <c r="JD266">
        <v>15344.586989004001</v>
      </c>
      <c r="JE266">
        <v>13716.998628300138</v>
      </c>
      <c r="JF266">
        <v>38862.603135737401</v>
      </c>
      <c r="JG266">
        <v>30540</v>
      </c>
      <c r="JH266">
        <v>15500</v>
      </c>
      <c r="JI266">
        <v>1691980</v>
      </c>
      <c r="JJ266">
        <v>126886.016</v>
      </c>
      <c r="JK266">
        <v>402510</v>
      </c>
      <c r="JL266">
        <v>15024.119000000001</v>
      </c>
      <c r="JM266">
        <v>351961</v>
      </c>
      <c r="JN266">
        <v>54744.944257559997</v>
      </c>
      <c r="JO266">
        <v>643270</v>
      </c>
      <c r="JP266">
        <v>13252.3032</v>
      </c>
      <c r="JQ266">
        <v>2070</v>
      </c>
      <c r="JR266">
        <v>17000</v>
      </c>
      <c r="JS266">
        <v>3000</v>
      </c>
      <c r="JT266">
        <v>11669.975894270199</v>
      </c>
      <c r="JU266">
        <v>1440.9998559000144</v>
      </c>
      <c r="JV266">
        <v>19913.0509003958</v>
      </c>
      <c r="JW266">
        <v>48575.981894405428</v>
      </c>
      <c r="JX266">
        <v>3070</v>
      </c>
      <c r="JY266">
        <v>325640</v>
      </c>
      <c r="KB266">
        <v>34475.803246920434</v>
      </c>
      <c r="KC266">
        <v>1260</v>
      </c>
      <c r="KD266">
        <v>14950</v>
      </c>
      <c r="KE266">
        <v>166430</v>
      </c>
      <c r="KF266">
        <v>11200</v>
      </c>
      <c r="KG266">
        <v>220620</v>
      </c>
      <c r="KH266">
        <v>46162.734939842398</v>
      </c>
      <c r="KI266">
        <v>173030</v>
      </c>
      <c r="KJ266">
        <v>2140</v>
      </c>
      <c r="KK266">
        <v>352300</v>
      </c>
      <c r="KL266">
        <v>16354.532676999999</v>
      </c>
      <c r="KM266">
        <v>210</v>
      </c>
      <c r="KN266">
        <v>143806.6146771521</v>
      </c>
      <c r="KO266">
        <v>6340</v>
      </c>
      <c r="KP266">
        <v>24008.399999999998</v>
      </c>
      <c r="KQ266">
        <v>107960</v>
      </c>
      <c r="KR266">
        <v>21800</v>
      </c>
      <c r="KS266">
        <v>3630390</v>
      </c>
      <c r="KT266">
        <v>30080.489919298499</v>
      </c>
      <c r="KU266">
        <v>1300</v>
      </c>
      <c r="KV266">
        <v>24000</v>
      </c>
      <c r="KW266">
        <v>41500</v>
      </c>
      <c r="KX266">
        <v>15200</v>
      </c>
      <c r="KY266">
        <v>1083590</v>
      </c>
      <c r="KZ266">
        <v>28650</v>
      </c>
      <c r="LA266">
        <v>2395670</v>
      </c>
      <c r="LM266">
        <v>19287.281999999999</v>
      </c>
      <c r="LN266">
        <v>110</v>
      </c>
      <c r="LO266">
        <v>36483.346599999997</v>
      </c>
      <c r="LP266">
        <v>97990</v>
      </c>
      <c r="LQ266">
        <v>18806.931504588152</v>
      </c>
      <c r="LR266">
        <v>243280</v>
      </c>
      <c r="LS266">
        <v>18712.43532189</v>
      </c>
      <c r="LT266">
        <v>39192.009798002451</v>
      </c>
      <c r="LU266">
        <v>14277.34375</v>
      </c>
      <c r="LV266">
        <v>207846.39999999999</v>
      </c>
      <c r="LW266">
        <v>9090.91</v>
      </c>
      <c r="LX266">
        <v>6962.9993037000695</v>
      </c>
      <c r="LY266">
        <v>27343.7431640625</v>
      </c>
      <c r="LZ266">
        <v>246880.06172001542</v>
      </c>
      <c r="MA266">
        <v>16374.994999999999</v>
      </c>
      <c r="MB266">
        <v>66800</v>
      </c>
      <c r="MC266">
        <v>19837.840040538751</v>
      </c>
      <c r="MD266">
        <v>659215.36685829866</v>
      </c>
      <c r="ME266">
        <v>256500</v>
      </c>
      <c r="MF266">
        <v>5550</v>
      </c>
      <c r="MG266">
        <v>3900</v>
      </c>
      <c r="MH266">
        <v>153570</v>
      </c>
      <c r="MI266">
        <v>78849.981</v>
      </c>
      <c r="MJ266">
        <v>97030</v>
      </c>
      <c r="MK266">
        <v>64009.614432375005</v>
      </c>
      <c r="ML266">
        <v>17353.504338376082</v>
      </c>
      <c r="MM266">
        <v>21150</v>
      </c>
      <c r="MN266">
        <v>324020</v>
      </c>
      <c r="MO266">
        <v>18378.380399999998</v>
      </c>
      <c r="MP266">
        <v>19524.897852261238</v>
      </c>
      <c r="MQ266">
        <v>14184.096453975</v>
      </c>
      <c r="MR266">
        <v>361504.87390143331</v>
      </c>
      <c r="MS266">
        <v>30200</v>
      </c>
      <c r="MT266">
        <v>1580250</v>
      </c>
      <c r="MU266">
        <v>53473.95065016576</v>
      </c>
      <c r="MV266">
        <v>165575</v>
      </c>
      <c r="MW266">
        <v>6990</v>
      </c>
      <c r="MX266">
        <v>90420</v>
      </c>
      <c r="MY266">
        <v>40811.229599999999</v>
      </c>
      <c r="MZ266">
        <v>57400</v>
      </c>
      <c r="NA266">
        <v>61182.504000000001</v>
      </c>
      <c r="NB266">
        <v>2600</v>
      </c>
      <c r="NC266">
        <v>31276.214200000002</v>
      </c>
      <c r="ND266">
        <v>1014790</v>
      </c>
      <c r="NE266">
        <v>12818.1831</v>
      </c>
      <c r="NF266">
        <v>7281.9992718000731</v>
      </c>
      <c r="NG266">
        <v>24167.525018425098</v>
      </c>
      <c r="NH266">
        <v>1386745.1445301943</v>
      </c>
      <c r="NI266">
        <v>15508.692800000001</v>
      </c>
      <c r="NJ266">
        <v>681850</v>
      </c>
      <c r="NK266">
        <v>21677.670011627997</v>
      </c>
      <c r="NL266">
        <v>168450</v>
      </c>
      <c r="NM266">
        <v>8673.9123967387513</v>
      </c>
      <c r="NN266">
        <v>302887.0757217689</v>
      </c>
      <c r="NO266">
        <v>20627.504700305086</v>
      </c>
      <c r="NP266">
        <v>51612.019293068144</v>
      </c>
      <c r="NQ266">
        <v>22465.767647559012</v>
      </c>
      <c r="NR266">
        <v>827966.38914420281</v>
      </c>
      <c r="NS266">
        <v>28564.342729598728</v>
      </c>
      <c r="NT266">
        <v>55140</v>
      </c>
      <c r="NU266">
        <v>17168.919900000001</v>
      </c>
      <c r="NV266">
        <v>710</v>
      </c>
      <c r="NW266">
        <v>9578.6079000000009</v>
      </c>
      <c r="NX266">
        <v>30</v>
      </c>
      <c r="NY266">
        <v>49870.243968260358</v>
      </c>
      <c r="NZ266">
        <v>93520</v>
      </c>
      <c r="OA266">
        <v>52038.067289264</v>
      </c>
      <c r="OB266">
        <v>730</v>
      </c>
      <c r="OC266">
        <v>14572.049800000001</v>
      </c>
      <c r="OD266">
        <v>103030</v>
      </c>
      <c r="OE266">
        <v>16900</v>
      </c>
      <c r="OF266">
        <v>16830</v>
      </c>
      <c r="OI266">
        <v>16065.743195343906</v>
      </c>
      <c r="OJ266">
        <v>291700</v>
      </c>
      <c r="OK266">
        <v>12800</v>
      </c>
      <c r="OL266">
        <v>3741130</v>
      </c>
      <c r="OM266">
        <v>13503.956332570497</v>
      </c>
      <c r="ON266">
        <v>14893.99851060015</v>
      </c>
      <c r="OO266">
        <v>57446.82</v>
      </c>
      <c r="OP266">
        <v>820</v>
      </c>
      <c r="OQ266">
        <v>73100</v>
      </c>
      <c r="OR266">
        <v>840</v>
      </c>
      <c r="OS266">
        <v>27005.2068</v>
      </c>
      <c r="OT266">
        <v>256340</v>
      </c>
      <c r="OU266">
        <v>29132.231417352003</v>
      </c>
      <c r="OV266">
        <v>8749.0723367035353</v>
      </c>
      <c r="OW266">
        <v>14065.5684</v>
      </c>
      <c r="OX266">
        <v>110</v>
      </c>
      <c r="OY266">
        <v>8672.3243999999995</v>
      </c>
      <c r="OZ266">
        <v>3100</v>
      </c>
      <c r="PA266">
        <v>4736.3641099999995</v>
      </c>
      <c r="PB266">
        <v>25541.997445800254</v>
      </c>
      <c r="PE266">
        <v>26500</v>
      </c>
      <c r="PF266">
        <v>1083110</v>
      </c>
      <c r="PG266">
        <v>23287.127499999999</v>
      </c>
      <c r="PH266">
        <v>23710</v>
      </c>
      <c r="PK266">
        <v>14600</v>
      </c>
      <c r="PL266">
        <v>100</v>
      </c>
      <c r="PM266">
        <v>29318.417195104801</v>
      </c>
      <c r="PN266">
        <v>268900</v>
      </c>
      <c r="PO266">
        <v>6428.5069288343202</v>
      </c>
      <c r="PP266">
        <v>18151.991013123075</v>
      </c>
      <c r="PS266">
        <v>8322.805558997401</v>
      </c>
      <c r="PT266">
        <v>734.99996325000177</v>
      </c>
      <c r="PU266">
        <v>7400</v>
      </c>
      <c r="PV266">
        <v>25530</v>
      </c>
      <c r="PW266">
        <v>52888.900133327996</v>
      </c>
      <c r="PX266">
        <v>1330</v>
      </c>
      <c r="PY266">
        <v>11565.2145</v>
      </c>
      <c r="PZ266">
        <v>5324.5013311253324</v>
      </c>
      <c r="QA266">
        <v>18748.030443426</v>
      </c>
      <c r="QB266">
        <v>2415.0006037501507</v>
      </c>
      <c r="QC266">
        <v>129078.11579990337</v>
      </c>
      <c r="QD266">
        <v>260170</v>
      </c>
      <c r="QE266">
        <v>9186.9716499999995</v>
      </c>
      <c r="QF266">
        <v>8060</v>
      </c>
      <c r="QG266">
        <v>32400</v>
      </c>
      <c r="QH266">
        <v>410</v>
      </c>
      <c r="QI266">
        <v>27653.362620763299</v>
      </c>
      <c r="QJ266">
        <v>11910</v>
      </c>
      <c r="QK266">
        <v>11765.207661926401</v>
      </c>
      <c r="QL266">
        <v>2300</v>
      </c>
      <c r="QM266">
        <v>55488</v>
      </c>
      <c r="QN266">
        <v>18020</v>
      </c>
      <c r="QO266">
        <v>27032.654575328997</v>
      </c>
      <c r="QP266">
        <v>81735.202395383298</v>
      </c>
      <c r="QQ266">
        <v>76540.257786462054</v>
      </c>
      <c r="QR266">
        <v>1580</v>
      </c>
      <c r="QS266">
        <v>12796.94622657525</v>
      </c>
      <c r="QT266">
        <v>40580</v>
      </c>
      <c r="QW266">
        <v>10792.303</v>
      </c>
      <c r="QX266">
        <v>310</v>
      </c>
      <c r="QY266">
        <v>77333.36</v>
      </c>
      <c r="QZ266">
        <v>360</v>
      </c>
      <c r="RA266">
        <v>19178.859349999999</v>
      </c>
      <c r="RB266">
        <v>21050</v>
      </c>
      <c r="RC266">
        <v>25000</v>
      </c>
      <c r="RD266">
        <v>7160</v>
      </c>
      <c r="RE266">
        <v>5690</v>
      </c>
      <c r="RF266">
        <v>270</v>
      </c>
      <c r="RG266">
        <v>24608.6895</v>
      </c>
      <c r="RH266">
        <v>126.50003162500791</v>
      </c>
      <c r="RI266">
        <v>15782.80955</v>
      </c>
      <c r="RJ266">
        <v>1150</v>
      </c>
      <c r="RK266">
        <v>31572.074392950006</v>
      </c>
      <c r="RL266">
        <v>3010</v>
      </c>
      <c r="RM266">
        <v>3100</v>
      </c>
      <c r="RN266">
        <v>5356910</v>
      </c>
      <c r="RO266">
        <v>21727.054800000002</v>
      </c>
      <c r="RP266">
        <v>74460</v>
      </c>
      <c r="RQ266">
        <v>7727.5271700000003</v>
      </c>
      <c r="RR266">
        <v>220</v>
      </c>
      <c r="RS266">
        <v>89386.146293639991</v>
      </c>
      <c r="RT266">
        <v>2350</v>
      </c>
      <c r="RU266">
        <v>80722.060743555005</v>
      </c>
      <c r="RV266">
        <v>102580</v>
      </c>
      <c r="RW266">
        <v>26205.82206482437</v>
      </c>
      <c r="RX266">
        <v>520</v>
      </c>
      <c r="RY266">
        <v>15636.3652</v>
      </c>
      <c r="RZ266">
        <v>3320943.6679056333</v>
      </c>
      <c r="SA266">
        <v>6339.6254999999992</v>
      </c>
      <c r="SB266">
        <v>48690</v>
      </c>
      <c r="SC266">
        <v>37729.009829205002</v>
      </c>
      <c r="SD266">
        <v>26810</v>
      </c>
      <c r="SE266">
        <v>12597.613599999999</v>
      </c>
      <c r="SF266">
        <v>47380</v>
      </c>
      <c r="SI266">
        <v>38660.841312484197</v>
      </c>
      <c r="SJ266">
        <v>866711.91332880873</v>
      </c>
      <c r="SK266">
        <v>38220.734558505836</v>
      </c>
      <c r="SL266">
        <v>1080</v>
      </c>
      <c r="SM266">
        <v>3500</v>
      </c>
      <c r="SN266">
        <v>4070</v>
      </c>
      <c r="SO266">
        <v>8520.4</v>
      </c>
      <c r="SP266">
        <v>220</v>
      </c>
      <c r="SQ266">
        <v>23500</v>
      </c>
      <c r="SR266">
        <v>2370</v>
      </c>
      <c r="SS266">
        <v>20288.613750694105</v>
      </c>
      <c r="ST266">
        <v>18230</v>
      </c>
      <c r="SU266">
        <v>6930</v>
      </c>
      <c r="SV266">
        <v>660</v>
      </c>
      <c r="SW266">
        <v>12761.531999999999</v>
      </c>
      <c r="SX266">
        <v>860</v>
      </c>
      <c r="SY266">
        <v>30727.287500000002</v>
      </c>
      <c r="SZ266">
        <v>62940</v>
      </c>
      <c r="TA266">
        <v>18676.86793384335</v>
      </c>
      <c r="TB266">
        <v>1754770.4122614793</v>
      </c>
      <c r="TC266">
        <v>1400</v>
      </c>
      <c r="TD266">
        <v>42010</v>
      </c>
      <c r="TG266">
        <v>27355.595586634499</v>
      </c>
      <c r="TH266">
        <v>980</v>
      </c>
      <c r="TI266">
        <v>4390</v>
      </c>
      <c r="TJ266">
        <v>177420</v>
      </c>
      <c r="TK266">
        <v>7781.08392</v>
      </c>
      <c r="TL266">
        <v>42350</v>
      </c>
      <c r="TM266">
        <v>13717.0692</v>
      </c>
      <c r="TN266">
        <v>292190</v>
      </c>
      <c r="TO266">
        <v>10302.843199999999</v>
      </c>
      <c r="TP266">
        <v>30</v>
      </c>
      <c r="TQ266">
        <v>12304.34475</v>
      </c>
      <c r="TR266">
        <v>90390.022597505653</v>
      </c>
      <c r="TS266">
        <v>6984.3160600000001</v>
      </c>
      <c r="TT266">
        <v>12980</v>
      </c>
      <c r="TU266">
        <v>102700</v>
      </c>
      <c r="TV266">
        <v>234660</v>
      </c>
      <c r="TW266">
        <v>13405.5952</v>
      </c>
      <c r="TX266">
        <v>5180</v>
      </c>
      <c r="TY266">
        <v>25769.238499999999</v>
      </c>
      <c r="TZ266">
        <v>5025525.4923423519</v>
      </c>
      <c r="UC266">
        <v>3700</v>
      </c>
      <c r="UD266">
        <v>260040</v>
      </c>
      <c r="UE266">
        <v>6066.6644999999999</v>
      </c>
      <c r="UF266">
        <v>40</v>
      </c>
      <c r="UG266">
        <v>19620.222792603116</v>
      </c>
      <c r="UH266">
        <v>745420</v>
      </c>
      <c r="UI266">
        <v>23323.715671212001</v>
      </c>
      <c r="UJ266">
        <v>25590</v>
      </c>
      <c r="UK266">
        <v>5120</v>
      </c>
      <c r="UL266">
        <v>310</v>
      </c>
      <c r="UM266">
        <v>5450</v>
      </c>
      <c r="UN266">
        <v>10650</v>
      </c>
      <c r="UO266">
        <v>13478.5820598624</v>
      </c>
      <c r="UP266">
        <v>3130030</v>
      </c>
      <c r="UQ266">
        <v>18610.328945305642</v>
      </c>
      <c r="UR266">
        <v>1292352.3101645545</v>
      </c>
      <c r="US266">
        <v>3365.5846999999999</v>
      </c>
      <c r="UT266">
        <v>100</v>
      </c>
      <c r="UU266">
        <v>13630.274990586482</v>
      </c>
      <c r="UV266">
        <v>193210</v>
      </c>
      <c r="UW266">
        <v>26415.463199999998</v>
      </c>
      <c r="UX266">
        <v>10</v>
      </c>
      <c r="UY266">
        <v>49411.623999999996</v>
      </c>
      <c r="UZ266">
        <v>285560</v>
      </c>
      <c r="VA266">
        <v>27149.707587400746</v>
      </c>
      <c r="VB266">
        <v>593660</v>
      </c>
      <c r="VC266">
        <v>5970.9551999999994</v>
      </c>
      <c r="VD266">
        <v>15550</v>
      </c>
      <c r="VE266">
        <v>37104.544886815485</v>
      </c>
      <c r="VF266">
        <v>255562.97444370255</v>
      </c>
      <c r="VG266">
        <v>2170</v>
      </c>
      <c r="VH266">
        <v>110580</v>
      </c>
      <c r="VI266">
        <v>28731.688817076003</v>
      </c>
      <c r="VJ266">
        <v>19032.295786073126</v>
      </c>
      <c r="VK266">
        <v>23500</v>
      </c>
      <c r="VL266">
        <v>10</v>
      </c>
      <c r="VO266">
        <v>42465.103999999999</v>
      </c>
      <c r="VP266">
        <v>3550</v>
      </c>
      <c r="VQ266">
        <v>23171.354948172</v>
      </c>
      <c r="VR266">
        <v>50</v>
      </c>
      <c r="VS266">
        <v>29056</v>
      </c>
      <c r="VT266">
        <v>195859.375</v>
      </c>
      <c r="VU266">
        <v>6000</v>
      </c>
      <c r="VV266">
        <v>90</v>
      </c>
      <c r="VW266">
        <v>3510</v>
      </c>
      <c r="VX266">
        <v>230610</v>
      </c>
      <c r="VY266">
        <v>16041.465468036</v>
      </c>
      <c r="VZ266">
        <v>40</v>
      </c>
      <c r="WA266">
        <v>30983.039999999997</v>
      </c>
      <c r="WB266">
        <v>1800</v>
      </c>
      <c r="WC266">
        <v>9260</v>
      </c>
      <c r="WD266">
        <v>21510</v>
      </c>
      <c r="WE266">
        <v>43253.808644675999</v>
      </c>
      <c r="WF266">
        <v>580</v>
      </c>
      <c r="WG266">
        <v>7564.1772353517008</v>
      </c>
      <c r="WH266">
        <v>77573.996121300195</v>
      </c>
      <c r="WI266">
        <v>67026.409217249166</v>
      </c>
      <c r="WJ266">
        <v>490</v>
      </c>
      <c r="WK266">
        <v>6277.0572186147501</v>
      </c>
      <c r="WL266">
        <v>2206650.2690024488</v>
      </c>
      <c r="WM266">
        <v>5180</v>
      </c>
      <c r="WN266">
        <v>2642710</v>
      </c>
      <c r="WO266">
        <v>49000</v>
      </c>
      <c r="WP266">
        <v>160</v>
      </c>
      <c r="WQ266">
        <v>17435.900000000001</v>
      </c>
      <c r="WR266">
        <v>8500</v>
      </c>
      <c r="WS266">
        <v>70525.885780242636</v>
      </c>
      <c r="WT266">
        <v>421453.33333333331</v>
      </c>
      <c r="WU266">
        <v>25603.977792453479</v>
      </c>
      <c r="WV266">
        <v>174362.04975161969</v>
      </c>
      <c r="WW266">
        <v>30967.853409486681</v>
      </c>
      <c r="WX266">
        <v>610</v>
      </c>
      <c r="WY266">
        <v>98047.663</v>
      </c>
      <c r="WZ266">
        <v>87660</v>
      </c>
      <c r="XA266">
        <v>56500</v>
      </c>
      <c r="XB266">
        <v>880580</v>
      </c>
      <c r="XC266">
        <v>22350</v>
      </c>
      <c r="XD266">
        <v>11320020</v>
      </c>
      <c r="XE266">
        <v>9035.466407458247</v>
      </c>
      <c r="XF266">
        <v>428.99987130003859</v>
      </c>
      <c r="XG266">
        <v>25842.097692519455</v>
      </c>
      <c r="XH266">
        <v>65940.026376010544</v>
      </c>
      <c r="XI266">
        <v>9427.6593499999999</v>
      </c>
      <c r="XJ266">
        <v>64830</v>
      </c>
      <c r="XK266">
        <v>15000</v>
      </c>
      <c r="XL266">
        <v>34700</v>
      </c>
      <c r="XM266">
        <v>32961.638890000802</v>
      </c>
      <c r="XN266">
        <v>20</v>
      </c>
      <c r="XO266">
        <v>27676.0169753964</v>
      </c>
      <c r="XP266">
        <v>107110</v>
      </c>
      <c r="XQ266">
        <v>13393.244807986843</v>
      </c>
      <c r="XR266">
        <v>100</v>
      </c>
      <c r="XS266">
        <v>14037.218961536342</v>
      </c>
      <c r="XT266">
        <v>1431414.1407070321</v>
      </c>
      <c r="XU266">
        <v>7636.6432395269476</v>
      </c>
      <c r="XV266">
        <v>89340</v>
      </c>
      <c r="XW266">
        <v>4437.8289545093967</v>
      </c>
      <c r="XX266">
        <v>92264.485535870597</v>
      </c>
      <c r="XY266">
        <v>10636.3647</v>
      </c>
      <c r="XZ266">
        <v>1726.9998273000174</v>
      </c>
      <c r="YA266">
        <v>9977.2955028848646</v>
      </c>
      <c r="YB266">
        <v>20</v>
      </c>
      <c r="YC266">
        <v>2580</v>
      </c>
      <c r="YD266">
        <v>6510</v>
      </c>
      <c r="YE266">
        <v>6325.8242</v>
      </c>
      <c r="YF266">
        <v>4130</v>
      </c>
      <c r="YG266">
        <v>10524.93608464335</v>
      </c>
      <c r="YH266">
        <v>115.49999422500028</v>
      </c>
      <c r="YI266">
        <v>68461.553865367488</v>
      </c>
      <c r="YJ266">
        <v>89606.37983858696</v>
      </c>
      <c r="YM266">
        <v>9918.1786530868394</v>
      </c>
      <c r="YN266">
        <v>63050</v>
      </c>
      <c r="YO266">
        <v>14250</v>
      </c>
      <c r="YP266">
        <v>7760550</v>
      </c>
      <c r="YQ266">
        <v>20394.941999999999</v>
      </c>
      <c r="YR266">
        <v>140130</v>
      </c>
      <c r="YS266">
        <v>11946.054285514399</v>
      </c>
      <c r="YT266">
        <v>163800.98361990164</v>
      </c>
      <c r="YU266">
        <v>85500</v>
      </c>
      <c r="YV266">
        <v>367370</v>
      </c>
      <c r="YW266">
        <v>37443.608437499999</v>
      </c>
      <c r="YX266">
        <v>18910</v>
      </c>
      <c r="YY266">
        <v>24605.848248387516</v>
      </c>
      <c r="YZ266">
        <v>3470</v>
      </c>
      <c r="ZA266">
        <v>11038.485793104001</v>
      </c>
      <c r="ZB266">
        <v>1330</v>
      </c>
      <c r="ZC266">
        <v>5080</v>
      </c>
      <c r="ZD266">
        <v>392600</v>
      </c>
      <c r="ZE266">
        <v>34798.198400000001</v>
      </c>
      <c r="ZF266">
        <v>30</v>
      </c>
      <c r="ZG266">
        <v>39449.796178755198</v>
      </c>
      <c r="ZH266">
        <v>17140</v>
      </c>
      <c r="ZI266">
        <v>47159.1</v>
      </c>
      <c r="ZJ266">
        <v>6450</v>
      </c>
      <c r="ZK266">
        <v>9069.4273490233991</v>
      </c>
      <c r="ZL266">
        <v>40240</v>
      </c>
      <c r="ZM266">
        <v>3350</v>
      </c>
      <c r="ZN266">
        <v>36780</v>
      </c>
      <c r="ZO266">
        <v>20400.009299999998</v>
      </c>
      <c r="ZP266">
        <v>491460</v>
      </c>
      <c r="ZQ266">
        <v>36586.075838054028</v>
      </c>
      <c r="ZR266">
        <v>300</v>
      </c>
      <c r="ZS266">
        <v>20048.953759380001</v>
      </c>
      <c r="ZT266">
        <v>1575715.1410067866</v>
      </c>
      <c r="ZU266">
        <v>14847.677220076519</v>
      </c>
      <c r="ZV266">
        <v>259.2001658881062</v>
      </c>
      <c r="ZW266">
        <v>18763.033650000001</v>
      </c>
      <c r="ZX266">
        <v>7040</v>
      </c>
      <c r="ZY266">
        <v>6005.7678880965932</v>
      </c>
      <c r="ZZ266">
        <v>1397369.6235791398</v>
      </c>
      <c r="AAA266">
        <v>156606.0655</v>
      </c>
      <c r="AAB266">
        <v>711220</v>
      </c>
      <c r="AAC266">
        <v>8533.3269458720497</v>
      </c>
      <c r="AAD266">
        <v>3841729.4177811751</v>
      </c>
      <c r="AAE266">
        <v>22969.49627074616</v>
      </c>
      <c r="AAF266">
        <v>16862.247925006715</v>
      </c>
      <c r="AAG266">
        <v>27950</v>
      </c>
      <c r="AAH266">
        <v>336670</v>
      </c>
      <c r="AAI266">
        <v>9400</v>
      </c>
      <c r="AAJ266">
        <v>3220</v>
      </c>
      <c r="AAM266">
        <v>28637.703871344002</v>
      </c>
      <c r="AAN266">
        <v>284012.5</v>
      </c>
      <c r="AAO266">
        <v>23980.715449015999</v>
      </c>
      <c r="AAP266">
        <v>124890</v>
      </c>
      <c r="AAQ266">
        <v>23474.31815419242</v>
      </c>
      <c r="AAR266">
        <v>463333.15334121912</v>
      </c>
      <c r="AAS266">
        <v>59284.687322895057</v>
      </c>
      <c r="AAT266">
        <v>429.00018283580243</v>
      </c>
      <c r="AAU266">
        <v>17304.343499999999</v>
      </c>
      <c r="AAV266">
        <v>6923.0017307504322</v>
      </c>
      <c r="AAW266">
        <v>24100</v>
      </c>
      <c r="AAX266">
        <v>648140</v>
      </c>
      <c r="AAY266">
        <v>34600</v>
      </c>
      <c r="AAZ266">
        <v>10900</v>
      </c>
      <c r="ABA266">
        <v>4678.6803220994198</v>
      </c>
      <c r="ABB266">
        <v>87010</v>
      </c>
      <c r="ABC266">
        <v>18648.4375</v>
      </c>
      <c r="ABD266">
        <v>322260</v>
      </c>
      <c r="ABE266">
        <v>19200.0016</v>
      </c>
      <c r="ABF266">
        <v>200910</v>
      </c>
      <c r="ABG266">
        <v>30960.528246830749</v>
      </c>
      <c r="ABH266">
        <v>100</v>
      </c>
      <c r="ABI266">
        <v>8650</v>
      </c>
      <c r="ABJ266">
        <v>252910</v>
      </c>
      <c r="ABK266">
        <v>6800</v>
      </c>
      <c r="ABL266">
        <v>148280</v>
      </c>
      <c r="ABM266">
        <v>10374.856160862</v>
      </c>
      <c r="ABN266">
        <v>130</v>
      </c>
      <c r="ABO266">
        <v>7354.9551000000001</v>
      </c>
      <c r="ABP266">
        <v>59530</v>
      </c>
    </row>
    <row r="267" spans="1:744" x14ac:dyDescent="0.25">
      <c r="A267" s="6">
        <v>43447</v>
      </c>
      <c r="B267">
        <v>19555.053</v>
      </c>
      <c r="C267">
        <v>11650</v>
      </c>
      <c r="D267">
        <v>7826.085</v>
      </c>
      <c r="E267">
        <v>5980.0014950003733</v>
      </c>
      <c r="F267">
        <v>6952.8549000000003</v>
      </c>
      <c r="G267">
        <v>15640</v>
      </c>
      <c r="H267">
        <v>3510</v>
      </c>
      <c r="I267">
        <v>3624520</v>
      </c>
      <c r="J267">
        <v>7580</v>
      </c>
      <c r="K267">
        <v>302370</v>
      </c>
      <c r="L267">
        <v>11203.704600000001</v>
      </c>
      <c r="M267">
        <v>3320</v>
      </c>
      <c r="N267">
        <v>2880</v>
      </c>
      <c r="O267">
        <v>108080</v>
      </c>
      <c r="P267">
        <v>9483.906794238801</v>
      </c>
      <c r="Q267">
        <v>9600</v>
      </c>
      <c r="R267">
        <v>13071.526</v>
      </c>
      <c r="S267">
        <v>12270</v>
      </c>
      <c r="T267">
        <v>1730</v>
      </c>
      <c r="U267">
        <v>7930</v>
      </c>
      <c r="V267">
        <v>5200</v>
      </c>
      <c r="W267">
        <v>142280</v>
      </c>
      <c r="Z267">
        <v>41941.645765225789</v>
      </c>
      <c r="AA267">
        <v>14.999992500003749</v>
      </c>
      <c r="AB267">
        <v>2620</v>
      </c>
      <c r="AC267">
        <v>100</v>
      </c>
      <c r="AD267">
        <v>42421.499480659244</v>
      </c>
      <c r="AE267">
        <v>27650</v>
      </c>
      <c r="AF267">
        <v>1790</v>
      </c>
      <c r="AG267">
        <v>911470</v>
      </c>
      <c r="AJ267">
        <v>5016.1299600000002</v>
      </c>
      <c r="AK267">
        <v>7550</v>
      </c>
      <c r="AL267">
        <v>4950</v>
      </c>
      <c r="AM267">
        <v>3140</v>
      </c>
      <c r="AP267">
        <v>15928.729600000001</v>
      </c>
      <c r="AQ267">
        <v>1514030</v>
      </c>
      <c r="AR267">
        <v>12100</v>
      </c>
      <c r="AS267">
        <v>250110</v>
      </c>
      <c r="AT267">
        <v>21100</v>
      </c>
      <c r="AU267">
        <v>411080</v>
      </c>
      <c r="AV267">
        <v>21463.417053657598</v>
      </c>
      <c r="AW267">
        <v>1480575.836892134</v>
      </c>
      <c r="AX267">
        <v>5730</v>
      </c>
      <c r="AY267">
        <v>697450</v>
      </c>
      <c r="AZ267">
        <v>2650</v>
      </c>
      <c r="BA267">
        <v>6590</v>
      </c>
      <c r="BB267">
        <v>28571.489015552997</v>
      </c>
      <c r="BC267">
        <v>4700</v>
      </c>
      <c r="BD267">
        <v>1580</v>
      </c>
      <c r="BE267">
        <v>351590</v>
      </c>
      <c r="BF267">
        <v>19813.671200000001</v>
      </c>
      <c r="BG267">
        <v>1540</v>
      </c>
      <c r="BH267">
        <v>2840</v>
      </c>
      <c r="BI267">
        <v>710</v>
      </c>
      <c r="BL267">
        <v>19441.548000000003</v>
      </c>
      <c r="BM267">
        <v>11430</v>
      </c>
      <c r="BN267">
        <v>24901.407971825</v>
      </c>
      <c r="BO267">
        <v>48280</v>
      </c>
      <c r="BR267">
        <v>7900</v>
      </c>
      <c r="BS267">
        <v>41250</v>
      </c>
      <c r="BT267">
        <v>54193.919784030244</v>
      </c>
      <c r="BU267">
        <v>3130</v>
      </c>
      <c r="BV267">
        <v>1610</v>
      </c>
      <c r="BW267">
        <v>2316490</v>
      </c>
      <c r="BX267">
        <v>20256.977999999999</v>
      </c>
      <c r="BY267">
        <v>20</v>
      </c>
      <c r="BZ267">
        <v>7629.6302400000004</v>
      </c>
      <c r="CA267">
        <v>4388147.6489481879</v>
      </c>
      <c r="CB267">
        <v>13572.586499999999</v>
      </c>
      <c r="CC267">
        <v>59690.170329730448</v>
      </c>
      <c r="CF267">
        <v>16118.240400000001</v>
      </c>
      <c r="CG267">
        <v>166290</v>
      </c>
      <c r="CH267">
        <v>9922.4546081640001</v>
      </c>
      <c r="CI267">
        <v>26200</v>
      </c>
      <c r="CJ267">
        <v>23887.508399999999</v>
      </c>
      <c r="CK267">
        <v>9040</v>
      </c>
      <c r="CL267">
        <v>13199.31783</v>
      </c>
      <c r="CM267">
        <v>60</v>
      </c>
      <c r="CR267">
        <v>8260</v>
      </c>
      <c r="CS267">
        <v>336070</v>
      </c>
      <c r="CT267">
        <v>130798.996</v>
      </c>
      <c r="CU267">
        <v>710</v>
      </c>
      <c r="CV267">
        <v>2837.12140198732</v>
      </c>
      <c r="CW267">
        <v>356080</v>
      </c>
      <c r="CX267">
        <v>8282.0533717950002</v>
      </c>
      <c r="CY267">
        <v>1600</v>
      </c>
      <c r="CZ267">
        <v>18598.392776967747</v>
      </c>
      <c r="DA267">
        <v>15110</v>
      </c>
      <c r="DB267">
        <v>8493.5512679160001</v>
      </c>
      <c r="DC267">
        <v>1344131.8360329589</v>
      </c>
      <c r="DD267">
        <v>3270</v>
      </c>
      <c r="DE267">
        <v>411980</v>
      </c>
      <c r="DF267">
        <v>60938.272782642598</v>
      </c>
      <c r="DG267">
        <v>156940</v>
      </c>
      <c r="DH267">
        <v>3740</v>
      </c>
      <c r="DI267">
        <v>10120</v>
      </c>
      <c r="DJ267">
        <v>8517.5234684249881</v>
      </c>
      <c r="DK267">
        <v>40380.995961900408</v>
      </c>
      <c r="DL267">
        <v>28561.164672818006</v>
      </c>
      <c r="DM267">
        <v>7080</v>
      </c>
      <c r="DN267">
        <v>25426.278000000002</v>
      </c>
      <c r="DO267">
        <v>1360</v>
      </c>
      <c r="DP267">
        <v>15677.797240784699</v>
      </c>
      <c r="DQ267">
        <v>20</v>
      </c>
      <c r="DR267">
        <v>24998.94975</v>
      </c>
      <c r="DS267">
        <v>101180</v>
      </c>
      <c r="DT267">
        <v>6630</v>
      </c>
      <c r="DU267">
        <v>690</v>
      </c>
      <c r="DV267">
        <v>700</v>
      </c>
      <c r="DW267">
        <v>10740</v>
      </c>
      <c r="DX267">
        <v>5400</v>
      </c>
      <c r="DY267">
        <v>4657760</v>
      </c>
      <c r="DZ267">
        <v>20011.040489772</v>
      </c>
      <c r="EA267">
        <v>7297149.0162280789</v>
      </c>
      <c r="EB267">
        <v>22584.328507025999</v>
      </c>
      <c r="EC267">
        <v>18350</v>
      </c>
      <c r="ED267">
        <v>7504.1810504180303</v>
      </c>
      <c r="EE267">
        <v>10</v>
      </c>
      <c r="EF267">
        <v>4170</v>
      </c>
      <c r="EG267">
        <v>2523250</v>
      </c>
      <c r="EH267">
        <v>11249.995499999999</v>
      </c>
      <c r="EI267">
        <v>204.00008160003264</v>
      </c>
      <c r="EJ267">
        <v>43145.97741006752</v>
      </c>
      <c r="EK267">
        <v>1270</v>
      </c>
      <c r="EL267">
        <v>94271.098431375009</v>
      </c>
      <c r="EM267">
        <v>464540</v>
      </c>
      <c r="EN267">
        <v>5070</v>
      </c>
      <c r="EO267">
        <v>211750</v>
      </c>
      <c r="EP267">
        <v>15222.10757062915</v>
      </c>
      <c r="EQ267">
        <v>1570988.9214505539</v>
      </c>
      <c r="ER267">
        <v>18000</v>
      </c>
      <c r="ES267">
        <v>390</v>
      </c>
      <c r="ET267">
        <v>11390.736000000001</v>
      </c>
      <c r="EU267">
        <v>21.508706724482071</v>
      </c>
      <c r="EV267">
        <v>10326.3112</v>
      </c>
      <c r="EW267">
        <v>2910</v>
      </c>
      <c r="EX267">
        <v>5300</v>
      </c>
      <c r="EY267">
        <v>542030</v>
      </c>
      <c r="EZ267">
        <v>4961.0115415556502</v>
      </c>
      <c r="FA267">
        <v>2254.9997745000228</v>
      </c>
      <c r="FB267">
        <v>25808.734770065519</v>
      </c>
      <c r="FC267">
        <v>497641.66769485193</v>
      </c>
      <c r="FD267">
        <v>6662.7809600000001</v>
      </c>
      <c r="FE267">
        <v>79200</v>
      </c>
      <c r="FF267">
        <v>2900</v>
      </c>
      <c r="FG267">
        <v>397380</v>
      </c>
      <c r="FH267">
        <v>33171.501247819193</v>
      </c>
      <c r="FI267">
        <v>1610470</v>
      </c>
      <c r="FJ267">
        <v>22283.745267168</v>
      </c>
      <c r="FK267">
        <v>13750</v>
      </c>
      <c r="FL267">
        <v>14584.078458407701</v>
      </c>
      <c r="FM267">
        <v>391027.96089720394</v>
      </c>
      <c r="FN267">
        <v>87491.539000000004</v>
      </c>
      <c r="FO267">
        <v>442940</v>
      </c>
      <c r="FP267">
        <v>10750</v>
      </c>
      <c r="FQ267">
        <v>1009980</v>
      </c>
      <c r="FT267">
        <v>4710</v>
      </c>
      <c r="FU267">
        <v>12990</v>
      </c>
      <c r="FV267">
        <v>2980</v>
      </c>
      <c r="FW267">
        <v>182440</v>
      </c>
      <c r="FX267">
        <v>13237.328799999999</v>
      </c>
      <c r="FY267">
        <v>21100</v>
      </c>
      <c r="FZ267">
        <v>47829.381172657282</v>
      </c>
      <c r="GA267">
        <v>250</v>
      </c>
      <c r="GB267">
        <v>64028.890332531002</v>
      </c>
      <c r="GC267">
        <v>10380</v>
      </c>
      <c r="GD267">
        <v>10521.17500974864</v>
      </c>
      <c r="GE267">
        <v>443.60873863189408</v>
      </c>
      <c r="GF267">
        <v>22150</v>
      </c>
      <c r="GG267">
        <v>390530</v>
      </c>
      <c r="GH267">
        <v>12656.516799999999</v>
      </c>
      <c r="GI267">
        <v>169390</v>
      </c>
      <c r="GJ267">
        <v>26781.909908392536</v>
      </c>
      <c r="GK267">
        <v>27830</v>
      </c>
      <c r="GL267">
        <v>9294.9272000000001</v>
      </c>
      <c r="GM267">
        <v>437860</v>
      </c>
      <c r="GN267">
        <v>19259.667000000001</v>
      </c>
      <c r="GO267">
        <v>7700</v>
      </c>
      <c r="GP267">
        <v>10050</v>
      </c>
      <c r="GQ267">
        <v>230</v>
      </c>
      <c r="GR267">
        <v>18124.48239492275</v>
      </c>
      <c r="GS267">
        <v>99667.397977998873</v>
      </c>
      <c r="GT267">
        <v>16700</v>
      </c>
      <c r="GU267">
        <v>1005870</v>
      </c>
      <c r="GV267">
        <v>6000</v>
      </c>
      <c r="GW267">
        <v>136770</v>
      </c>
      <c r="GX267">
        <v>23920.637599999998</v>
      </c>
      <c r="GY267">
        <v>582090</v>
      </c>
      <c r="GZ267">
        <v>13080</v>
      </c>
      <c r="HA267">
        <v>1057437.5</v>
      </c>
      <c r="HD267">
        <v>24227.954990668801</v>
      </c>
      <c r="HE267">
        <v>24460</v>
      </c>
      <c r="HF267">
        <v>15119.444938250062</v>
      </c>
      <c r="HG267">
        <v>121849.71125092304</v>
      </c>
      <c r="HH267">
        <v>12347.823</v>
      </c>
      <c r="HI267">
        <v>139288.03482200869</v>
      </c>
      <c r="HL267">
        <v>17063.550899999998</v>
      </c>
      <c r="HM267">
        <v>1885264</v>
      </c>
      <c r="HN267">
        <v>22130.429250000001</v>
      </c>
      <c r="HO267">
        <v>1613427.4033568508</v>
      </c>
      <c r="HP267">
        <v>87957.088754249999</v>
      </c>
      <c r="HQ267">
        <v>2491.9990032003989</v>
      </c>
      <c r="HR267">
        <v>6545.4551999999994</v>
      </c>
      <c r="HS267">
        <v>40842.995915700412</v>
      </c>
      <c r="HT267">
        <v>30937.878689751</v>
      </c>
      <c r="HU267">
        <v>70769.996461500181</v>
      </c>
      <c r="HV267">
        <v>18451.053693888196</v>
      </c>
      <c r="HW267">
        <v>21250</v>
      </c>
      <c r="HX267">
        <v>14307.0759</v>
      </c>
      <c r="HY267">
        <v>27490</v>
      </c>
      <c r="ID267">
        <v>5000</v>
      </c>
      <c r="IE267">
        <v>175290</v>
      </c>
      <c r="IF267">
        <v>11885.435000000001</v>
      </c>
      <c r="IG267">
        <v>21120</v>
      </c>
      <c r="IH267">
        <v>2378.6413000000002</v>
      </c>
      <c r="II267">
        <v>93472.47943605452</v>
      </c>
      <c r="IJ267">
        <v>1860</v>
      </c>
      <c r="IK267">
        <v>123090</v>
      </c>
      <c r="IL267">
        <v>36700</v>
      </c>
      <c r="IM267">
        <v>2365480</v>
      </c>
      <c r="IN267">
        <v>6060</v>
      </c>
      <c r="IO267">
        <v>66390</v>
      </c>
      <c r="IP267">
        <v>19025.112889439999</v>
      </c>
      <c r="IQ267">
        <v>444510</v>
      </c>
      <c r="IR267">
        <v>21065.252046907197</v>
      </c>
      <c r="IS267">
        <v>176356.78060075414</v>
      </c>
      <c r="IT267">
        <v>75846.292499999996</v>
      </c>
      <c r="IU267">
        <v>510</v>
      </c>
      <c r="IV267">
        <v>19499.992200000001</v>
      </c>
      <c r="IW267">
        <v>320364.12814565125</v>
      </c>
      <c r="IX267">
        <v>244216.798321095</v>
      </c>
      <c r="IY267">
        <v>30870</v>
      </c>
      <c r="IZ267">
        <v>67400</v>
      </c>
      <c r="JA267">
        <v>263460</v>
      </c>
      <c r="JB267">
        <v>34116.678407482803</v>
      </c>
      <c r="JC267">
        <v>187424.90628754685</v>
      </c>
      <c r="JD267">
        <v>15256.399707458</v>
      </c>
      <c r="JE267">
        <v>37234.996276500373</v>
      </c>
      <c r="JF267">
        <v>39002.901342003599</v>
      </c>
      <c r="JG267">
        <v>16710</v>
      </c>
      <c r="JH267">
        <v>15150</v>
      </c>
      <c r="JI267">
        <v>1049030</v>
      </c>
      <c r="JJ267">
        <v>128372.9615</v>
      </c>
      <c r="JK267">
        <v>479680</v>
      </c>
      <c r="JL267">
        <v>15314.9084</v>
      </c>
      <c r="JM267">
        <v>240739</v>
      </c>
      <c r="JN267">
        <v>55657.359995185994</v>
      </c>
      <c r="JO267">
        <v>402150</v>
      </c>
      <c r="JP267">
        <v>13252.3032</v>
      </c>
      <c r="JQ267">
        <v>250</v>
      </c>
      <c r="JR267">
        <v>16850</v>
      </c>
      <c r="JS267">
        <v>7210</v>
      </c>
      <c r="JT267">
        <v>11278.07371871635</v>
      </c>
      <c r="JU267">
        <v>197.99998020000197</v>
      </c>
      <c r="JV267">
        <v>20434.790225297002</v>
      </c>
      <c r="JW267">
        <v>17537.493463297411</v>
      </c>
      <c r="JX267">
        <v>3000</v>
      </c>
      <c r="JY267">
        <v>131850</v>
      </c>
      <c r="JZ267">
        <v>19000</v>
      </c>
      <c r="KA267">
        <v>100</v>
      </c>
      <c r="KB267">
        <v>34475.803246920434</v>
      </c>
      <c r="KC267">
        <v>1000</v>
      </c>
      <c r="KD267">
        <v>15000</v>
      </c>
      <c r="KE267">
        <v>287010</v>
      </c>
      <c r="KF267">
        <v>11300</v>
      </c>
      <c r="KG267">
        <v>192030</v>
      </c>
      <c r="KH267">
        <v>46739.168674783199</v>
      </c>
      <c r="KI267">
        <v>116710</v>
      </c>
      <c r="KJ267">
        <v>2250</v>
      </c>
      <c r="KK267">
        <v>509360</v>
      </c>
      <c r="KL267">
        <v>16027.442023460002</v>
      </c>
      <c r="KM267">
        <v>10680</v>
      </c>
      <c r="KN267">
        <v>143244.87008856947</v>
      </c>
      <c r="KO267">
        <v>2460</v>
      </c>
      <c r="KP267">
        <v>24300</v>
      </c>
      <c r="KQ267">
        <v>70680</v>
      </c>
      <c r="KR267">
        <v>22450</v>
      </c>
      <c r="KS267">
        <v>3436720</v>
      </c>
      <c r="KV267">
        <v>24100</v>
      </c>
      <c r="KW267">
        <v>43900</v>
      </c>
      <c r="KX267">
        <v>15400</v>
      </c>
      <c r="KY267">
        <v>896689</v>
      </c>
      <c r="KZ267">
        <v>28700</v>
      </c>
      <c r="LA267">
        <v>2502500</v>
      </c>
      <c r="LM267">
        <v>18058.190500000001</v>
      </c>
      <c r="LN267">
        <v>4860</v>
      </c>
      <c r="LO267">
        <v>38500.014000000003</v>
      </c>
      <c r="LP267">
        <v>182210</v>
      </c>
      <c r="LQ267">
        <v>20054.5657813053</v>
      </c>
      <c r="LR267">
        <v>737670</v>
      </c>
      <c r="LS267">
        <v>19119.227394105001</v>
      </c>
      <c r="LT267">
        <v>94622.023655505909</v>
      </c>
      <c r="LU267">
        <v>14335.9375</v>
      </c>
      <c r="LV267">
        <v>208972.79999999999</v>
      </c>
      <c r="LW267">
        <v>9090.91</v>
      </c>
      <c r="LX267">
        <v>735206.92647930735</v>
      </c>
      <c r="LY267">
        <v>27468.743132812502</v>
      </c>
      <c r="LZ267">
        <v>367216.09180402296</v>
      </c>
      <c r="MA267">
        <v>17145.582999999999</v>
      </c>
      <c r="MB267">
        <v>62850</v>
      </c>
      <c r="MC267">
        <v>19875.340683337501</v>
      </c>
      <c r="MD267">
        <v>369993.65782771306</v>
      </c>
      <c r="ME267">
        <v>264500</v>
      </c>
      <c r="MF267">
        <v>9090</v>
      </c>
      <c r="MG267">
        <v>4000</v>
      </c>
      <c r="MH267">
        <v>1192030</v>
      </c>
      <c r="MI267">
        <v>79344.0285</v>
      </c>
      <c r="MJ267">
        <v>162470</v>
      </c>
      <c r="MK267">
        <v>64009.614432375005</v>
      </c>
      <c r="ML267">
        <v>30210.507552626888</v>
      </c>
      <c r="MM267">
        <v>21250</v>
      </c>
      <c r="MN267">
        <v>223200</v>
      </c>
      <c r="MO267">
        <v>18603.605649999998</v>
      </c>
      <c r="MP267">
        <v>76978.491532365937</v>
      </c>
      <c r="MQ267">
        <v>14369.106407722502</v>
      </c>
      <c r="MR267">
        <v>423771.79395981244</v>
      </c>
      <c r="MS267">
        <v>30600</v>
      </c>
      <c r="MT267">
        <v>2248960</v>
      </c>
      <c r="MU267">
        <v>53169.255774666235</v>
      </c>
      <c r="MV267">
        <v>152300</v>
      </c>
      <c r="MW267">
        <v>6980</v>
      </c>
      <c r="MX267">
        <v>146260</v>
      </c>
      <c r="MY267">
        <v>41003.735399999998</v>
      </c>
      <c r="MZ267">
        <v>176340</v>
      </c>
      <c r="NA267">
        <v>62820.460800000001</v>
      </c>
      <c r="NB267">
        <v>2390</v>
      </c>
      <c r="NC267">
        <v>31761.869700000003</v>
      </c>
      <c r="ND267">
        <v>1262550</v>
      </c>
      <c r="NE267">
        <v>12636.3649</v>
      </c>
      <c r="NF267">
        <v>9899.9990100000996</v>
      </c>
      <c r="NG267">
        <v>24497.457100587901</v>
      </c>
      <c r="NH267">
        <v>2231074.3107570275</v>
      </c>
      <c r="NI267">
        <v>15130.432000000001</v>
      </c>
      <c r="NJ267">
        <v>475110</v>
      </c>
      <c r="NK267">
        <v>21820.286261704499</v>
      </c>
      <c r="NL267">
        <v>255280</v>
      </c>
      <c r="NM267">
        <v>8713.8843432675021</v>
      </c>
      <c r="NN267">
        <v>799284.69982117496</v>
      </c>
      <c r="NO267">
        <v>20859.274416038854</v>
      </c>
      <c r="NP267">
        <v>30372.66135359231</v>
      </c>
      <c r="NQ267">
        <v>22734.282798725057</v>
      </c>
      <c r="NR267">
        <v>1156510.0435597205</v>
      </c>
      <c r="NS267">
        <v>28371.340413858197</v>
      </c>
      <c r="NT267">
        <v>61980</v>
      </c>
      <c r="NU267">
        <v>17168.919900000001</v>
      </c>
      <c r="NV267">
        <v>630</v>
      </c>
      <c r="NW267">
        <v>9668.1275999999998</v>
      </c>
      <c r="NX267">
        <v>30</v>
      </c>
      <c r="NY267">
        <v>50479.479060368249</v>
      </c>
      <c r="NZ267">
        <v>163080</v>
      </c>
      <c r="OA267">
        <v>52479.067859511997</v>
      </c>
      <c r="OB267">
        <v>2210</v>
      </c>
      <c r="OC267">
        <v>14382.8024</v>
      </c>
      <c r="OD267">
        <v>296520</v>
      </c>
      <c r="OE267">
        <v>16900</v>
      </c>
      <c r="OF267">
        <v>31600</v>
      </c>
      <c r="OG267">
        <v>10098.591777479249</v>
      </c>
      <c r="OH267">
        <v>10</v>
      </c>
      <c r="OI267">
        <v>16065.743195343906</v>
      </c>
      <c r="OJ267">
        <v>221270</v>
      </c>
      <c r="OK267">
        <v>12900</v>
      </c>
      <c r="OL267">
        <v>8926020</v>
      </c>
      <c r="OM267">
        <v>13503.956332570497</v>
      </c>
      <c r="ON267">
        <v>14431.998556800145</v>
      </c>
      <c r="OO267">
        <v>57446.82</v>
      </c>
      <c r="OP267">
        <v>490</v>
      </c>
      <c r="OS267">
        <v>27288.478200000001</v>
      </c>
      <c r="OT267">
        <v>675380</v>
      </c>
      <c r="OU267">
        <v>29132.231417352003</v>
      </c>
      <c r="OV267">
        <v>22379.336160692237</v>
      </c>
      <c r="OY267">
        <v>8112.8195999999998</v>
      </c>
      <c r="OZ267">
        <v>3300</v>
      </c>
      <c r="PA267">
        <v>4772.72775</v>
      </c>
      <c r="PB267">
        <v>60763.99392360061</v>
      </c>
      <c r="PC267">
        <v>3059.21605</v>
      </c>
      <c r="PD267">
        <v>13960</v>
      </c>
      <c r="PE267">
        <v>26600</v>
      </c>
      <c r="PF267">
        <v>540970</v>
      </c>
      <c r="PG267">
        <v>23477.226500000001</v>
      </c>
      <c r="PH267">
        <v>92490</v>
      </c>
      <c r="PI267">
        <v>5370</v>
      </c>
      <c r="PJ267">
        <v>3890</v>
      </c>
      <c r="PK267">
        <v>14600</v>
      </c>
      <c r="PL267">
        <v>790</v>
      </c>
      <c r="PM267">
        <v>29725.617433925701</v>
      </c>
      <c r="PN267">
        <v>165420</v>
      </c>
      <c r="PO267">
        <v>6485.0627082668798</v>
      </c>
      <c r="PP267">
        <v>328337.79653135361</v>
      </c>
      <c r="PS267">
        <v>8186.3661236040016</v>
      </c>
      <c r="PT267">
        <v>1480.4999259750036</v>
      </c>
      <c r="PU267">
        <v>7500</v>
      </c>
      <c r="PV267">
        <v>19420</v>
      </c>
      <c r="PW267">
        <v>51000.010842851996</v>
      </c>
      <c r="PX267">
        <v>420</v>
      </c>
      <c r="PY267">
        <v>11652.171</v>
      </c>
      <c r="PZ267">
        <v>19343.00483575121</v>
      </c>
      <c r="QA267">
        <v>18706.088540868001</v>
      </c>
      <c r="QB267">
        <v>44022.011005502747</v>
      </c>
      <c r="QC267">
        <v>129078.11579990337</v>
      </c>
      <c r="QD267">
        <v>643110</v>
      </c>
      <c r="QE267">
        <v>9143.4315000000006</v>
      </c>
      <c r="QF267">
        <v>4210</v>
      </c>
      <c r="QG267">
        <v>32600</v>
      </c>
      <c r="QH267">
        <v>320</v>
      </c>
      <c r="QI267">
        <v>27698.400670634248</v>
      </c>
      <c r="QJ267">
        <v>6020</v>
      </c>
      <c r="QK267">
        <v>11765.207661926401</v>
      </c>
      <c r="QL267">
        <v>1540</v>
      </c>
      <c r="QM267">
        <v>54720</v>
      </c>
      <c r="QN267">
        <v>27320</v>
      </c>
      <c r="QO267">
        <v>27123.064791299999</v>
      </c>
      <c r="QP267">
        <v>112620.31309897533</v>
      </c>
      <c r="QQ267">
        <v>76449.354867475777</v>
      </c>
      <c r="QR267">
        <v>910</v>
      </c>
      <c r="QS267">
        <v>12996.275607051501</v>
      </c>
      <c r="QT267">
        <v>52070</v>
      </c>
      <c r="QW267">
        <v>11057.6875</v>
      </c>
      <c r="QX267">
        <v>1330</v>
      </c>
      <c r="QY267">
        <v>76850.026500000007</v>
      </c>
      <c r="QZ267">
        <v>480</v>
      </c>
      <c r="RA267">
        <v>19178.859349999999</v>
      </c>
      <c r="RB267">
        <v>31330</v>
      </c>
      <c r="RE267">
        <v>5960</v>
      </c>
      <c r="RF267">
        <v>960</v>
      </c>
      <c r="RG267">
        <v>24304.34175</v>
      </c>
      <c r="RH267">
        <v>1943.5004858751213</v>
      </c>
      <c r="RI267">
        <v>15194.9112</v>
      </c>
      <c r="RJ267">
        <v>320</v>
      </c>
      <c r="RK267">
        <v>31434.804504285003</v>
      </c>
      <c r="RL267">
        <v>1480</v>
      </c>
      <c r="RM267">
        <v>3200</v>
      </c>
      <c r="RN267">
        <v>11364780</v>
      </c>
      <c r="RO267">
        <v>21822.348900000001</v>
      </c>
      <c r="RP267">
        <v>155210</v>
      </c>
      <c r="RQ267">
        <v>8276.1723000000002</v>
      </c>
      <c r="RR267">
        <v>3540</v>
      </c>
      <c r="RS267">
        <v>92091.889100366403</v>
      </c>
      <c r="RT267">
        <v>320</v>
      </c>
      <c r="RU267">
        <v>80722.060743555005</v>
      </c>
      <c r="RV267">
        <v>135940</v>
      </c>
      <c r="RW267">
        <v>28071.32126265933</v>
      </c>
      <c r="RX267">
        <v>80</v>
      </c>
      <c r="RY267">
        <v>15727.274299999999</v>
      </c>
      <c r="RZ267">
        <v>1698916.8301083171</v>
      </c>
      <c r="SA267">
        <v>6339.6254999999992</v>
      </c>
      <c r="SB267">
        <v>21020</v>
      </c>
      <c r="SC267">
        <v>37542.693731283005</v>
      </c>
      <c r="SD267">
        <v>81700</v>
      </c>
      <c r="SE267">
        <v>12597.613599999999</v>
      </c>
      <c r="SF267">
        <v>3170</v>
      </c>
      <c r="SG267">
        <v>26383.2192</v>
      </c>
      <c r="SH267">
        <v>1910</v>
      </c>
      <c r="SI267">
        <v>39054.89292269072</v>
      </c>
      <c r="SJ267">
        <v>858626.9141373086</v>
      </c>
      <c r="SK267">
        <v>38088.938922097201</v>
      </c>
      <c r="SL267">
        <v>10</v>
      </c>
      <c r="SM267">
        <v>3550</v>
      </c>
      <c r="SN267">
        <v>19800</v>
      </c>
      <c r="SO267">
        <v>7968.24</v>
      </c>
      <c r="SP267">
        <v>10</v>
      </c>
      <c r="SQ267">
        <v>23000</v>
      </c>
      <c r="SR267">
        <v>1650</v>
      </c>
      <c r="SS267">
        <v>20201.162829354904</v>
      </c>
      <c r="ST267">
        <v>3940</v>
      </c>
      <c r="SU267">
        <v>7450</v>
      </c>
      <c r="SV267">
        <v>1100</v>
      </c>
      <c r="SW267">
        <v>13126.147199999999</v>
      </c>
      <c r="SX267">
        <v>5780</v>
      </c>
      <c r="SY267">
        <v>31200.015000000003</v>
      </c>
      <c r="SZ267">
        <v>26580</v>
      </c>
      <c r="TA267">
        <v>18817.295512293302</v>
      </c>
      <c r="TB267">
        <v>1663420.416828979</v>
      </c>
      <c r="TC267">
        <v>1400</v>
      </c>
      <c r="TD267">
        <v>58190</v>
      </c>
      <c r="TG267">
        <v>27489.037516325399</v>
      </c>
      <c r="TH267">
        <v>10</v>
      </c>
      <c r="TI267">
        <v>4410</v>
      </c>
      <c r="TJ267">
        <v>169310</v>
      </c>
      <c r="TK267">
        <v>7781.08392</v>
      </c>
      <c r="TL267">
        <v>80100</v>
      </c>
      <c r="TM267">
        <v>14134.142250000001</v>
      </c>
      <c r="TN267">
        <v>362780</v>
      </c>
      <c r="TQ267">
        <v>12434.779500000001</v>
      </c>
      <c r="TR267">
        <v>63204.015801003945</v>
      </c>
      <c r="TS267">
        <v>7002.2706000000007</v>
      </c>
      <c r="TT267">
        <v>5760</v>
      </c>
      <c r="TU267">
        <v>102800</v>
      </c>
      <c r="TV267">
        <v>488820</v>
      </c>
      <c r="TW267">
        <v>13216.784</v>
      </c>
      <c r="TX267">
        <v>2570</v>
      </c>
      <c r="TY267">
        <v>26153.853999999999</v>
      </c>
      <c r="TZ267">
        <v>7124426.8626719415</v>
      </c>
      <c r="UA267">
        <v>13248.84191537</v>
      </c>
      <c r="UB267">
        <v>20</v>
      </c>
      <c r="UC267">
        <v>3710</v>
      </c>
      <c r="UD267">
        <v>360560</v>
      </c>
      <c r="UE267">
        <v>5973.3311999999996</v>
      </c>
      <c r="UF267">
        <v>1200</v>
      </c>
      <c r="UG267">
        <v>19115.964730176402</v>
      </c>
      <c r="UH267">
        <v>254310</v>
      </c>
      <c r="UI267">
        <v>23588.757894748502</v>
      </c>
      <c r="UJ267">
        <v>7310</v>
      </c>
      <c r="UK267">
        <v>5480</v>
      </c>
      <c r="UL267">
        <v>60</v>
      </c>
      <c r="UM267">
        <v>5480</v>
      </c>
      <c r="UN267">
        <v>180</v>
      </c>
      <c r="UO267">
        <v>13572.183324166999</v>
      </c>
      <c r="UP267">
        <v>2630900</v>
      </c>
      <c r="UQ267">
        <v>18971.694555894101</v>
      </c>
      <c r="UR267">
        <v>2146193.1150863478</v>
      </c>
      <c r="US267">
        <v>3365.5846999999999</v>
      </c>
      <c r="UT267">
        <v>230</v>
      </c>
      <c r="UU267">
        <v>13380.940691978192</v>
      </c>
      <c r="UV267">
        <v>175730</v>
      </c>
      <c r="UW267">
        <v>25841.214</v>
      </c>
      <c r="UX267">
        <v>9690</v>
      </c>
      <c r="UY267">
        <v>50390.072</v>
      </c>
      <c r="UZ267">
        <v>559820</v>
      </c>
      <c r="VA267">
        <v>27105.12678676462</v>
      </c>
      <c r="VB267">
        <v>475050</v>
      </c>
      <c r="VC267">
        <v>5962.0698499999999</v>
      </c>
      <c r="VD267">
        <v>29590</v>
      </c>
      <c r="VE267">
        <v>38128.118538865565</v>
      </c>
      <c r="VF267">
        <v>855392.91446070862</v>
      </c>
      <c r="VG267">
        <v>2180</v>
      </c>
      <c r="VH267">
        <v>415220</v>
      </c>
      <c r="VI267">
        <v>29357.9926605</v>
      </c>
      <c r="VJ267">
        <v>56483.766420144544</v>
      </c>
      <c r="VO267">
        <v>42947.661999999997</v>
      </c>
      <c r="VP267">
        <v>190</v>
      </c>
      <c r="VQ267">
        <v>23171.354948172</v>
      </c>
      <c r="VR267">
        <v>120</v>
      </c>
      <c r="VS267">
        <v>29056</v>
      </c>
      <c r="VT267">
        <v>66953.125</v>
      </c>
      <c r="VW267">
        <v>3400</v>
      </c>
      <c r="VX267">
        <v>224010</v>
      </c>
      <c r="VY267">
        <v>15729.5480839353</v>
      </c>
      <c r="VZ267">
        <v>3510</v>
      </c>
      <c r="WA267">
        <v>31176.683999999997</v>
      </c>
      <c r="WB267">
        <v>280</v>
      </c>
      <c r="WC267">
        <v>9300</v>
      </c>
      <c r="WD267">
        <v>6510</v>
      </c>
      <c r="WE267">
        <v>43158.114377762999</v>
      </c>
      <c r="WF267">
        <v>10</v>
      </c>
      <c r="WG267">
        <v>7599.5651990258602</v>
      </c>
      <c r="WH267">
        <v>65215.496739225164</v>
      </c>
      <c r="WI267">
        <v>66563.519650831688</v>
      </c>
      <c r="WJ267">
        <v>1070</v>
      </c>
      <c r="WK267">
        <v>6372.2953281385599</v>
      </c>
      <c r="WL267">
        <v>2336991.9994511884</v>
      </c>
      <c r="WM267">
        <v>5200</v>
      </c>
      <c r="WN267">
        <v>2248750</v>
      </c>
      <c r="WQ267">
        <v>16825.643499999998</v>
      </c>
      <c r="WR267">
        <v>7010</v>
      </c>
      <c r="WS267">
        <v>71101.020424729839</v>
      </c>
      <c r="WT267">
        <v>407880</v>
      </c>
      <c r="WU267">
        <v>25927.493757340071</v>
      </c>
      <c r="WV267">
        <v>324228.41546568956</v>
      </c>
      <c r="WW267">
        <v>31498.730896506448</v>
      </c>
      <c r="WX267">
        <v>1020</v>
      </c>
      <c r="WY267">
        <v>99625.895000000004</v>
      </c>
      <c r="WZ267">
        <v>76620</v>
      </c>
      <c r="XA267">
        <v>57600</v>
      </c>
      <c r="XB267">
        <v>851900</v>
      </c>
      <c r="XC267">
        <v>23150</v>
      </c>
      <c r="XD267">
        <v>4164600</v>
      </c>
      <c r="XE267">
        <v>8897.5203554359832</v>
      </c>
      <c r="XF267">
        <v>740.99977770006672</v>
      </c>
      <c r="XG267">
        <v>25842.097692519455</v>
      </c>
      <c r="XH267">
        <v>146256.0585024234</v>
      </c>
      <c r="XI267">
        <v>9427.6593499999999</v>
      </c>
      <c r="XJ267">
        <v>41520</v>
      </c>
      <c r="XK267">
        <v>15050</v>
      </c>
      <c r="XL267">
        <v>104150</v>
      </c>
      <c r="XM267">
        <v>32577.246599738399</v>
      </c>
      <c r="XN267">
        <v>98960</v>
      </c>
      <c r="XO267">
        <v>28231.388553498</v>
      </c>
      <c r="XP267">
        <v>204220</v>
      </c>
      <c r="XQ267">
        <v>13310.570457320257</v>
      </c>
      <c r="XR267">
        <v>10</v>
      </c>
      <c r="XS267">
        <v>14390.356545474364</v>
      </c>
      <c r="XT267">
        <v>2188032.2612152537</v>
      </c>
      <c r="XU267">
        <v>7724.420748027258</v>
      </c>
      <c r="XV267">
        <v>82840</v>
      </c>
      <c r="XW267">
        <v>4663.3579669516766</v>
      </c>
      <c r="XX267">
        <v>671045.80026275874</v>
      </c>
      <c r="XY267">
        <v>11045.45565</v>
      </c>
      <c r="XZ267">
        <v>725.99992740000732</v>
      </c>
      <c r="YA267">
        <v>9353.7145339545605</v>
      </c>
      <c r="YB267">
        <v>10</v>
      </c>
      <c r="YC267">
        <v>2430</v>
      </c>
      <c r="YD267">
        <v>9650</v>
      </c>
      <c r="YE267">
        <v>6272.8145000000004</v>
      </c>
      <c r="YF267">
        <v>40920</v>
      </c>
      <c r="YG267">
        <v>9930.7864669618721</v>
      </c>
      <c r="YH267">
        <v>377.99998110000092</v>
      </c>
      <c r="YI267">
        <v>66307.707226906496</v>
      </c>
      <c r="YJ267">
        <v>33600.442439908853</v>
      </c>
      <c r="YK267">
        <v>13600</v>
      </c>
      <c r="YL267">
        <v>16020</v>
      </c>
      <c r="YM267">
        <v>10045.880524156626</v>
      </c>
      <c r="YN267">
        <v>86130</v>
      </c>
      <c r="YO267">
        <v>13650</v>
      </c>
      <c r="YP267">
        <v>54540</v>
      </c>
      <c r="YQ267">
        <v>20708.022249999998</v>
      </c>
      <c r="YR267">
        <v>214410</v>
      </c>
      <c r="YS267">
        <v>11902.9277357472</v>
      </c>
      <c r="YT267">
        <v>164449.98355500164</v>
      </c>
      <c r="YU267">
        <v>87100</v>
      </c>
      <c r="YV267">
        <v>630690</v>
      </c>
      <c r="YW267">
        <v>36902.2550625</v>
      </c>
      <c r="YX267">
        <v>10000</v>
      </c>
      <c r="YY267">
        <v>24605.848248387516</v>
      </c>
      <c r="YZ267">
        <v>220</v>
      </c>
      <c r="ZC267">
        <v>5250</v>
      </c>
      <c r="ZD267">
        <v>294590</v>
      </c>
      <c r="ZE267">
        <v>34798.198400000001</v>
      </c>
      <c r="ZF267">
        <v>20</v>
      </c>
      <c r="ZG267">
        <v>39357.623757776804</v>
      </c>
      <c r="ZH267">
        <v>6820</v>
      </c>
      <c r="ZI267">
        <v>47159.1</v>
      </c>
      <c r="ZJ267">
        <v>480</v>
      </c>
      <c r="ZK267">
        <v>9151.133901717305</v>
      </c>
      <c r="ZL267">
        <v>6690</v>
      </c>
      <c r="ZM267">
        <v>3390</v>
      </c>
      <c r="ZN267">
        <v>227000</v>
      </c>
      <c r="ZO267">
        <v>20448.813149999998</v>
      </c>
      <c r="ZP267">
        <v>533790</v>
      </c>
      <c r="ZQ267">
        <v>37037.755786671973</v>
      </c>
      <c r="ZR267">
        <v>1600</v>
      </c>
      <c r="ZS267">
        <v>20324.135477645996</v>
      </c>
      <c r="ZT267">
        <v>1256153.5779999134</v>
      </c>
      <c r="ZU267">
        <v>14478.614497588957</v>
      </c>
      <c r="ZV267">
        <v>72.000046080029492</v>
      </c>
      <c r="ZW267">
        <v>18717.3815</v>
      </c>
      <c r="ZX267">
        <v>360</v>
      </c>
      <c r="ZY267">
        <v>5952.3040790037439</v>
      </c>
      <c r="ZZ267">
        <v>770814.1233302597</v>
      </c>
      <c r="AAA267">
        <v>154569.70180000001</v>
      </c>
      <c r="AAB267">
        <v>416100</v>
      </c>
      <c r="AAC267">
        <v>8697.4293871388218</v>
      </c>
      <c r="AAD267">
        <v>7334670.8068429511</v>
      </c>
      <c r="AAE267">
        <v>23015.805739033956</v>
      </c>
      <c r="AAF267">
        <v>112685.61483711276</v>
      </c>
      <c r="AAG267">
        <v>28400</v>
      </c>
      <c r="AAH267">
        <v>349840</v>
      </c>
      <c r="AAI267">
        <v>8840</v>
      </c>
      <c r="AAJ267">
        <v>7420</v>
      </c>
      <c r="AAK267">
        <v>16350</v>
      </c>
      <c r="AAL267">
        <v>20</v>
      </c>
      <c r="AAM267">
        <v>28637.703871344002</v>
      </c>
      <c r="AAN267">
        <v>471912.5</v>
      </c>
      <c r="AAO267">
        <v>23980.715449015999</v>
      </c>
      <c r="AAP267">
        <v>244850</v>
      </c>
      <c r="AAQ267">
        <v>23360.365153443916</v>
      </c>
      <c r="AAR267">
        <v>325663.10777898709</v>
      </c>
      <c r="AAS267">
        <v>57145.990089024388</v>
      </c>
      <c r="AAT267">
        <v>429.00018283580243</v>
      </c>
      <c r="AAU267">
        <v>16956.517500000002</v>
      </c>
      <c r="AAV267">
        <v>1759.5004398751098</v>
      </c>
      <c r="AAW267">
        <v>24100</v>
      </c>
      <c r="AAX267">
        <v>688470</v>
      </c>
      <c r="AAY267">
        <v>35000</v>
      </c>
      <c r="AAZ267">
        <v>23130</v>
      </c>
      <c r="ABA267">
        <v>4670.8564419621298</v>
      </c>
      <c r="ABB267">
        <v>47370</v>
      </c>
      <c r="ABC267">
        <v>19084.375</v>
      </c>
      <c r="ABD267">
        <v>456690</v>
      </c>
      <c r="ABE267">
        <v>19292.309300000001</v>
      </c>
      <c r="ABF267">
        <v>383970</v>
      </c>
      <c r="ABG267">
        <v>30912.378125140502</v>
      </c>
      <c r="ABH267">
        <v>10</v>
      </c>
      <c r="ABI267">
        <v>9300</v>
      </c>
      <c r="ABJ267">
        <v>583060</v>
      </c>
      <c r="ABK267">
        <v>6850</v>
      </c>
      <c r="ABL267">
        <v>148530</v>
      </c>
      <c r="ABM267">
        <v>10374.856160862</v>
      </c>
      <c r="ABN267">
        <v>30</v>
      </c>
      <c r="ABO267">
        <v>7428.7815000000001</v>
      </c>
      <c r="ABP267">
        <v>52550</v>
      </c>
    </row>
    <row r="268" spans="1:744" x14ac:dyDescent="0.25">
      <c r="A268" s="6">
        <v>43446</v>
      </c>
      <c r="B268">
        <v>19555.053</v>
      </c>
      <c r="C268">
        <v>37820</v>
      </c>
      <c r="D268">
        <v>7652.1720000000005</v>
      </c>
      <c r="E268">
        <v>10338.502584625645</v>
      </c>
      <c r="F268">
        <v>6943.9977600000002</v>
      </c>
      <c r="G268">
        <v>12130</v>
      </c>
      <c r="H268">
        <v>3520</v>
      </c>
      <c r="I268">
        <v>2112850</v>
      </c>
      <c r="J268">
        <v>7090</v>
      </c>
      <c r="K268">
        <v>320690</v>
      </c>
      <c r="L268">
        <v>11203.704600000001</v>
      </c>
      <c r="M268">
        <v>4160</v>
      </c>
      <c r="N268">
        <v>2800</v>
      </c>
      <c r="O268">
        <v>253970</v>
      </c>
      <c r="P268">
        <v>9323.1626112856011</v>
      </c>
      <c r="Q268">
        <v>25800</v>
      </c>
      <c r="R268">
        <v>13255.632</v>
      </c>
      <c r="S268">
        <v>1460</v>
      </c>
      <c r="T268">
        <v>1820</v>
      </c>
      <c r="U268">
        <v>560</v>
      </c>
      <c r="V268">
        <v>5250</v>
      </c>
      <c r="W268">
        <v>3780</v>
      </c>
      <c r="X268">
        <v>41250</v>
      </c>
      <c r="Y268">
        <v>850</v>
      </c>
      <c r="AB268">
        <v>2500</v>
      </c>
      <c r="AC268">
        <v>200</v>
      </c>
      <c r="AD268">
        <v>42465.098144051502</v>
      </c>
      <c r="AE268">
        <v>14940</v>
      </c>
      <c r="AF268">
        <v>1820</v>
      </c>
      <c r="AG268">
        <v>500260</v>
      </c>
      <c r="AJ268">
        <v>5041.9863000000005</v>
      </c>
      <c r="AK268">
        <v>8180</v>
      </c>
      <c r="AL268">
        <v>5000</v>
      </c>
      <c r="AM268">
        <v>6420</v>
      </c>
      <c r="AN268">
        <v>6914.2840700340003</v>
      </c>
      <c r="AO268">
        <v>1102.5002621800747</v>
      </c>
      <c r="AP268">
        <v>16025.856</v>
      </c>
      <c r="AQ268">
        <v>1887060</v>
      </c>
      <c r="AR268">
        <v>11950</v>
      </c>
      <c r="AS268">
        <v>259500</v>
      </c>
      <c r="AT268">
        <v>21200</v>
      </c>
      <c r="AU268">
        <v>579180</v>
      </c>
      <c r="AV268">
        <v>21152.353038387198</v>
      </c>
      <c r="AW268">
        <v>696782.8114852499</v>
      </c>
      <c r="AX268">
        <v>5670</v>
      </c>
      <c r="AY268">
        <v>3768040</v>
      </c>
      <c r="AZ268">
        <v>2740</v>
      </c>
      <c r="BA268">
        <v>330</v>
      </c>
      <c r="BB268">
        <v>28571.489015552997</v>
      </c>
      <c r="BC268">
        <v>23050</v>
      </c>
      <c r="BD268">
        <v>1580</v>
      </c>
      <c r="BE268">
        <v>93520</v>
      </c>
      <c r="BH268">
        <v>2800</v>
      </c>
      <c r="BI268">
        <v>20</v>
      </c>
      <c r="BN268">
        <v>24946.683259046502</v>
      </c>
      <c r="BO268">
        <v>12650</v>
      </c>
      <c r="BR268">
        <v>7710</v>
      </c>
      <c r="BS268">
        <v>49370</v>
      </c>
      <c r="BT268">
        <v>54193.919784030244</v>
      </c>
      <c r="BU268">
        <v>13820</v>
      </c>
      <c r="BV268">
        <v>1590</v>
      </c>
      <c r="BW268">
        <v>1348380</v>
      </c>
      <c r="BX268">
        <v>20160.516199999998</v>
      </c>
      <c r="BY268">
        <v>10</v>
      </c>
      <c r="BZ268">
        <v>7527.7783800000007</v>
      </c>
      <c r="CA268">
        <v>3103174.5517460359</v>
      </c>
      <c r="CB268">
        <v>13366.94125</v>
      </c>
      <c r="CC268">
        <v>354457.49415559077</v>
      </c>
      <c r="CF268">
        <v>16258.80645</v>
      </c>
      <c r="CG268">
        <v>58490</v>
      </c>
      <c r="CH268">
        <v>10087.8288516334</v>
      </c>
      <c r="CI268">
        <v>4240</v>
      </c>
      <c r="CJ268">
        <v>24361.466899999999</v>
      </c>
      <c r="CK268">
        <v>118270</v>
      </c>
      <c r="CL268">
        <v>13766.1597</v>
      </c>
      <c r="CM268">
        <v>900</v>
      </c>
      <c r="CR268">
        <v>8300</v>
      </c>
      <c r="CS268">
        <v>441920</v>
      </c>
      <c r="CT268">
        <v>129384.9528</v>
      </c>
      <c r="CU268">
        <v>500</v>
      </c>
      <c r="CV268">
        <v>2890.9907956959405</v>
      </c>
      <c r="CW268">
        <v>82560</v>
      </c>
      <c r="CZ268">
        <v>18598.392776967747</v>
      </c>
      <c r="DA268">
        <v>15610</v>
      </c>
      <c r="DB268">
        <v>8452.7168868202516</v>
      </c>
      <c r="DC268">
        <v>570871.6427179107</v>
      </c>
      <c r="DD268">
        <v>3190</v>
      </c>
      <c r="DE268">
        <v>172820</v>
      </c>
      <c r="DF268">
        <v>61031.025100424406</v>
      </c>
      <c r="DG268">
        <v>221870</v>
      </c>
      <c r="DH268">
        <v>3510</v>
      </c>
      <c r="DI268">
        <v>1620</v>
      </c>
      <c r="DJ268">
        <v>8517.5234684249881</v>
      </c>
      <c r="DK268">
        <v>19304.998069500194</v>
      </c>
      <c r="DL268">
        <v>28384.86118718332</v>
      </c>
      <c r="DM268">
        <v>56180</v>
      </c>
      <c r="DP268">
        <v>14848.053097122</v>
      </c>
      <c r="DQ268">
        <v>20000</v>
      </c>
      <c r="DR268">
        <v>25241.657999999999</v>
      </c>
      <c r="DS268">
        <v>9000</v>
      </c>
      <c r="DT268">
        <v>6200</v>
      </c>
      <c r="DU268">
        <v>50</v>
      </c>
      <c r="DV268">
        <v>700</v>
      </c>
      <c r="DW268">
        <v>9220</v>
      </c>
      <c r="DX268">
        <v>5380</v>
      </c>
      <c r="DY268">
        <v>4830760</v>
      </c>
      <c r="DZ268">
        <v>20281.459955849998</v>
      </c>
      <c r="EA268">
        <v>6699142.2640686184</v>
      </c>
      <c r="EB268">
        <v>22584.328507025999</v>
      </c>
      <c r="EC268">
        <v>18650</v>
      </c>
      <c r="EF268">
        <v>4220</v>
      </c>
      <c r="EG268">
        <v>935630</v>
      </c>
      <c r="EH268">
        <v>11166.662200000001</v>
      </c>
      <c r="EI268">
        <v>1584.0006336002534</v>
      </c>
      <c r="EJ268">
        <v>42884.486637885289</v>
      </c>
      <c r="EK268">
        <v>60</v>
      </c>
      <c r="EL268">
        <v>94174.011821249995</v>
      </c>
      <c r="EM268">
        <v>466030</v>
      </c>
      <c r="EN268">
        <v>5410</v>
      </c>
      <c r="EO268">
        <v>96430</v>
      </c>
      <c r="EP268">
        <v>15084.142849445199</v>
      </c>
      <c r="EQ268">
        <v>760808.9619595519</v>
      </c>
      <c r="ER268">
        <v>17600</v>
      </c>
      <c r="ES268">
        <v>10</v>
      </c>
      <c r="EV268">
        <v>10515.784799999999</v>
      </c>
      <c r="EW268">
        <v>4250</v>
      </c>
      <c r="EX268">
        <v>5290</v>
      </c>
      <c r="EY268">
        <v>602360</v>
      </c>
      <c r="EZ268">
        <v>4977.7434523197498</v>
      </c>
      <c r="FA268">
        <v>2254.9997745000228</v>
      </c>
      <c r="FB268">
        <v>25538.957054698978</v>
      </c>
      <c r="FC268">
        <v>153513.47139155676</v>
      </c>
      <c r="FD268">
        <v>6653.4754000000003</v>
      </c>
      <c r="FE268">
        <v>32910</v>
      </c>
      <c r="FF268">
        <v>2900</v>
      </c>
      <c r="FG268">
        <v>333390</v>
      </c>
      <c r="FH268">
        <v>33509.985954429598</v>
      </c>
      <c r="FI268">
        <v>2225990</v>
      </c>
      <c r="FL268">
        <v>14328.217432821599</v>
      </c>
      <c r="FM268">
        <v>208086.97919130209</v>
      </c>
      <c r="FN268">
        <v>87983.064500000008</v>
      </c>
      <c r="FO268">
        <v>483230</v>
      </c>
      <c r="FP268">
        <v>11000</v>
      </c>
      <c r="FQ268">
        <v>257080</v>
      </c>
      <c r="FT268">
        <v>4710</v>
      </c>
      <c r="FU268">
        <v>39330</v>
      </c>
      <c r="FV268">
        <v>2980</v>
      </c>
      <c r="FW268">
        <v>268730</v>
      </c>
      <c r="FX268">
        <v>13285.99545</v>
      </c>
      <c r="FY268">
        <v>35620</v>
      </c>
      <c r="FZ268">
        <v>46191.978934314058</v>
      </c>
      <c r="GA268">
        <v>13810</v>
      </c>
      <c r="GB268">
        <v>63151.782245784001</v>
      </c>
      <c r="GC268">
        <v>47530</v>
      </c>
      <c r="GF268">
        <v>21900</v>
      </c>
      <c r="GG268">
        <v>151200</v>
      </c>
      <c r="GH268">
        <v>12121.734399999999</v>
      </c>
      <c r="GI268">
        <v>49830</v>
      </c>
      <c r="GJ268">
        <v>26826.104479198468</v>
      </c>
      <c r="GK268">
        <v>11750</v>
      </c>
      <c r="GL268">
        <v>9250.2400500000003</v>
      </c>
      <c r="GM268">
        <v>450510</v>
      </c>
      <c r="GN268">
        <v>19259.667000000001</v>
      </c>
      <c r="GO268">
        <v>7270</v>
      </c>
      <c r="GP268">
        <v>9810</v>
      </c>
      <c r="GQ268">
        <v>110</v>
      </c>
      <c r="GR268">
        <v>18063.559765023852</v>
      </c>
      <c r="GS268">
        <v>90278.440197462754</v>
      </c>
      <c r="GT268">
        <v>16850</v>
      </c>
      <c r="GU268">
        <v>974030</v>
      </c>
      <c r="GV268">
        <v>6000</v>
      </c>
      <c r="GW268">
        <v>163210</v>
      </c>
      <c r="GX268">
        <v>23724.566800000001</v>
      </c>
      <c r="GY268">
        <v>438150</v>
      </c>
      <c r="GZ268">
        <v>13200</v>
      </c>
      <c r="HA268">
        <v>788037.5</v>
      </c>
      <c r="HD268">
        <v>24181.182876787199</v>
      </c>
      <c r="HE268">
        <v>35200</v>
      </c>
      <c r="HF268">
        <v>15459.207745851189</v>
      </c>
      <c r="HG268">
        <v>11566.892879616606</v>
      </c>
      <c r="HH268">
        <v>12260.8665</v>
      </c>
      <c r="HI268">
        <v>144601.03615025902</v>
      </c>
      <c r="HJ268">
        <v>16047.619850000001</v>
      </c>
      <c r="HK268">
        <v>20.999998950000052</v>
      </c>
      <c r="HL268">
        <v>16872.896700000001</v>
      </c>
      <c r="HM268">
        <v>1252888</v>
      </c>
      <c r="HN268">
        <v>22130.429250000001</v>
      </c>
      <c r="HO268">
        <v>1958139.9895349974</v>
      </c>
      <c r="HP268">
        <v>88660.745464283988</v>
      </c>
      <c r="HQ268">
        <v>419.99983200006722</v>
      </c>
      <c r="HR268">
        <v>6718.1824900000001</v>
      </c>
      <c r="HS268">
        <v>14134.998586500142</v>
      </c>
      <c r="HT268">
        <v>31500.385575019201</v>
      </c>
      <c r="HU268">
        <v>149866.49250667536</v>
      </c>
      <c r="HV268">
        <v>18260.836645497599</v>
      </c>
      <c r="HW268">
        <v>1430</v>
      </c>
      <c r="HX268">
        <v>14307.0759</v>
      </c>
      <c r="HY268">
        <v>276860</v>
      </c>
      <c r="HZ268">
        <v>13264.770433274998</v>
      </c>
      <c r="IA268">
        <v>10</v>
      </c>
      <c r="IB268">
        <v>25922.865664564772</v>
      </c>
      <c r="IC268">
        <v>10</v>
      </c>
      <c r="ID268">
        <v>5000</v>
      </c>
      <c r="IE268">
        <v>199100</v>
      </c>
      <c r="IF268">
        <v>11885.435000000001</v>
      </c>
      <c r="IG268">
        <v>20550</v>
      </c>
      <c r="IH268">
        <v>2417.4762599999999</v>
      </c>
      <c r="II268">
        <v>33433.792644565619</v>
      </c>
      <c r="IJ268">
        <v>1880</v>
      </c>
      <c r="IK268">
        <v>123140</v>
      </c>
      <c r="IL268">
        <v>36850</v>
      </c>
      <c r="IM268">
        <v>2884340</v>
      </c>
      <c r="IN268">
        <v>6080</v>
      </c>
      <c r="IO268">
        <v>293230</v>
      </c>
      <c r="IP268">
        <v>19120.238453887199</v>
      </c>
      <c r="IQ268">
        <v>620310</v>
      </c>
      <c r="IR268">
        <v>21239.345039030399</v>
      </c>
      <c r="IS268">
        <v>181040.98008549219</v>
      </c>
      <c r="IT268">
        <v>75846.292499999996</v>
      </c>
      <c r="IU268">
        <v>650</v>
      </c>
      <c r="IV268">
        <v>19458.325550000001</v>
      </c>
      <c r="IW268">
        <v>316440.12657605065</v>
      </c>
      <c r="IX268">
        <v>246949.84002892501</v>
      </c>
      <c r="IY268">
        <v>49700</v>
      </c>
      <c r="IZ268">
        <v>68000</v>
      </c>
      <c r="JA268">
        <v>247380</v>
      </c>
      <c r="JB268">
        <v>33792.375380795711</v>
      </c>
      <c r="JC268">
        <v>103919.94804002598</v>
      </c>
      <c r="JD268">
        <v>15168.212425911999</v>
      </c>
      <c r="JE268">
        <v>7765.9992234000774</v>
      </c>
      <c r="JF268">
        <v>38815.837066982</v>
      </c>
      <c r="JG268">
        <v>1110</v>
      </c>
      <c r="JH268">
        <v>15200</v>
      </c>
      <c r="JI268">
        <v>1120040</v>
      </c>
      <c r="JJ268">
        <v>129066.8694</v>
      </c>
      <c r="JK268">
        <v>560950</v>
      </c>
      <c r="JL268">
        <v>14830.259399999999</v>
      </c>
      <c r="JM268">
        <v>308320</v>
      </c>
      <c r="JN268">
        <v>55839.843142711201</v>
      </c>
      <c r="JO268">
        <v>314290</v>
      </c>
      <c r="JP268">
        <v>13569.995400000002</v>
      </c>
      <c r="JQ268">
        <v>620</v>
      </c>
      <c r="JR268">
        <v>16850</v>
      </c>
      <c r="JS268">
        <v>16800</v>
      </c>
      <c r="JT268">
        <v>11147.439660198399</v>
      </c>
      <c r="JU268">
        <v>1154.9998845000116</v>
      </c>
      <c r="JV268">
        <v>19739.137792095396</v>
      </c>
      <c r="JW268">
        <v>35649.98671227671</v>
      </c>
      <c r="JX268">
        <v>3030</v>
      </c>
      <c r="JY268">
        <v>378220</v>
      </c>
      <c r="JZ268">
        <v>19000</v>
      </c>
      <c r="KA268">
        <v>420</v>
      </c>
      <c r="KB268">
        <v>35271.398706464752</v>
      </c>
      <c r="KC268">
        <v>20</v>
      </c>
      <c r="KD268">
        <v>15000</v>
      </c>
      <c r="KE268">
        <v>242100</v>
      </c>
      <c r="KF268">
        <v>11300</v>
      </c>
      <c r="KG268">
        <v>184010</v>
      </c>
      <c r="KH268">
        <v>47651.855421772801</v>
      </c>
      <c r="KI268">
        <v>89520</v>
      </c>
      <c r="KJ268">
        <v>2390</v>
      </c>
      <c r="KK268">
        <v>233290</v>
      </c>
      <c r="KL268">
        <v>15700.351369920001</v>
      </c>
      <c r="KM268">
        <v>22110</v>
      </c>
      <c r="KN268">
        <v>142121.38091140421</v>
      </c>
      <c r="KO268">
        <v>40090</v>
      </c>
      <c r="KP268">
        <v>24300</v>
      </c>
      <c r="KQ268">
        <v>64180</v>
      </c>
      <c r="KR268">
        <v>22400</v>
      </c>
      <c r="KS268">
        <v>4813900</v>
      </c>
      <c r="KT268">
        <v>28838.227798737502</v>
      </c>
      <c r="KU268">
        <v>2320</v>
      </c>
      <c r="KV268">
        <v>24200</v>
      </c>
      <c r="KW268">
        <v>48500</v>
      </c>
      <c r="KX268">
        <v>15300</v>
      </c>
      <c r="KY268">
        <v>540080</v>
      </c>
      <c r="KZ268">
        <v>28900</v>
      </c>
      <c r="LA268">
        <v>3106230</v>
      </c>
      <c r="LM268">
        <v>16923.652063639998</v>
      </c>
      <c r="LN268">
        <v>1000</v>
      </c>
      <c r="LO268">
        <v>39233.347600000001</v>
      </c>
      <c r="LP268">
        <v>134820</v>
      </c>
      <c r="LQ268">
        <v>20008.357104389848</v>
      </c>
      <c r="LR268">
        <v>167420</v>
      </c>
      <c r="LS268">
        <v>19322.623430212501</v>
      </c>
      <c r="LT268">
        <v>115345.0288362572</v>
      </c>
      <c r="LU268">
        <v>14296.875</v>
      </c>
      <c r="LV268">
        <v>192870.39999999999</v>
      </c>
      <c r="LW268">
        <v>9090.91</v>
      </c>
      <c r="LX268">
        <v>2364.9997635000236</v>
      </c>
      <c r="LY268">
        <v>27249.9931875</v>
      </c>
      <c r="LZ268">
        <v>333120.0832800208</v>
      </c>
      <c r="MA268">
        <v>16423.156749999998</v>
      </c>
      <c r="MB268">
        <v>126410</v>
      </c>
      <c r="MC268">
        <v>19537.834898148754</v>
      </c>
      <c r="MD268">
        <v>352580.62297643401</v>
      </c>
      <c r="ME268">
        <v>270000</v>
      </c>
      <c r="MF268">
        <v>3480</v>
      </c>
      <c r="MG268">
        <v>4080</v>
      </c>
      <c r="MH268">
        <v>1420510</v>
      </c>
      <c r="MI268">
        <v>79344.0285</v>
      </c>
      <c r="MJ268">
        <v>204900</v>
      </c>
      <c r="MK268">
        <v>64009.614432375005</v>
      </c>
      <c r="ML268">
        <v>71495.517873879464</v>
      </c>
      <c r="MM268">
        <v>21250</v>
      </c>
      <c r="MN268">
        <v>212930</v>
      </c>
      <c r="MO268">
        <v>18693.695749999999</v>
      </c>
      <c r="MP268">
        <v>47408.094785109577</v>
      </c>
      <c r="MQ268">
        <v>14122.4264693925</v>
      </c>
      <c r="MR268">
        <v>340311.41960031318</v>
      </c>
      <c r="MS268">
        <v>30550</v>
      </c>
      <c r="MT268">
        <v>2216500</v>
      </c>
      <c r="MU268">
        <v>53016.908336916487</v>
      </c>
      <c r="MV268">
        <v>128937.5</v>
      </c>
      <c r="MW268">
        <v>6850</v>
      </c>
      <c r="MX268">
        <v>193380</v>
      </c>
      <c r="MY268">
        <v>40859.356050000002</v>
      </c>
      <c r="MZ268">
        <v>95420</v>
      </c>
      <c r="NA268">
        <v>64458.417600000001</v>
      </c>
      <c r="NB268">
        <v>4980</v>
      </c>
      <c r="NC268">
        <v>31859.000800000002</v>
      </c>
      <c r="ND268">
        <v>1355590</v>
      </c>
      <c r="NE268">
        <v>12909.092199999999</v>
      </c>
      <c r="NF268">
        <v>9074.9990925000911</v>
      </c>
      <c r="NG268">
        <v>24456.215590317548</v>
      </c>
      <c r="NH268">
        <v>1099204.3560318258</v>
      </c>
      <c r="NI268">
        <v>15083.1494</v>
      </c>
      <c r="NJ268">
        <v>387560</v>
      </c>
      <c r="NK268">
        <v>21582.602970102005</v>
      </c>
      <c r="NL268">
        <v>164830</v>
      </c>
      <c r="NM268">
        <v>8553.9965571525008</v>
      </c>
      <c r="NN268">
        <v>336731.58418289601</v>
      </c>
      <c r="NO268">
        <v>20627.504700305086</v>
      </c>
      <c r="NP268">
        <v>59078.052083942865</v>
      </c>
      <c r="NQ268">
        <v>21794.479769643905</v>
      </c>
      <c r="NR268">
        <v>255687.32017304047</v>
      </c>
      <c r="NS268">
        <v>28294.139487561984</v>
      </c>
      <c r="NT268">
        <v>65620</v>
      </c>
      <c r="NY268">
        <v>49870.243968260358</v>
      </c>
      <c r="NZ268">
        <v>100300</v>
      </c>
      <c r="OA268">
        <v>52479.067859511997</v>
      </c>
      <c r="OB268">
        <v>200</v>
      </c>
      <c r="OC268">
        <v>13862.37205</v>
      </c>
      <c r="OD268">
        <v>68600</v>
      </c>
      <c r="OE268">
        <v>16900</v>
      </c>
      <c r="OF268">
        <v>17460</v>
      </c>
      <c r="OG268">
        <v>9956.3580904725004</v>
      </c>
      <c r="OH268">
        <v>18900</v>
      </c>
      <c r="OI268">
        <v>16283.436192570789</v>
      </c>
      <c r="OJ268">
        <v>248130</v>
      </c>
      <c r="OK268">
        <v>12700</v>
      </c>
      <c r="OL268">
        <v>2711830</v>
      </c>
      <c r="OM268">
        <v>13461.624181057739</v>
      </c>
      <c r="ON268">
        <v>582.99994170000582</v>
      </c>
      <c r="OO268">
        <v>59074.479900000006</v>
      </c>
      <c r="OP268">
        <v>20</v>
      </c>
      <c r="OS268">
        <v>27288.478200000001</v>
      </c>
      <c r="OT268">
        <v>343170</v>
      </c>
      <c r="OU268">
        <v>29132.231417352003</v>
      </c>
      <c r="OV268">
        <v>7204.3914862968368</v>
      </c>
      <c r="OW268">
        <v>14155.7323</v>
      </c>
      <c r="OX268">
        <v>10</v>
      </c>
      <c r="PA268">
        <v>4809.0913899999996</v>
      </c>
      <c r="PB268">
        <v>16268.998373100163</v>
      </c>
      <c r="PE268">
        <v>26600</v>
      </c>
      <c r="PF268">
        <v>2112190</v>
      </c>
      <c r="PG268">
        <v>23619.800749999999</v>
      </c>
      <c r="PH268">
        <v>50220</v>
      </c>
      <c r="PI268">
        <v>5620</v>
      </c>
      <c r="PJ268">
        <v>1440</v>
      </c>
      <c r="PM268">
        <v>29861.350846866</v>
      </c>
      <c r="PN268">
        <v>265120</v>
      </c>
      <c r="PO268">
        <v>6532.19252446068</v>
      </c>
      <c r="PP268">
        <v>142775.85917861504</v>
      </c>
      <c r="PS268">
        <v>8186.3661236040016</v>
      </c>
      <c r="PT268">
        <v>3884.9998057500097</v>
      </c>
      <c r="PU268">
        <v>7460</v>
      </c>
      <c r="PV268">
        <v>22040</v>
      </c>
      <c r="PW268">
        <v>49205.5660168998</v>
      </c>
      <c r="PX268">
        <v>200</v>
      </c>
      <c r="PY268">
        <v>11739.127500000001</v>
      </c>
      <c r="PZ268">
        <v>4025.0010062502515</v>
      </c>
      <c r="QA268">
        <v>19209.391371564001</v>
      </c>
      <c r="QB268">
        <v>28290.007072501769</v>
      </c>
      <c r="QC268">
        <v>128121.98160879299</v>
      </c>
      <c r="QD268">
        <v>782440</v>
      </c>
      <c r="QE268">
        <v>9143.4315000000006</v>
      </c>
      <c r="QF268">
        <v>12020</v>
      </c>
      <c r="QG268">
        <v>32350</v>
      </c>
      <c r="QH268">
        <v>780</v>
      </c>
      <c r="QI268">
        <v>27833.514820247099</v>
      </c>
      <c r="QJ268">
        <v>7410</v>
      </c>
      <c r="QK268">
        <v>11765.207661926401</v>
      </c>
      <c r="QL268">
        <v>6530</v>
      </c>
      <c r="QM268">
        <v>54144</v>
      </c>
      <c r="QN268">
        <v>15350</v>
      </c>
      <c r="QO268">
        <v>27303.885223241999</v>
      </c>
      <c r="QP268">
        <v>47845.501921901385</v>
      </c>
      <c r="QQ268">
        <v>78176.510328215416</v>
      </c>
      <c r="QR268">
        <v>780</v>
      </c>
      <c r="QS268">
        <v>12996.275607051501</v>
      </c>
      <c r="QT268">
        <v>63080</v>
      </c>
      <c r="QW268">
        <v>11057.6875</v>
      </c>
      <c r="QX268">
        <v>30</v>
      </c>
      <c r="QY268">
        <v>74433.359000000011</v>
      </c>
      <c r="QZ268">
        <v>650</v>
      </c>
      <c r="RA268">
        <v>19134.971799999999</v>
      </c>
      <c r="RB268">
        <v>26930</v>
      </c>
      <c r="RC268">
        <v>25000</v>
      </c>
      <c r="RD268">
        <v>1010</v>
      </c>
      <c r="RE268">
        <v>5990</v>
      </c>
      <c r="RF268">
        <v>20</v>
      </c>
      <c r="RG268">
        <v>24347.82</v>
      </c>
      <c r="RH268">
        <v>4358.5010896252725</v>
      </c>
      <c r="RI268">
        <v>15873.255450000001</v>
      </c>
      <c r="RJ268">
        <v>470</v>
      </c>
      <c r="RK268">
        <v>31022.99483829</v>
      </c>
      <c r="RL268">
        <v>170</v>
      </c>
      <c r="RM268">
        <v>3030</v>
      </c>
      <c r="RN268">
        <v>14783570</v>
      </c>
      <c r="RO268">
        <v>21441.172500000001</v>
      </c>
      <c r="RP268">
        <v>13440</v>
      </c>
      <c r="RQ268">
        <v>7811.2188000000006</v>
      </c>
      <c r="RR268">
        <v>4850</v>
      </c>
      <c r="RS268">
        <v>92768.32480204801</v>
      </c>
      <c r="RT268">
        <v>1160</v>
      </c>
      <c r="RU268">
        <v>81015.595509895211</v>
      </c>
      <c r="RV268">
        <v>61540</v>
      </c>
      <c r="RW268">
        <v>28426.654443199321</v>
      </c>
      <c r="RX268">
        <v>10</v>
      </c>
      <c r="RY268">
        <v>15818.1834</v>
      </c>
      <c r="RZ268">
        <v>5299271.4700728534</v>
      </c>
      <c r="SA268">
        <v>6294.9802499999996</v>
      </c>
      <c r="SB268">
        <v>14770</v>
      </c>
      <c r="SC268">
        <v>39219.544202063938</v>
      </c>
      <c r="SD268">
        <v>8940</v>
      </c>
      <c r="SE268">
        <v>12597.613599999999</v>
      </c>
      <c r="SF268">
        <v>3590</v>
      </c>
      <c r="SG268">
        <v>26658.044399999999</v>
      </c>
      <c r="SH268">
        <v>6240</v>
      </c>
      <c r="SI268">
        <v>38923.54238595521</v>
      </c>
      <c r="SJ268">
        <v>730531.9269468073</v>
      </c>
      <c r="SK268">
        <v>39538.69092259225</v>
      </c>
      <c r="SL268">
        <v>1110</v>
      </c>
      <c r="SM268">
        <v>3430</v>
      </c>
      <c r="SN268">
        <v>75020</v>
      </c>
      <c r="SO268">
        <v>8548.9599999999991</v>
      </c>
      <c r="SP268">
        <v>10</v>
      </c>
      <c r="SS268">
        <v>20201.162829354904</v>
      </c>
      <c r="ST268">
        <v>28430</v>
      </c>
      <c r="SU268">
        <v>7630</v>
      </c>
      <c r="SV268">
        <v>510</v>
      </c>
      <c r="SW268">
        <v>13080.570299999999</v>
      </c>
      <c r="SX268">
        <v>1250</v>
      </c>
      <c r="SY268">
        <v>31294.560500000003</v>
      </c>
      <c r="SZ268">
        <v>24120</v>
      </c>
      <c r="TA268">
        <v>19238.578247643152</v>
      </c>
      <c r="TB268">
        <v>2103464.8948267554</v>
      </c>
      <c r="TC268">
        <v>1400</v>
      </c>
      <c r="TD268">
        <v>21510</v>
      </c>
      <c r="TE268">
        <v>26760.620000000003</v>
      </c>
      <c r="TF268">
        <v>10</v>
      </c>
      <c r="TG268">
        <v>26599.436750454359</v>
      </c>
      <c r="TH268">
        <v>240</v>
      </c>
      <c r="TI268">
        <v>4400</v>
      </c>
      <c r="TJ268">
        <v>258190</v>
      </c>
      <c r="TK268">
        <v>7888.0403999999999</v>
      </c>
      <c r="TL268">
        <v>224280</v>
      </c>
      <c r="TM268">
        <v>14041.459350000001</v>
      </c>
      <c r="TN268">
        <v>421320</v>
      </c>
      <c r="TQ268">
        <v>12347.823</v>
      </c>
      <c r="TR268">
        <v>62479.515619878905</v>
      </c>
      <c r="TS268">
        <v>7047.1569500000005</v>
      </c>
      <c r="TT268">
        <v>2070</v>
      </c>
      <c r="TU268">
        <v>102200</v>
      </c>
      <c r="TV268">
        <v>403320</v>
      </c>
      <c r="TW268">
        <v>13075.1756</v>
      </c>
      <c r="TX268">
        <v>3340</v>
      </c>
      <c r="TY268">
        <v>25846.161599999999</v>
      </c>
      <c r="TZ268">
        <v>4655987.6032037195</v>
      </c>
      <c r="UC268">
        <v>3740</v>
      </c>
      <c r="UD268">
        <v>445640</v>
      </c>
      <c r="UE268">
        <v>6057.3311699999995</v>
      </c>
      <c r="UF268">
        <v>15510</v>
      </c>
      <c r="UG268">
        <v>19253.489656292779</v>
      </c>
      <c r="UH268">
        <v>334460</v>
      </c>
      <c r="UI268">
        <v>23809.62641436225</v>
      </c>
      <c r="UJ268">
        <v>12530</v>
      </c>
      <c r="UK268">
        <v>5130</v>
      </c>
      <c r="UL268">
        <v>190</v>
      </c>
      <c r="UM268">
        <v>5480</v>
      </c>
      <c r="UN268">
        <v>200</v>
      </c>
      <c r="UO268">
        <v>13712.5852206239</v>
      </c>
      <c r="UP268">
        <v>6674310</v>
      </c>
      <c r="UQ268">
        <v>18248.963334717184</v>
      </c>
      <c r="UR268">
        <v>1154117.6769882424</v>
      </c>
      <c r="UU268">
        <v>13671.830707021198</v>
      </c>
      <c r="UV268">
        <v>307830</v>
      </c>
      <c r="UW268">
        <v>25841.214</v>
      </c>
      <c r="UX268">
        <v>3260</v>
      </c>
      <c r="UY268">
        <v>49656.235999999997</v>
      </c>
      <c r="UZ268">
        <v>856040</v>
      </c>
      <c r="VA268">
        <v>27105.12678676462</v>
      </c>
      <c r="VB268">
        <v>619490</v>
      </c>
      <c r="VC268">
        <v>5962.0698499999999</v>
      </c>
      <c r="VD268">
        <v>23840</v>
      </c>
      <c r="VE268">
        <v>38128.118538865565</v>
      </c>
      <c r="VF268">
        <v>445257.95547420444</v>
      </c>
      <c r="VG268">
        <v>2160</v>
      </c>
      <c r="VH268">
        <v>215810</v>
      </c>
      <c r="VI268">
        <v>29514.568621356</v>
      </c>
      <c r="VJ268">
        <v>11649.297823421941</v>
      </c>
      <c r="VO268">
        <v>42465.103999999999</v>
      </c>
      <c r="VP268">
        <v>2200</v>
      </c>
      <c r="VQ268">
        <v>22155.877241279999</v>
      </c>
      <c r="VR268">
        <v>100</v>
      </c>
      <c r="VS268">
        <v>28928</v>
      </c>
      <c r="VT268">
        <v>53812.5</v>
      </c>
      <c r="VW268">
        <v>3500</v>
      </c>
      <c r="VX268">
        <v>69410</v>
      </c>
      <c r="VY268">
        <v>15952.3462154358</v>
      </c>
      <c r="VZ268">
        <v>1030</v>
      </c>
      <c r="WA268">
        <v>31176.683999999997</v>
      </c>
      <c r="WB268">
        <v>40</v>
      </c>
      <c r="WC268">
        <v>9400</v>
      </c>
      <c r="WD268">
        <v>5880</v>
      </c>
      <c r="WG268">
        <v>7599.5651990258602</v>
      </c>
      <c r="WH268">
        <v>42524.997873750108</v>
      </c>
      <c r="WI268">
        <v>66563.519650831688</v>
      </c>
      <c r="WJ268">
        <v>1690</v>
      </c>
      <c r="WK268">
        <v>6432.9013978355306</v>
      </c>
      <c r="WL268">
        <v>2561038.8658441575</v>
      </c>
      <c r="WM268">
        <v>5190</v>
      </c>
      <c r="WN268">
        <v>2683980</v>
      </c>
      <c r="WQ268">
        <v>16651.284499999998</v>
      </c>
      <c r="WR268">
        <v>10000</v>
      </c>
      <c r="WS268">
        <v>70453.99394968171</v>
      </c>
      <c r="WT268">
        <v>288093.33333333331</v>
      </c>
      <c r="WU268">
        <v>25927.493757340071</v>
      </c>
      <c r="WV268">
        <v>487021.41926222551</v>
      </c>
      <c r="WW268">
        <v>31675.690058846372</v>
      </c>
      <c r="WX268">
        <v>10</v>
      </c>
      <c r="WY268">
        <v>100612.29000000001</v>
      </c>
      <c r="WZ268">
        <v>106070</v>
      </c>
      <c r="XA268">
        <v>58000</v>
      </c>
      <c r="XB268">
        <v>1466430</v>
      </c>
      <c r="XC268">
        <v>23500</v>
      </c>
      <c r="XD268">
        <v>2314550</v>
      </c>
      <c r="XE268">
        <v>8828.5473294248532</v>
      </c>
      <c r="XF268">
        <v>1403.9995788001263</v>
      </c>
      <c r="XG268">
        <v>25605.737042892753</v>
      </c>
      <c r="XH268">
        <v>196620.07864803146</v>
      </c>
      <c r="XI268">
        <v>9561.7019</v>
      </c>
      <c r="XJ268">
        <v>83570</v>
      </c>
      <c r="XK268">
        <v>14900</v>
      </c>
      <c r="XL268">
        <v>148840</v>
      </c>
      <c r="XM268">
        <v>33105.785998849198</v>
      </c>
      <c r="XN268">
        <v>16420</v>
      </c>
      <c r="XO268">
        <v>27953.691379329848</v>
      </c>
      <c r="XP268">
        <v>252170</v>
      </c>
      <c r="XS268">
        <v>14081.361159528595</v>
      </c>
      <c r="XT268">
        <v>2114163.1256417991</v>
      </c>
      <c r="XU268">
        <v>7689.309744627134</v>
      </c>
      <c r="XV268">
        <v>81310</v>
      </c>
      <c r="XW268">
        <v>4568.7812843145921</v>
      </c>
      <c r="XX268">
        <v>572855.39437133283</v>
      </c>
      <c r="XY268">
        <v>10454.5465</v>
      </c>
      <c r="XZ268">
        <v>3024.9996975000304</v>
      </c>
      <c r="YC268">
        <v>2600</v>
      </c>
      <c r="YD268">
        <v>2610</v>
      </c>
      <c r="YE268">
        <v>6104.9504500000003</v>
      </c>
      <c r="YF268">
        <v>7990</v>
      </c>
      <c r="YG268">
        <v>10015.664983773509</v>
      </c>
      <c r="YH268">
        <v>93733.495313325227</v>
      </c>
      <c r="YI268">
        <v>66102.578975624492</v>
      </c>
      <c r="YJ268">
        <v>26908.043945696838</v>
      </c>
      <c r="YK268">
        <v>12900</v>
      </c>
      <c r="YL268">
        <v>200</v>
      </c>
      <c r="YM268">
        <v>10045.880524156626</v>
      </c>
      <c r="YN268">
        <v>75730</v>
      </c>
      <c r="YO268">
        <v>13700</v>
      </c>
      <c r="YP268">
        <v>111580</v>
      </c>
      <c r="YQ268">
        <v>20663.2965</v>
      </c>
      <c r="YR268">
        <v>217650</v>
      </c>
      <c r="YS268">
        <v>11989.180835281599</v>
      </c>
      <c r="YT268">
        <v>255881.97441180257</v>
      </c>
      <c r="YU268">
        <v>87000</v>
      </c>
      <c r="YV268">
        <v>377650</v>
      </c>
      <c r="YW268">
        <v>35639.110721334371</v>
      </c>
      <c r="YX268">
        <v>54250</v>
      </c>
      <c r="YY268">
        <v>24150.184391935894</v>
      </c>
      <c r="YZ268">
        <v>190</v>
      </c>
      <c r="ZA268">
        <v>10992.4921022994</v>
      </c>
      <c r="ZB268">
        <v>66880</v>
      </c>
      <c r="ZC268">
        <v>5430</v>
      </c>
      <c r="ZD268">
        <v>423770</v>
      </c>
      <c r="ZE268">
        <v>34798.198400000001</v>
      </c>
      <c r="ZF268">
        <v>100</v>
      </c>
      <c r="ZG268">
        <v>39265.451336798404</v>
      </c>
      <c r="ZH268">
        <v>4170</v>
      </c>
      <c r="ZI268">
        <v>47064.781799999997</v>
      </c>
      <c r="ZJ268">
        <v>13050</v>
      </c>
      <c r="ZK268">
        <v>9069.4273490233991</v>
      </c>
      <c r="ZL268">
        <v>17860</v>
      </c>
      <c r="ZM268">
        <v>3410</v>
      </c>
      <c r="ZN268">
        <v>13680</v>
      </c>
      <c r="ZO268">
        <v>20351.205449999998</v>
      </c>
      <c r="ZP268">
        <v>453790</v>
      </c>
      <c r="ZQ268">
        <v>37037.755786671973</v>
      </c>
      <c r="ZR268">
        <v>870</v>
      </c>
      <c r="ZS268">
        <v>20442.070499759997</v>
      </c>
      <c r="ZT268">
        <v>1454300.825366444</v>
      </c>
      <c r="ZU268">
        <v>14336.6672966322</v>
      </c>
      <c r="ZV268">
        <v>1929.6012349447906</v>
      </c>
      <c r="ZW268">
        <v>19630.424500000001</v>
      </c>
      <c r="ZX268">
        <v>20</v>
      </c>
      <c r="ZY268">
        <v>5836.4658259692405</v>
      </c>
      <c r="ZZ268">
        <v>990246.75843948126</v>
      </c>
      <c r="AAA268">
        <v>152048.4896</v>
      </c>
      <c r="AAB268">
        <v>143600</v>
      </c>
      <c r="AAC268">
        <v>8615.3781665054357</v>
      </c>
      <c r="AAD268">
        <v>5132802.5942486841</v>
      </c>
      <c r="AAE268">
        <v>22599.0205244438</v>
      </c>
      <c r="AAF268">
        <v>94314.0916348678</v>
      </c>
      <c r="AAG268">
        <v>28300</v>
      </c>
      <c r="AAH268">
        <v>359800</v>
      </c>
      <c r="AAI268">
        <v>9500</v>
      </c>
      <c r="AAJ268">
        <v>6910</v>
      </c>
      <c r="AAM268">
        <v>28939.153385779202</v>
      </c>
      <c r="AAN268">
        <v>422937.5</v>
      </c>
      <c r="AAO268">
        <v>23568.045393487999</v>
      </c>
      <c r="AAP268">
        <v>100180</v>
      </c>
      <c r="AAQ268">
        <v>23322.380819861079</v>
      </c>
      <c r="AAR268">
        <v>513630.16998713749</v>
      </c>
      <c r="AAS268">
        <v>58258.112650637137</v>
      </c>
      <c r="AAT268">
        <v>55.000023440487489</v>
      </c>
      <c r="AAU268">
        <v>17391.3</v>
      </c>
      <c r="AAV268">
        <v>1276.5003191250798</v>
      </c>
      <c r="AAW268">
        <v>24400</v>
      </c>
      <c r="AAX268">
        <v>618170</v>
      </c>
      <c r="AAY268">
        <v>35000</v>
      </c>
      <c r="AAZ268">
        <v>8630</v>
      </c>
      <c r="ABA268">
        <v>4678.6803220994198</v>
      </c>
      <c r="ABB268">
        <v>279030</v>
      </c>
      <c r="ABC268">
        <v>19084.375</v>
      </c>
      <c r="ABD268">
        <v>324790</v>
      </c>
      <c r="ABE268">
        <v>19246.155450000002</v>
      </c>
      <c r="ABF268">
        <v>529090</v>
      </c>
      <c r="ABG268">
        <v>31779.080315564999</v>
      </c>
      <c r="ABH268">
        <v>20</v>
      </c>
      <c r="ABI268">
        <v>10000</v>
      </c>
      <c r="ABJ268">
        <v>743360</v>
      </c>
      <c r="ABK268">
        <v>6850</v>
      </c>
      <c r="ABL268">
        <v>149810</v>
      </c>
      <c r="ABM268">
        <v>10115.484756840449</v>
      </c>
      <c r="ABN268">
        <v>10</v>
      </c>
      <c r="ABO268">
        <v>7428.7815000000001</v>
      </c>
      <c r="ABP268">
        <v>105240</v>
      </c>
    </row>
    <row r="269" spans="1:744" x14ac:dyDescent="0.25">
      <c r="A269" s="6">
        <v>43445</v>
      </c>
      <c r="B269">
        <v>20020.6495</v>
      </c>
      <c r="C269">
        <v>3000</v>
      </c>
      <c r="D269">
        <v>7721.7372000000005</v>
      </c>
      <c r="E269">
        <v>16629.004157251038</v>
      </c>
      <c r="F269">
        <v>6952.8549000000003</v>
      </c>
      <c r="G269">
        <v>13910</v>
      </c>
      <c r="H269">
        <v>3490</v>
      </c>
      <c r="I269">
        <v>3425740</v>
      </c>
      <c r="J269">
        <v>6900</v>
      </c>
      <c r="K269">
        <v>143780</v>
      </c>
      <c r="L269">
        <v>12037.038</v>
      </c>
      <c r="M269">
        <v>840</v>
      </c>
      <c r="N269">
        <v>2860</v>
      </c>
      <c r="O269">
        <v>134980</v>
      </c>
      <c r="P269">
        <v>8800.7440166877004</v>
      </c>
      <c r="Q269">
        <v>16820</v>
      </c>
      <c r="T269">
        <v>1810</v>
      </c>
      <c r="U269">
        <v>20360</v>
      </c>
      <c r="V269">
        <v>5260</v>
      </c>
      <c r="W269">
        <v>34770</v>
      </c>
      <c r="Z269">
        <v>44896.187427094686</v>
      </c>
      <c r="AA269">
        <v>164.99991750004125</v>
      </c>
      <c r="AB269">
        <v>2420</v>
      </c>
      <c r="AC269">
        <v>490</v>
      </c>
      <c r="AD269">
        <v>42290.703490482498</v>
      </c>
      <c r="AE269">
        <v>10380</v>
      </c>
      <c r="AF269">
        <v>1850</v>
      </c>
      <c r="AG269">
        <v>357310</v>
      </c>
      <c r="AJ269">
        <v>4990.2736199999999</v>
      </c>
      <c r="AK269">
        <v>22430</v>
      </c>
      <c r="AL269">
        <v>5100</v>
      </c>
      <c r="AM269">
        <v>20600</v>
      </c>
      <c r="AP269">
        <v>16025.856</v>
      </c>
      <c r="AQ269">
        <v>2873030</v>
      </c>
      <c r="AR269">
        <v>11950</v>
      </c>
      <c r="AS269">
        <v>399860</v>
      </c>
      <c r="AT269">
        <v>20900</v>
      </c>
      <c r="AU269">
        <v>502350</v>
      </c>
      <c r="AV269">
        <v>21152.353038387198</v>
      </c>
      <c r="AW269">
        <v>682785.40924566553</v>
      </c>
      <c r="AX269">
        <v>5300</v>
      </c>
      <c r="AY269">
        <v>939260</v>
      </c>
      <c r="AZ269">
        <v>2690</v>
      </c>
      <c r="BA269">
        <v>12610</v>
      </c>
      <c r="BB269">
        <v>28571.489015552997</v>
      </c>
      <c r="BC269">
        <v>35560</v>
      </c>
      <c r="BD269">
        <v>1580</v>
      </c>
      <c r="BE269">
        <v>44850</v>
      </c>
      <c r="BH269">
        <v>2670</v>
      </c>
      <c r="BI269">
        <v>800</v>
      </c>
      <c r="BJ269">
        <v>3709.0920000000001</v>
      </c>
      <c r="BK269">
        <v>10</v>
      </c>
      <c r="BL269">
        <v>18562.0494</v>
      </c>
      <c r="BM269">
        <v>40</v>
      </c>
      <c r="BN269">
        <v>24629.756248496</v>
      </c>
      <c r="BO269">
        <v>18260</v>
      </c>
      <c r="BP269">
        <v>14960.202300625</v>
      </c>
      <c r="BQ269">
        <v>16740</v>
      </c>
      <c r="BR269">
        <v>7710</v>
      </c>
      <c r="BS269">
        <v>28960</v>
      </c>
      <c r="BT269">
        <v>54193.919784030244</v>
      </c>
      <c r="BU269">
        <v>330</v>
      </c>
      <c r="BV269">
        <v>1600</v>
      </c>
      <c r="BW269">
        <v>1860690</v>
      </c>
      <c r="BX269">
        <v>21655.6741</v>
      </c>
      <c r="BY269">
        <v>20</v>
      </c>
      <c r="BZ269">
        <v>7379.63022</v>
      </c>
      <c r="CA269">
        <v>1899115.0480707961</v>
      </c>
      <c r="CB269">
        <v>12503.2312</v>
      </c>
      <c r="CC269">
        <v>99479.564930383756</v>
      </c>
      <c r="CF269">
        <v>16118.240400000001</v>
      </c>
      <c r="CG269">
        <v>145600</v>
      </c>
      <c r="CH269">
        <v>10087.8288516334</v>
      </c>
      <c r="CI269">
        <v>3190</v>
      </c>
      <c r="CJ269">
        <v>24361.466899999999</v>
      </c>
      <c r="CK269">
        <v>270</v>
      </c>
      <c r="CL269">
        <v>13928.114520000001</v>
      </c>
      <c r="CM269">
        <v>770</v>
      </c>
      <c r="CP269">
        <v>11040.175717482349</v>
      </c>
      <c r="CQ269">
        <v>40</v>
      </c>
      <c r="CR269">
        <v>8190</v>
      </c>
      <c r="CS269">
        <v>444370</v>
      </c>
      <c r="CT269">
        <v>129915.21900000001</v>
      </c>
      <c r="CU269">
        <v>330</v>
      </c>
      <c r="CV269">
        <v>2873.0343311264</v>
      </c>
      <c r="CW269">
        <v>6820</v>
      </c>
      <c r="CX269">
        <v>8282.0533717950002</v>
      </c>
      <c r="CY269">
        <v>60</v>
      </c>
      <c r="CZ269">
        <v>18553.577372685897</v>
      </c>
      <c r="DA269">
        <v>18840</v>
      </c>
      <c r="DB269">
        <v>8371.0481246287491</v>
      </c>
      <c r="DC269">
        <v>685986.6714966679</v>
      </c>
      <c r="DD269">
        <v>3180</v>
      </c>
      <c r="DE269">
        <v>121190</v>
      </c>
      <c r="DF269">
        <v>60010.749604824596</v>
      </c>
      <c r="DG269">
        <v>235800</v>
      </c>
      <c r="DH269">
        <v>3760</v>
      </c>
      <c r="DI269">
        <v>6740</v>
      </c>
      <c r="DJ269">
        <v>8517.5234684249881</v>
      </c>
      <c r="DK269">
        <v>45462.995453700452</v>
      </c>
      <c r="DL269">
        <v>27767.798987461945</v>
      </c>
      <c r="DM269">
        <v>15970</v>
      </c>
      <c r="DP269">
        <v>14848.053097122</v>
      </c>
      <c r="DQ269">
        <v>2060</v>
      </c>
      <c r="DR269">
        <v>24464.991599999998</v>
      </c>
      <c r="DS269">
        <v>4070</v>
      </c>
      <c r="DT269">
        <v>6100</v>
      </c>
      <c r="DU269">
        <v>1040</v>
      </c>
      <c r="DV269">
        <v>690</v>
      </c>
      <c r="DW269">
        <v>27590</v>
      </c>
      <c r="DX269">
        <v>5310</v>
      </c>
      <c r="DY269">
        <v>4048590</v>
      </c>
      <c r="DZ269">
        <v>20056.110400785001</v>
      </c>
      <c r="EA269">
        <v>9562243.6350205094</v>
      </c>
      <c r="EB269">
        <v>22540.89710605095</v>
      </c>
      <c r="EC269">
        <v>3880</v>
      </c>
      <c r="EF269">
        <v>4150</v>
      </c>
      <c r="EG269">
        <v>572830</v>
      </c>
      <c r="EH269">
        <v>11124.99555</v>
      </c>
      <c r="EI269">
        <v>264.00010560004222</v>
      </c>
      <c r="EJ269">
        <v>42884.486637885289</v>
      </c>
      <c r="EK269">
        <v>2360</v>
      </c>
      <c r="EL269">
        <v>93300.232330125</v>
      </c>
      <c r="EM269">
        <v>613810</v>
      </c>
      <c r="EN269">
        <v>5700</v>
      </c>
      <c r="EO269">
        <v>525500</v>
      </c>
      <c r="EP269">
        <v>15084.142849445199</v>
      </c>
      <c r="EQ269">
        <v>886861.4556569272</v>
      </c>
      <c r="ER269">
        <v>16500</v>
      </c>
      <c r="ES269">
        <v>430</v>
      </c>
      <c r="ET269">
        <v>12227.606400000001</v>
      </c>
      <c r="EU269">
        <v>32.263060086723108</v>
      </c>
      <c r="EV269">
        <v>10421.048000000001</v>
      </c>
      <c r="EW269">
        <v>4870</v>
      </c>
      <c r="EX269">
        <v>5150</v>
      </c>
      <c r="EY269">
        <v>626870</v>
      </c>
      <c r="EZ269">
        <v>4977.7434523197498</v>
      </c>
      <c r="FA269">
        <v>12242.998775700122</v>
      </c>
      <c r="FB269">
        <v>25718.808864943341</v>
      </c>
      <c r="FC269">
        <v>92244.452669926555</v>
      </c>
      <c r="FD269">
        <v>6625.55872</v>
      </c>
      <c r="FE269">
        <v>71940</v>
      </c>
      <c r="FF269">
        <v>2910</v>
      </c>
      <c r="FG269">
        <v>84620</v>
      </c>
      <c r="FH269">
        <v>32446.176876511199</v>
      </c>
      <c r="FI269">
        <v>1148790</v>
      </c>
      <c r="FL269">
        <v>14200.286920028551</v>
      </c>
      <c r="FM269">
        <v>131614.98683850133</v>
      </c>
      <c r="FN269">
        <v>86311.877800000002</v>
      </c>
      <c r="FO269">
        <v>362460</v>
      </c>
      <c r="FP269">
        <v>10950</v>
      </c>
      <c r="FQ269">
        <v>456290</v>
      </c>
      <c r="FT269">
        <v>4690</v>
      </c>
      <c r="FU269">
        <v>36100</v>
      </c>
      <c r="FV269">
        <v>3000</v>
      </c>
      <c r="FW269">
        <v>239200</v>
      </c>
      <c r="FX269">
        <v>12993.99555</v>
      </c>
      <c r="FY269">
        <v>6940</v>
      </c>
      <c r="FZ269">
        <v>49122.067150296672</v>
      </c>
      <c r="GA269">
        <v>1070</v>
      </c>
      <c r="GB269">
        <v>64467.444375904503</v>
      </c>
      <c r="GC269">
        <v>18450</v>
      </c>
      <c r="GD269">
        <v>10444.378111867263</v>
      </c>
      <c r="GE269">
        <v>54830.040094902106</v>
      </c>
      <c r="GF269">
        <v>22000</v>
      </c>
      <c r="GG269">
        <v>479920</v>
      </c>
      <c r="GH269">
        <v>11943.473599999999</v>
      </c>
      <c r="GI269">
        <v>24630</v>
      </c>
      <c r="GJ269">
        <v>26737.715337586611</v>
      </c>
      <c r="GK269">
        <v>11520</v>
      </c>
      <c r="GL269">
        <v>9250.2400500000003</v>
      </c>
      <c r="GM269">
        <v>414120</v>
      </c>
      <c r="GP269">
        <v>10000</v>
      </c>
      <c r="GQ269">
        <v>180</v>
      </c>
      <c r="GR269">
        <v>17880.791875327152</v>
      </c>
      <c r="GS269">
        <v>89589.041199591215</v>
      </c>
      <c r="GT269">
        <v>16900</v>
      </c>
      <c r="GU269">
        <v>3382960</v>
      </c>
      <c r="GV269">
        <v>5990</v>
      </c>
      <c r="GW269">
        <v>86100</v>
      </c>
      <c r="GX269">
        <v>23822.602199999998</v>
      </c>
      <c r="GY269">
        <v>314470</v>
      </c>
      <c r="GZ269">
        <v>13200</v>
      </c>
      <c r="HA269">
        <v>937100</v>
      </c>
      <c r="HD269">
        <v>24415.043446195203</v>
      </c>
      <c r="HE269">
        <v>12230</v>
      </c>
      <c r="HF269">
        <v>15459.207745851189</v>
      </c>
      <c r="HG269">
        <v>36102.391802696489</v>
      </c>
      <c r="HH269">
        <v>12521.736000000001</v>
      </c>
      <c r="HI269">
        <v>309580.07739501935</v>
      </c>
      <c r="HJ269">
        <v>15142.857900000001</v>
      </c>
      <c r="HK269">
        <v>10.499999475000026</v>
      </c>
      <c r="HL269">
        <v>16396.261200000001</v>
      </c>
      <c r="HM269">
        <v>1155850</v>
      </c>
      <c r="HN269">
        <v>21999.994500000001</v>
      </c>
      <c r="HO269">
        <v>2090125.5225313806</v>
      </c>
      <c r="HP269">
        <v>88308.917109267</v>
      </c>
      <c r="HQ269">
        <v>22063.991174403531</v>
      </c>
      <c r="HR269">
        <v>6545.4551999999994</v>
      </c>
      <c r="HS269">
        <v>23220.997677900232</v>
      </c>
      <c r="HT269">
        <v>31500.385575019201</v>
      </c>
      <c r="HU269">
        <v>139775.99301120033</v>
      </c>
      <c r="HV269">
        <v>18355.945169692899</v>
      </c>
      <c r="HW269">
        <v>720</v>
      </c>
      <c r="HX269">
        <v>14260.320750000001</v>
      </c>
      <c r="HY269">
        <v>580</v>
      </c>
      <c r="HZ269">
        <v>13087.906827497998</v>
      </c>
      <c r="IA269">
        <v>2010</v>
      </c>
      <c r="ID269">
        <v>5010</v>
      </c>
      <c r="IE269">
        <v>153850</v>
      </c>
      <c r="IF269">
        <v>11885.435000000001</v>
      </c>
      <c r="IG269">
        <v>28130</v>
      </c>
      <c r="IH269">
        <v>2388.3500400000003</v>
      </c>
      <c r="II269">
        <v>86355.181001860183</v>
      </c>
      <c r="IJ269">
        <v>1890</v>
      </c>
      <c r="IK269">
        <v>162280</v>
      </c>
      <c r="IL269">
        <v>37000</v>
      </c>
      <c r="IM269">
        <v>3224460</v>
      </c>
      <c r="IN269">
        <v>6050</v>
      </c>
      <c r="IO269">
        <v>66540</v>
      </c>
      <c r="IP269">
        <v>19025.112889439999</v>
      </c>
      <c r="IQ269">
        <v>536820</v>
      </c>
      <c r="IR269">
        <v>21152.298542968798</v>
      </c>
      <c r="IS269">
        <v>184604.07969355123</v>
      </c>
      <c r="IT269">
        <v>75570.487800000003</v>
      </c>
      <c r="IU269">
        <v>220</v>
      </c>
      <c r="IV269">
        <v>19083.325700000001</v>
      </c>
      <c r="IW269">
        <v>264864.1059456424</v>
      </c>
      <c r="IX269">
        <v>246949.84002892501</v>
      </c>
      <c r="IY269">
        <v>28960</v>
      </c>
      <c r="IZ269">
        <v>68100</v>
      </c>
      <c r="JA269">
        <v>230450</v>
      </c>
      <c r="JB269">
        <v>33792.375380795711</v>
      </c>
      <c r="JC269">
        <v>129584.9352075324</v>
      </c>
      <c r="JD269">
        <v>14991.837862820001</v>
      </c>
      <c r="JE269">
        <v>33241.996675800336</v>
      </c>
      <c r="JF269">
        <v>38909.369204492796</v>
      </c>
      <c r="JG269">
        <v>34930</v>
      </c>
      <c r="JH269">
        <v>15150</v>
      </c>
      <c r="JI269">
        <v>1214550</v>
      </c>
      <c r="JJ269">
        <v>127679.0536</v>
      </c>
      <c r="JK269">
        <v>558320</v>
      </c>
      <c r="JL269">
        <v>14830.259399999999</v>
      </c>
      <c r="JM269">
        <v>263609</v>
      </c>
      <c r="JN269">
        <v>55566.118421423394</v>
      </c>
      <c r="JO269">
        <v>279840</v>
      </c>
      <c r="JP269">
        <v>13161.534000000001</v>
      </c>
      <c r="JQ269">
        <v>3530</v>
      </c>
      <c r="JR269">
        <v>16700</v>
      </c>
      <c r="JS269">
        <v>6650</v>
      </c>
      <c r="JT269">
        <v>10842.626856989851</v>
      </c>
      <c r="JU269">
        <v>428.99995710000428</v>
      </c>
      <c r="JV269">
        <v>19521.7464067199</v>
      </c>
      <c r="JW269">
        <v>29416.989035485105</v>
      </c>
      <c r="JX269">
        <v>3060</v>
      </c>
      <c r="JY269">
        <v>310500</v>
      </c>
      <c r="JZ269">
        <v>19000</v>
      </c>
      <c r="KA269">
        <v>280</v>
      </c>
      <c r="KB269">
        <v>33857.006778385963</v>
      </c>
      <c r="KC269">
        <v>5250</v>
      </c>
      <c r="KD269">
        <v>14800</v>
      </c>
      <c r="KE269">
        <v>276120</v>
      </c>
      <c r="KF269">
        <v>11000</v>
      </c>
      <c r="KG269">
        <v>196690</v>
      </c>
      <c r="KH269">
        <v>47075.421686832</v>
      </c>
      <c r="KI269">
        <v>59350</v>
      </c>
      <c r="KJ269">
        <v>2560</v>
      </c>
      <c r="KK269">
        <v>1490630</v>
      </c>
      <c r="KL269">
        <v>16027.442023460002</v>
      </c>
      <c r="KM269">
        <v>15670</v>
      </c>
      <c r="KN269">
        <v>144274.73516763761</v>
      </c>
      <c r="KO269">
        <v>11590</v>
      </c>
      <c r="KP269">
        <v>24105.599999999999</v>
      </c>
      <c r="KQ269">
        <v>188890</v>
      </c>
      <c r="KR269">
        <v>22500</v>
      </c>
      <c r="KS269">
        <v>3673040</v>
      </c>
      <c r="KT269">
        <v>28394.562755679999</v>
      </c>
      <c r="KU269">
        <v>4000</v>
      </c>
      <c r="KV269">
        <v>24100</v>
      </c>
      <c r="KW269">
        <v>41100</v>
      </c>
      <c r="KX269">
        <v>15000</v>
      </c>
      <c r="KY269">
        <v>1740230</v>
      </c>
      <c r="KZ269">
        <v>28300</v>
      </c>
      <c r="LA269">
        <v>2451470</v>
      </c>
      <c r="LM269">
        <v>15825.901659512001</v>
      </c>
      <c r="LN269">
        <v>1100</v>
      </c>
      <c r="LO269">
        <v>41341.681700000001</v>
      </c>
      <c r="LP269">
        <v>47340</v>
      </c>
      <c r="LQ269">
        <v>21487.034765684253</v>
      </c>
      <c r="LR269">
        <v>107180</v>
      </c>
      <c r="LS269">
        <v>19281.944222990998</v>
      </c>
      <c r="LT269">
        <v>101073.52526838132</v>
      </c>
      <c r="LU269">
        <v>14296.875</v>
      </c>
      <c r="LV269">
        <v>206054.39999999999</v>
      </c>
      <c r="LW269">
        <v>9090.91</v>
      </c>
      <c r="LX269">
        <v>15333.998466600153</v>
      </c>
      <c r="LY269">
        <v>26937.493265625002</v>
      </c>
      <c r="LZ269">
        <v>147248.0368120092</v>
      </c>
      <c r="MA269">
        <v>16134.186249999999</v>
      </c>
      <c r="MB269">
        <v>86030</v>
      </c>
      <c r="MC269">
        <v>20100.344540130001</v>
      </c>
      <c r="MD269">
        <v>434272.55600383575</v>
      </c>
      <c r="ME269">
        <v>270000</v>
      </c>
      <c r="MF269">
        <v>1650</v>
      </c>
      <c r="MG269">
        <v>4200</v>
      </c>
      <c r="MH269">
        <v>1143120</v>
      </c>
      <c r="MI269">
        <v>79344.0285</v>
      </c>
      <c r="MJ269">
        <v>141650</v>
      </c>
      <c r="MK269">
        <v>64009.614432375005</v>
      </c>
      <c r="ML269">
        <v>17123.50428087607</v>
      </c>
      <c r="MM269">
        <v>21150</v>
      </c>
      <c r="MN269">
        <v>321360</v>
      </c>
      <c r="MO269">
        <v>18693.695749999999</v>
      </c>
      <c r="MP269">
        <v>25208.097227109305</v>
      </c>
      <c r="MQ269">
        <v>13937.416515645</v>
      </c>
      <c r="MR269">
        <v>381238.94726368529</v>
      </c>
      <c r="MS269">
        <v>30200</v>
      </c>
      <c r="MT269">
        <v>2216610</v>
      </c>
      <c r="MU269">
        <v>52712.213461416963</v>
      </c>
      <c r="MV269">
        <v>132075</v>
      </c>
      <c r="MW269">
        <v>6970</v>
      </c>
      <c r="MX269">
        <v>144930</v>
      </c>
      <c r="MY269">
        <v>40763.103149999995</v>
      </c>
      <c r="MZ269">
        <v>178750</v>
      </c>
      <c r="NA269">
        <v>64073.016000000003</v>
      </c>
      <c r="NB269">
        <v>9200</v>
      </c>
      <c r="NC269">
        <v>31519.041950000003</v>
      </c>
      <c r="ND269">
        <v>1487680</v>
      </c>
      <c r="NE269">
        <v>12909.092199999999</v>
      </c>
      <c r="NF269">
        <v>3948.9996051000394</v>
      </c>
      <c r="NG269">
        <v>24043.800487614048</v>
      </c>
      <c r="NH269">
        <v>986858.36052566557</v>
      </c>
      <c r="NI269">
        <v>15130.432000000001</v>
      </c>
      <c r="NJ269">
        <v>305120</v>
      </c>
      <c r="NK269">
        <v>21394.928161666332</v>
      </c>
      <c r="NL269">
        <v>189530</v>
      </c>
      <c r="NM269">
        <v>8553.9965571525008</v>
      </c>
      <c r="NN269">
        <v>139943.53498588374</v>
      </c>
      <c r="NO269">
        <v>20704.761272216339</v>
      </c>
      <c r="NP269">
        <v>38544.5644083281</v>
      </c>
      <c r="NQ269">
        <v>21794.479769643905</v>
      </c>
      <c r="NR269">
        <v>233302.90965236753</v>
      </c>
      <c r="NS269">
        <v>28023.936245525245</v>
      </c>
      <c r="NT269">
        <v>64910</v>
      </c>
      <c r="NU269">
        <v>16081.081999999999</v>
      </c>
      <c r="NV269">
        <v>40</v>
      </c>
      <c r="NY269">
        <v>49348.042460739314</v>
      </c>
      <c r="NZ269">
        <v>122220</v>
      </c>
      <c r="OA269">
        <v>49392.063867776</v>
      </c>
      <c r="OB269">
        <v>480</v>
      </c>
      <c r="OC269">
        <v>13909.6839</v>
      </c>
      <c r="OD269">
        <v>82880</v>
      </c>
      <c r="OE269">
        <v>17000</v>
      </c>
      <c r="OF269">
        <v>710</v>
      </c>
      <c r="OG269">
        <v>9956.3580904725004</v>
      </c>
      <c r="OH269">
        <v>4210</v>
      </c>
      <c r="OI269">
        <v>15673.895800335522</v>
      </c>
      <c r="OJ269">
        <v>199090</v>
      </c>
      <c r="OK269">
        <v>12500</v>
      </c>
      <c r="OL269">
        <v>2968290</v>
      </c>
      <c r="OM269">
        <v>13334.627726519459</v>
      </c>
      <c r="ON269">
        <v>5477.9994522000552</v>
      </c>
      <c r="OO269">
        <v>59361.714</v>
      </c>
      <c r="OP269">
        <v>10</v>
      </c>
      <c r="OQ269">
        <v>76900</v>
      </c>
      <c r="OR269">
        <v>30</v>
      </c>
      <c r="OS269">
        <v>27099.6306</v>
      </c>
      <c r="OT269">
        <v>340210</v>
      </c>
      <c r="OU269">
        <v>28727.617092111002</v>
      </c>
      <c r="OV269">
        <v>35836.595729435379</v>
      </c>
      <c r="OW269">
        <v>13930.322549999999</v>
      </c>
      <c r="OX269">
        <v>10</v>
      </c>
      <c r="OY269">
        <v>8625.6990000000005</v>
      </c>
      <c r="OZ269">
        <v>3340</v>
      </c>
      <c r="PA269">
        <v>4727.2731999999996</v>
      </c>
      <c r="PB269">
        <v>99725.990027401</v>
      </c>
      <c r="PC269">
        <v>3059.21605</v>
      </c>
      <c r="PD269">
        <v>460</v>
      </c>
      <c r="PE269">
        <v>26400</v>
      </c>
      <c r="PF269">
        <v>940560</v>
      </c>
      <c r="PG269">
        <v>23857.424500000001</v>
      </c>
      <c r="PH269">
        <v>32240</v>
      </c>
      <c r="PK269">
        <v>14600</v>
      </c>
      <c r="PL269">
        <v>130</v>
      </c>
      <c r="PM269">
        <v>29589.884020985402</v>
      </c>
      <c r="PN269">
        <v>165760</v>
      </c>
      <c r="PO269">
        <v>6522.7665612219198</v>
      </c>
      <c r="PP269">
        <v>103724.14736137014</v>
      </c>
      <c r="PS269">
        <v>8322.805558997401</v>
      </c>
      <c r="PT269">
        <v>4924.4997537750123</v>
      </c>
      <c r="PU269">
        <v>7370</v>
      </c>
      <c r="PV269">
        <v>18280</v>
      </c>
      <c r="PY269">
        <v>11739.127500000001</v>
      </c>
      <c r="PZ269">
        <v>2300.0005750001437</v>
      </c>
      <c r="QA269">
        <v>19041.623761332001</v>
      </c>
      <c r="QB269">
        <v>851.00021275005315</v>
      </c>
      <c r="QC269">
        <v>128886.88896168131</v>
      </c>
      <c r="QD269">
        <v>443060</v>
      </c>
      <c r="QE269">
        <v>9143.4315000000006</v>
      </c>
      <c r="QF269">
        <v>6330</v>
      </c>
      <c r="QG269">
        <v>32350</v>
      </c>
      <c r="QH269">
        <v>5390</v>
      </c>
      <c r="QI269">
        <v>27743.438720505197</v>
      </c>
      <c r="QJ269">
        <v>12270</v>
      </c>
      <c r="QK269">
        <v>11806.059077419201</v>
      </c>
      <c r="QL269">
        <v>9030</v>
      </c>
      <c r="QM269">
        <v>53760</v>
      </c>
      <c r="QN269">
        <v>12890</v>
      </c>
      <c r="QO269">
        <v>27123.064791299999</v>
      </c>
      <c r="QP269">
        <v>43203.928760140494</v>
      </c>
      <c r="QQ269">
        <v>75903.937353557994</v>
      </c>
      <c r="QR269">
        <v>2740</v>
      </c>
      <c r="QS269">
        <v>12996.275607051501</v>
      </c>
      <c r="QT269">
        <v>8920</v>
      </c>
      <c r="QW269">
        <v>10792.303</v>
      </c>
      <c r="QX269">
        <v>10</v>
      </c>
      <c r="QY269">
        <v>74433.359000000011</v>
      </c>
      <c r="QZ269">
        <v>350</v>
      </c>
      <c r="RA269">
        <v>19398.2971</v>
      </c>
      <c r="RB269">
        <v>136340</v>
      </c>
      <c r="RC269">
        <v>25400</v>
      </c>
      <c r="RD269">
        <v>2100</v>
      </c>
      <c r="RE269">
        <v>5680</v>
      </c>
      <c r="RF269">
        <v>2610</v>
      </c>
      <c r="RG269">
        <v>24608.6895</v>
      </c>
      <c r="RH269">
        <v>115.00002875000719</v>
      </c>
      <c r="RI269">
        <v>14878.350550000001</v>
      </c>
      <c r="RJ269">
        <v>190</v>
      </c>
      <c r="RK269">
        <v>31068.751467844999</v>
      </c>
      <c r="RL269">
        <v>250</v>
      </c>
      <c r="RM269">
        <v>2840</v>
      </c>
      <c r="RN269">
        <v>1546160</v>
      </c>
      <c r="RO269">
        <v>21441.172500000001</v>
      </c>
      <c r="RP269">
        <v>13340</v>
      </c>
      <c r="RQ269">
        <v>8369.1630000000005</v>
      </c>
      <c r="RR269">
        <v>2000</v>
      </c>
      <c r="RS269">
        <v>93638.027847067206</v>
      </c>
      <c r="RT269">
        <v>6850</v>
      </c>
      <c r="RU269">
        <v>80526.370899328205</v>
      </c>
      <c r="RV269">
        <v>149090</v>
      </c>
      <c r="RW269">
        <v>27094.155016174354</v>
      </c>
      <c r="RX269">
        <v>30</v>
      </c>
      <c r="RY269">
        <v>15181.8197</v>
      </c>
      <c r="RZ269">
        <v>3009962.69900373</v>
      </c>
      <c r="SA269">
        <v>6294.9802499999996</v>
      </c>
      <c r="SB269">
        <v>26000</v>
      </c>
      <c r="SC269">
        <v>39219.544202063938</v>
      </c>
      <c r="SD269">
        <v>400</v>
      </c>
      <c r="SE269">
        <v>12597.613599999999</v>
      </c>
      <c r="SF269">
        <v>1970</v>
      </c>
      <c r="SG269">
        <v>26108.394</v>
      </c>
      <c r="SH269">
        <v>1060</v>
      </c>
      <c r="SI269">
        <v>38573.274287993867</v>
      </c>
      <c r="SJ269">
        <v>420969.95790300419</v>
      </c>
      <c r="SK269">
        <v>38001.075164491434</v>
      </c>
      <c r="SL269">
        <v>2900</v>
      </c>
      <c r="SM269">
        <v>3550</v>
      </c>
      <c r="SN269">
        <v>102570</v>
      </c>
      <c r="SO269">
        <v>9177.2799999999988</v>
      </c>
      <c r="SP269">
        <v>20</v>
      </c>
      <c r="SQ269">
        <v>23950</v>
      </c>
      <c r="SR269">
        <v>880</v>
      </c>
      <c r="SS269">
        <v>20157.437368685307</v>
      </c>
      <c r="ST269">
        <v>6490</v>
      </c>
      <c r="SW269">
        <v>13171.724099999999</v>
      </c>
      <c r="SX269">
        <v>640</v>
      </c>
      <c r="SY269">
        <v>31294.560500000003</v>
      </c>
      <c r="SZ269">
        <v>54990</v>
      </c>
      <c r="TA269">
        <v>18676.86793384335</v>
      </c>
      <c r="TB269">
        <v>1272830.9363584532</v>
      </c>
      <c r="TC269">
        <v>1410</v>
      </c>
      <c r="TD269">
        <v>10430</v>
      </c>
      <c r="TG269">
        <v>26386.981185354882</v>
      </c>
      <c r="TH269">
        <v>1530</v>
      </c>
      <c r="TI269">
        <v>4380</v>
      </c>
      <c r="TJ269">
        <v>231180</v>
      </c>
      <c r="TK269">
        <v>8021.7359999999999</v>
      </c>
      <c r="TL269">
        <v>115080</v>
      </c>
      <c r="TM269">
        <v>13160.971799999999</v>
      </c>
      <c r="TN269">
        <v>110570</v>
      </c>
      <c r="TO269">
        <v>10955.512000000001</v>
      </c>
      <c r="TP269">
        <v>160</v>
      </c>
      <c r="TQ269">
        <v>12565.214250000001</v>
      </c>
      <c r="TR269">
        <v>94265.523566380885</v>
      </c>
      <c r="TS269">
        <v>6957.3842500000001</v>
      </c>
      <c r="TT269">
        <v>8770</v>
      </c>
      <c r="TU269">
        <v>102200</v>
      </c>
      <c r="TV269">
        <v>457470</v>
      </c>
      <c r="TW269">
        <v>13075.1756</v>
      </c>
      <c r="TX269">
        <v>2830</v>
      </c>
      <c r="TY269">
        <v>25730.776949999999</v>
      </c>
      <c r="TZ269">
        <v>9072164.2783507165</v>
      </c>
      <c r="UA269">
        <v>13206.103715642999</v>
      </c>
      <c r="UB269">
        <v>17030</v>
      </c>
      <c r="UC269">
        <v>3720</v>
      </c>
      <c r="UD269">
        <v>843380</v>
      </c>
      <c r="UE269">
        <v>5786.6646000000001</v>
      </c>
      <c r="UF269">
        <v>3000</v>
      </c>
      <c r="UG269">
        <v>19253.489656292779</v>
      </c>
      <c r="UH269">
        <v>271550</v>
      </c>
      <c r="UI269">
        <v>23853.800118284998</v>
      </c>
      <c r="UJ269">
        <v>4310</v>
      </c>
      <c r="UK269">
        <v>5500</v>
      </c>
      <c r="UL269">
        <v>10</v>
      </c>
      <c r="UO269">
        <v>13291.3795312532</v>
      </c>
      <c r="UP269">
        <v>3251500</v>
      </c>
      <c r="UQ269">
        <v>18158.621932070069</v>
      </c>
      <c r="UR269">
        <v>1594696.1827270838</v>
      </c>
      <c r="UU269">
        <v>13754.942139890625</v>
      </c>
      <c r="UV269">
        <v>526570</v>
      </c>
      <c r="UW269">
        <v>25841.214</v>
      </c>
      <c r="UX269">
        <v>1380</v>
      </c>
      <c r="UY269">
        <v>48775.632799999999</v>
      </c>
      <c r="UZ269">
        <v>309200</v>
      </c>
      <c r="VA269">
        <v>27105.12678676462</v>
      </c>
      <c r="VB269">
        <v>536160</v>
      </c>
      <c r="VC269">
        <v>6006.4965999999995</v>
      </c>
      <c r="VD269">
        <v>48420</v>
      </c>
      <c r="VE269">
        <v>36678.05586512795</v>
      </c>
      <c r="VF269">
        <v>315193.96848060313</v>
      </c>
      <c r="VG269">
        <v>2150</v>
      </c>
      <c r="VH269">
        <v>188910</v>
      </c>
      <c r="VI269">
        <v>28692.544826862002</v>
      </c>
      <c r="VJ269">
        <v>2567.4439281883883</v>
      </c>
      <c r="VK269">
        <v>24400</v>
      </c>
      <c r="VL269">
        <v>20</v>
      </c>
      <c r="VO269">
        <v>42851.150399999999</v>
      </c>
      <c r="VP269">
        <v>1930</v>
      </c>
      <c r="VQ269">
        <v>21463.506077490001</v>
      </c>
      <c r="VR269">
        <v>8630</v>
      </c>
      <c r="VS269">
        <v>29248</v>
      </c>
      <c r="VT269">
        <v>23593.75</v>
      </c>
      <c r="VU269">
        <v>6100</v>
      </c>
      <c r="VV269">
        <v>100</v>
      </c>
      <c r="VW269">
        <v>3560</v>
      </c>
      <c r="VX269">
        <v>80460</v>
      </c>
      <c r="VY269">
        <v>16041.465468036</v>
      </c>
      <c r="VZ269">
        <v>37400</v>
      </c>
      <c r="WA269">
        <v>30498.93</v>
      </c>
      <c r="WB269">
        <v>4550</v>
      </c>
      <c r="WC269">
        <v>9340</v>
      </c>
      <c r="WD269">
        <v>16200</v>
      </c>
      <c r="WE269">
        <v>43062.420110849998</v>
      </c>
      <c r="WF269">
        <v>1230</v>
      </c>
      <c r="WG269">
        <v>7608.4121899443999</v>
      </c>
      <c r="WH269">
        <v>91360.495431975229</v>
      </c>
      <c r="WI269">
        <v>65730.318431280248</v>
      </c>
      <c r="WJ269">
        <v>670</v>
      </c>
      <c r="WK269">
        <v>6277.0572186147501</v>
      </c>
      <c r="WL269">
        <v>3875613.4686579602</v>
      </c>
      <c r="WM269">
        <v>5170</v>
      </c>
      <c r="WN269">
        <v>1548840</v>
      </c>
      <c r="WO269">
        <v>49500</v>
      </c>
      <c r="WP269">
        <v>10</v>
      </c>
      <c r="WQ269">
        <v>16651.284499999998</v>
      </c>
      <c r="WR269">
        <v>25010</v>
      </c>
      <c r="WS269">
        <v>69735.075644072727</v>
      </c>
      <c r="WT269">
        <v>282653.33333333331</v>
      </c>
      <c r="WU269">
        <v>25788.844058102961</v>
      </c>
      <c r="WV269">
        <v>94952.747923867821</v>
      </c>
      <c r="WW269">
        <v>31587.210477676414</v>
      </c>
      <c r="WX269">
        <v>1510</v>
      </c>
      <c r="WY269">
        <v>98935.4185</v>
      </c>
      <c r="WZ269">
        <v>72940</v>
      </c>
      <c r="XA269">
        <v>56800</v>
      </c>
      <c r="XB269">
        <v>1119050</v>
      </c>
      <c r="XC269">
        <v>23300</v>
      </c>
      <c r="XD269">
        <v>3255860</v>
      </c>
      <c r="XE269">
        <v>8759.5743034137195</v>
      </c>
      <c r="XF269">
        <v>2508.9992473002258</v>
      </c>
      <c r="XG269">
        <v>25842.097692519455</v>
      </c>
      <c r="XH269">
        <v>261732.10469284188</v>
      </c>
      <c r="XI269">
        <v>9561.7019</v>
      </c>
      <c r="XJ269">
        <v>20590</v>
      </c>
      <c r="XK269">
        <v>15100</v>
      </c>
      <c r="XL269">
        <v>72430</v>
      </c>
      <c r="XM269">
        <v>33153.835035131997</v>
      </c>
      <c r="XN269">
        <v>20</v>
      </c>
      <c r="XO269">
        <v>27600.96341239824</v>
      </c>
      <c r="XP269">
        <v>121400</v>
      </c>
      <c r="XS269">
        <v>13860.650169567331</v>
      </c>
      <c r="XT269">
        <v>1851009.0834702074</v>
      </c>
      <c r="XU269">
        <v>7548.8657310266381</v>
      </c>
      <c r="XV269">
        <v>80920</v>
      </c>
      <c r="XW269">
        <v>4379.6279190404211</v>
      </c>
      <c r="XX269">
        <v>65259.043915543676</v>
      </c>
      <c r="XY269">
        <v>10954.546549999999</v>
      </c>
      <c r="XZ269">
        <v>120.99998790000122</v>
      </c>
      <c r="YE269">
        <v>6166.7951000000003</v>
      </c>
      <c r="YF269">
        <v>13320</v>
      </c>
      <c r="YI269">
        <v>64256.424714086497</v>
      </c>
      <c r="YJ269">
        <v>45805.489693776275</v>
      </c>
      <c r="YK269">
        <v>13500</v>
      </c>
      <c r="YL269">
        <v>3410</v>
      </c>
      <c r="YM269">
        <v>9833.0440723736465</v>
      </c>
      <c r="YN269">
        <v>78140</v>
      </c>
      <c r="YO269">
        <v>13850</v>
      </c>
      <c r="YP269">
        <v>123790</v>
      </c>
      <c r="YQ269">
        <v>20305.4905</v>
      </c>
      <c r="YR269">
        <v>88380</v>
      </c>
      <c r="YS269">
        <v>11946.054285514399</v>
      </c>
      <c r="YT269">
        <v>224366.97756330224</v>
      </c>
      <c r="YU269">
        <v>85900</v>
      </c>
      <c r="YV269">
        <v>646530</v>
      </c>
      <c r="YW269">
        <v>36073.73402281406</v>
      </c>
      <c r="YX269">
        <v>55310</v>
      </c>
      <c r="ZA269">
        <v>10854.5110298856</v>
      </c>
      <c r="ZB269">
        <v>19550</v>
      </c>
      <c r="ZC269">
        <v>5350</v>
      </c>
      <c r="ZD269">
        <v>1067940</v>
      </c>
      <c r="ZE269">
        <v>34613.101600000002</v>
      </c>
      <c r="ZF269">
        <v>100</v>
      </c>
      <c r="ZG269">
        <v>39173.278915819996</v>
      </c>
      <c r="ZH269">
        <v>8260</v>
      </c>
      <c r="ZI269">
        <v>47064.781799999997</v>
      </c>
      <c r="ZJ269">
        <v>90</v>
      </c>
      <c r="ZK269">
        <v>9191.987178064257</v>
      </c>
      <c r="ZL269">
        <v>2310</v>
      </c>
      <c r="ZM269">
        <v>3410</v>
      </c>
      <c r="ZN269">
        <v>39060</v>
      </c>
      <c r="ZO269">
        <v>20302.401600000001</v>
      </c>
      <c r="ZP269">
        <v>515190</v>
      </c>
      <c r="ZQ269">
        <v>37399.099745566338</v>
      </c>
      <c r="ZR269">
        <v>11180</v>
      </c>
      <c r="ZS269">
        <v>19970.330411303999</v>
      </c>
      <c r="ZT269">
        <v>1551790.9499613766</v>
      </c>
      <c r="ZU269">
        <v>14336.6672966322</v>
      </c>
      <c r="ZV269">
        <v>4406.4028200978055</v>
      </c>
      <c r="ZW269">
        <v>19630.424500000001</v>
      </c>
      <c r="ZX269">
        <v>70</v>
      </c>
      <c r="ZY269">
        <v>5783.0020168763922</v>
      </c>
      <c r="ZZ269">
        <v>1192400.5907840945</v>
      </c>
      <c r="AAA269">
        <v>151854.5502</v>
      </c>
      <c r="AAB269">
        <v>56680</v>
      </c>
      <c r="AAC269">
        <v>8451.2757252386655</v>
      </c>
      <c r="AAD269">
        <v>3525448.0010582646</v>
      </c>
      <c r="AAE269">
        <v>23710.447763350876</v>
      </c>
      <c r="AAF269">
        <v>222571.26381507318</v>
      </c>
      <c r="AAG269">
        <v>27900</v>
      </c>
      <c r="AAH269">
        <v>343720</v>
      </c>
      <c r="AAI269">
        <v>9200</v>
      </c>
      <c r="AAJ269">
        <v>340</v>
      </c>
      <c r="AAK269">
        <v>16400</v>
      </c>
      <c r="AAL269">
        <v>950</v>
      </c>
      <c r="AAM269">
        <v>28637.703871344002</v>
      </c>
      <c r="AAN269">
        <v>291050</v>
      </c>
      <c r="AAO269">
        <v>23568.045393487999</v>
      </c>
      <c r="AAP269">
        <v>15510</v>
      </c>
      <c r="AAQ269">
        <v>22714.631482535711</v>
      </c>
      <c r="AAR269">
        <v>121095.04007669415</v>
      </c>
      <c r="AAS269">
        <v>58258.112650637137</v>
      </c>
      <c r="AAT269">
        <v>55.000023440487489</v>
      </c>
      <c r="AAU269">
        <v>16999.995750000002</v>
      </c>
      <c r="AAV269">
        <v>1207.5003018750754</v>
      </c>
      <c r="AAW269">
        <v>24500</v>
      </c>
      <c r="AAX269">
        <v>1443780</v>
      </c>
      <c r="AAY269">
        <v>35000</v>
      </c>
      <c r="AAZ269">
        <v>22660</v>
      </c>
      <c r="ABA269">
        <v>4678.6803220994198</v>
      </c>
      <c r="ABB269">
        <v>289940</v>
      </c>
      <c r="ABC269">
        <v>18793.75</v>
      </c>
      <c r="ABD269">
        <v>437030</v>
      </c>
      <c r="ABE269">
        <v>18507.69385</v>
      </c>
      <c r="ABF269">
        <v>134490</v>
      </c>
      <c r="ABG269">
        <v>31779.080315564999</v>
      </c>
      <c r="ABH269">
        <v>320</v>
      </c>
      <c r="ABI269">
        <v>9730</v>
      </c>
      <c r="ABJ269">
        <v>872520</v>
      </c>
      <c r="ABK269">
        <v>6800</v>
      </c>
      <c r="ABL269">
        <v>531690</v>
      </c>
      <c r="ABM269">
        <v>10374.856160862</v>
      </c>
      <c r="ABN269">
        <v>70</v>
      </c>
      <c r="ABO269">
        <v>7364.1833999999999</v>
      </c>
      <c r="ABP269">
        <v>107010</v>
      </c>
    </row>
    <row r="270" spans="1:744" x14ac:dyDescent="0.25">
      <c r="A270" s="6">
        <v>43444</v>
      </c>
      <c r="B270">
        <v>20113.768800000002</v>
      </c>
      <c r="C270">
        <v>15230</v>
      </c>
      <c r="D270">
        <v>7652.1720000000005</v>
      </c>
      <c r="E270">
        <v>4738.0011845002955</v>
      </c>
      <c r="F270">
        <v>6979.4263199999996</v>
      </c>
      <c r="G270">
        <v>42450</v>
      </c>
      <c r="H270">
        <v>3550</v>
      </c>
      <c r="I270">
        <v>1769030</v>
      </c>
      <c r="J270">
        <v>6570</v>
      </c>
      <c r="K270">
        <v>406060</v>
      </c>
      <c r="L270">
        <v>12870.3714</v>
      </c>
      <c r="M270">
        <v>10</v>
      </c>
      <c r="N270">
        <v>2900</v>
      </c>
      <c r="O270">
        <v>42790</v>
      </c>
      <c r="P270">
        <v>8238.1393763515007</v>
      </c>
      <c r="Q270">
        <v>10630</v>
      </c>
      <c r="R270">
        <v>13071.526</v>
      </c>
      <c r="S270">
        <v>46490</v>
      </c>
      <c r="T270">
        <v>1710</v>
      </c>
      <c r="U270">
        <v>42200</v>
      </c>
      <c r="V270">
        <v>5260</v>
      </c>
      <c r="W270">
        <v>13870</v>
      </c>
      <c r="Z270">
        <v>44061.208261783911</v>
      </c>
      <c r="AA270">
        <v>29.999985000007499</v>
      </c>
      <c r="AB270">
        <v>2440</v>
      </c>
      <c r="AC270">
        <v>4710</v>
      </c>
      <c r="AD270">
        <v>41680.322202990996</v>
      </c>
      <c r="AE270">
        <v>13630</v>
      </c>
      <c r="AF270">
        <v>1860</v>
      </c>
      <c r="AG270">
        <v>1091070</v>
      </c>
      <c r="AJ270">
        <v>4947.1797200000001</v>
      </c>
      <c r="AK270">
        <v>61480</v>
      </c>
      <c r="AL270">
        <v>4940</v>
      </c>
      <c r="AM270">
        <v>22560</v>
      </c>
      <c r="AP270">
        <v>15928.729600000001</v>
      </c>
      <c r="AQ270">
        <v>2820980</v>
      </c>
      <c r="AR270">
        <v>12150</v>
      </c>
      <c r="AS270">
        <v>342020</v>
      </c>
      <c r="AT270">
        <v>21000</v>
      </c>
      <c r="AU270">
        <v>460250</v>
      </c>
      <c r="AV270">
        <v>21113.4700364784</v>
      </c>
      <c r="AW270">
        <v>910114.04561824736</v>
      </c>
      <c r="AX270">
        <v>5340</v>
      </c>
      <c r="AY270">
        <v>1077410</v>
      </c>
      <c r="AZ270">
        <v>2710</v>
      </c>
      <c r="BA270">
        <v>2160</v>
      </c>
      <c r="BB270">
        <v>29004.390364273499</v>
      </c>
      <c r="BC270">
        <v>14330</v>
      </c>
      <c r="BD270">
        <v>1600</v>
      </c>
      <c r="BE270">
        <v>13740</v>
      </c>
      <c r="BF270">
        <v>19995.448</v>
      </c>
      <c r="BG270">
        <v>340</v>
      </c>
      <c r="BH270">
        <v>2850</v>
      </c>
      <c r="BI270">
        <v>12820</v>
      </c>
      <c r="BJ270">
        <v>3644.18289</v>
      </c>
      <c r="BK270">
        <v>290</v>
      </c>
      <c r="BL270">
        <v>18562.0494</v>
      </c>
      <c r="BM270">
        <v>330</v>
      </c>
      <c r="BN270">
        <v>24991.958546268001</v>
      </c>
      <c r="BO270">
        <v>146860</v>
      </c>
      <c r="BP270">
        <v>14142.44204625</v>
      </c>
      <c r="BQ270">
        <v>1190</v>
      </c>
      <c r="BR270">
        <v>7900</v>
      </c>
      <c r="BS270">
        <v>60100</v>
      </c>
      <c r="BT270">
        <v>54193.919784030244</v>
      </c>
      <c r="BU270">
        <v>2680</v>
      </c>
      <c r="BV270">
        <v>1590</v>
      </c>
      <c r="BW270">
        <v>2963140</v>
      </c>
      <c r="BX270">
        <v>20256.977999999999</v>
      </c>
      <c r="BY270">
        <v>60</v>
      </c>
      <c r="BZ270">
        <v>7407.4080000000004</v>
      </c>
      <c r="CA270">
        <v>1860958.6511233079</v>
      </c>
      <c r="CB270">
        <v>12503.2312</v>
      </c>
      <c r="CC270">
        <v>69962.714918044541</v>
      </c>
      <c r="CF270">
        <v>16586.793900000001</v>
      </c>
      <c r="CG270">
        <v>222220</v>
      </c>
      <c r="CH270">
        <v>10170.515973368099</v>
      </c>
      <c r="CI270">
        <v>12270</v>
      </c>
      <c r="CJ270">
        <v>26067.717499999999</v>
      </c>
      <c r="CK270">
        <v>40</v>
      </c>
      <c r="CL270">
        <v>13442.25006</v>
      </c>
      <c r="CM270">
        <v>6400</v>
      </c>
      <c r="CP270">
        <v>10750.918581909127</v>
      </c>
      <c r="CQ270">
        <v>1810</v>
      </c>
      <c r="CR270">
        <v>8200</v>
      </c>
      <c r="CS270">
        <v>466690</v>
      </c>
      <c r="CV270">
        <v>2864.05609884163</v>
      </c>
      <c r="CW270">
        <v>34540</v>
      </c>
      <c r="CZ270">
        <v>18643.2081812496</v>
      </c>
      <c r="DA270">
        <v>69150</v>
      </c>
      <c r="DB270">
        <v>8411.8825057244994</v>
      </c>
      <c r="DC270">
        <v>645564.16139104031</v>
      </c>
      <c r="DD270">
        <v>3240</v>
      </c>
      <c r="DE270">
        <v>161870</v>
      </c>
      <c r="DF270">
        <v>58712.2171558794</v>
      </c>
      <c r="DG270">
        <v>77280</v>
      </c>
      <c r="DH270">
        <v>4040</v>
      </c>
      <c r="DI270">
        <v>1010</v>
      </c>
      <c r="DJ270">
        <v>8517.5234684249881</v>
      </c>
      <c r="DK270">
        <v>6929.9993070000692</v>
      </c>
      <c r="DL270">
        <v>27238.88853055791</v>
      </c>
      <c r="DM270">
        <v>34680</v>
      </c>
      <c r="DR270">
        <v>25144.574699999997</v>
      </c>
      <c r="DS270">
        <v>5350</v>
      </c>
      <c r="DT270">
        <v>6100</v>
      </c>
      <c r="DU270">
        <v>2290</v>
      </c>
      <c r="DV270">
        <v>710</v>
      </c>
      <c r="DW270">
        <v>35960</v>
      </c>
      <c r="DX270">
        <v>5320</v>
      </c>
      <c r="DY270">
        <v>3133920</v>
      </c>
      <c r="DZ270">
        <v>19920.900667745998</v>
      </c>
      <c r="EA270">
        <v>8508520.1193183903</v>
      </c>
      <c r="EB270">
        <v>22540.89710605095</v>
      </c>
      <c r="EC270">
        <v>10210</v>
      </c>
      <c r="EF270">
        <v>4180</v>
      </c>
      <c r="EG270">
        <v>1327810</v>
      </c>
      <c r="EH270">
        <v>11166.662200000001</v>
      </c>
      <c r="EI270">
        <v>5172.0020688008271</v>
      </c>
      <c r="EJ270">
        <v>43145.97741006752</v>
      </c>
      <c r="EK270">
        <v>270</v>
      </c>
      <c r="EL270">
        <v>94853.618092125005</v>
      </c>
      <c r="EM270">
        <v>1017190</v>
      </c>
      <c r="EN270">
        <v>5820</v>
      </c>
      <c r="EO270">
        <v>202980</v>
      </c>
      <c r="EP270">
        <v>14992.1663686559</v>
      </c>
      <c r="EQ270">
        <v>674477.96627610165</v>
      </c>
      <c r="ER270">
        <v>16300</v>
      </c>
      <c r="ES270">
        <v>160</v>
      </c>
      <c r="ET270">
        <v>11437.228800000001</v>
      </c>
      <c r="EU270">
        <v>258.10448069378486</v>
      </c>
      <c r="EV270">
        <v>10421.048000000001</v>
      </c>
      <c r="EW270">
        <v>3390</v>
      </c>
      <c r="EX270">
        <v>5300</v>
      </c>
      <c r="EY270">
        <v>1094600</v>
      </c>
      <c r="EZ270">
        <v>4961.0115415556502</v>
      </c>
      <c r="FA270">
        <v>4520.9995479000454</v>
      </c>
      <c r="FB270">
        <v>25898.660675187697</v>
      </c>
      <c r="FC270">
        <v>284915.54810932965</v>
      </c>
      <c r="FD270">
        <v>6681.3920800000005</v>
      </c>
      <c r="FE270">
        <v>17480</v>
      </c>
      <c r="FF270">
        <v>2900</v>
      </c>
      <c r="FG270">
        <v>95120</v>
      </c>
      <c r="FH270">
        <v>32591.241750772799</v>
      </c>
      <c r="FI270">
        <v>1556580</v>
      </c>
      <c r="FL270">
        <v>14328.217432821599</v>
      </c>
      <c r="FM270">
        <v>33230.996676900329</v>
      </c>
      <c r="FN270">
        <v>86508.487999999998</v>
      </c>
      <c r="FO270">
        <v>381370</v>
      </c>
      <c r="FP270">
        <v>11250</v>
      </c>
      <c r="FQ270">
        <v>655810</v>
      </c>
      <c r="FT270">
        <v>4680</v>
      </c>
      <c r="FU270">
        <v>83020</v>
      </c>
      <c r="FV270">
        <v>3000</v>
      </c>
      <c r="FW270">
        <v>228050</v>
      </c>
      <c r="FX270">
        <v>13237.328799999999</v>
      </c>
      <c r="FY270">
        <v>223610</v>
      </c>
      <c r="FZ270">
        <v>49122.068442982643</v>
      </c>
      <c r="GA270">
        <v>17100</v>
      </c>
      <c r="GB270">
        <v>64292.022758555104</v>
      </c>
      <c r="GC270">
        <v>12350</v>
      </c>
      <c r="GD270">
        <v>10252.385867163819</v>
      </c>
      <c r="GE270">
        <v>7617.3957690790958</v>
      </c>
      <c r="GF270">
        <v>21500</v>
      </c>
      <c r="GG270">
        <v>436270</v>
      </c>
      <c r="GH270">
        <v>11988.0388</v>
      </c>
      <c r="GI270">
        <v>36250</v>
      </c>
      <c r="GJ270">
        <v>27047.077333228106</v>
      </c>
      <c r="GK270">
        <v>25680</v>
      </c>
      <c r="GL270">
        <v>9205.5528999999988</v>
      </c>
      <c r="GM270">
        <v>463190</v>
      </c>
      <c r="GP270">
        <v>9550.00245</v>
      </c>
      <c r="GQ270">
        <v>240</v>
      </c>
      <c r="GR270">
        <v>17850.330560377704</v>
      </c>
      <c r="GS270">
        <v>102195.19430352784</v>
      </c>
      <c r="GT270">
        <v>17050</v>
      </c>
      <c r="GU270">
        <v>2809030</v>
      </c>
      <c r="GV270">
        <v>5990</v>
      </c>
      <c r="GW270">
        <v>109270</v>
      </c>
      <c r="GX270">
        <v>23626.5314</v>
      </c>
      <c r="GY270">
        <v>329840</v>
      </c>
      <c r="GZ270">
        <v>12920</v>
      </c>
      <c r="HA270">
        <v>1282525</v>
      </c>
      <c r="HD270">
        <v>24976.308812774401</v>
      </c>
      <c r="HE270">
        <v>45430</v>
      </c>
      <c r="HF270">
        <v>15629.089149651751</v>
      </c>
      <c r="HG270">
        <v>23818.086673867019</v>
      </c>
      <c r="HH270">
        <v>12130.43175</v>
      </c>
      <c r="HI270">
        <v>121141.03028525757</v>
      </c>
      <c r="HL270">
        <v>16586.915399999998</v>
      </c>
      <c r="HM270">
        <v>1178240</v>
      </c>
      <c r="HN270">
        <v>22043.472750000001</v>
      </c>
      <c r="HO270">
        <v>1297671.8244179559</v>
      </c>
      <c r="HP270">
        <v>85986.849966154798</v>
      </c>
      <c r="HQ270">
        <v>657.99973680010532</v>
      </c>
      <c r="HR270">
        <v>6809.09159</v>
      </c>
      <c r="HS270">
        <v>35518.996448100355</v>
      </c>
      <c r="HT270">
        <v>31500.385575019201</v>
      </c>
      <c r="HU270">
        <v>216068.98919655054</v>
      </c>
      <c r="HV270">
        <v>18260.836645497599</v>
      </c>
      <c r="HW270">
        <v>20080</v>
      </c>
      <c r="HX270">
        <v>14307.0759</v>
      </c>
      <c r="HY270">
        <v>13740</v>
      </c>
      <c r="ID270">
        <v>5000</v>
      </c>
      <c r="IE270">
        <v>573570</v>
      </c>
      <c r="IF270">
        <v>11798.68</v>
      </c>
      <c r="IG270">
        <v>32140</v>
      </c>
      <c r="IH270">
        <v>2427.1849999999999</v>
      </c>
      <c r="II270">
        <v>13750.496974890666</v>
      </c>
      <c r="IJ270">
        <v>1900</v>
      </c>
      <c r="IK270">
        <v>102780</v>
      </c>
      <c r="IL270">
        <v>37500</v>
      </c>
      <c r="IM270">
        <v>2440120</v>
      </c>
      <c r="IN270">
        <v>6040</v>
      </c>
      <c r="IO270">
        <v>81880</v>
      </c>
      <c r="IP270">
        <v>19310.4895827816</v>
      </c>
      <c r="IQ270">
        <v>1066750</v>
      </c>
      <c r="IR270">
        <v>21152.298542968798</v>
      </c>
      <c r="IS270">
        <v>190498.17904520032</v>
      </c>
      <c r="IT270">
        <v>77225.315999999992</v>
      </c>
      <c r="IU270">
        <v>370</v>
      </c>
      <c r="IV270">
        <v>19083.325700000001</v>
      </c>
      <c r="IW270">
        <v>235200.09408003764</v>
      </c>
      <c r="IX270">
        <v>242069.40840780002</v>
      </c>
      <c r="IY270">
        <v>44570</v>
      </c>
      <c r="IZ270">
        <v>68300</v>
      </c>
      <c r="JA270">
        <v>250580</v>
      </c>
      <c r="JB270">
        <v>33727.514775458287</v>
      </c>
      <c r="JC270">
        <v>118514.94074252962</v>
      </c>
      <c r="JD270">
        <v>15432.774270549999</v>
      </c>
      <c r="JE270">
        <v>14420.998557900144</v>
      </c>
      <c r="JF270">
        <v>38815.837066982</v>
      </c>
      <c r="JG270">
        <v>10190</v>
      </c>
      <c r="JH270">
        <v>15100</v>
      </c>
      <c r="JI270">
        <v>969930</v>
      </c>
      <c r="JJ270">
        <v>128769.4803</v>
      </c>
      <c r="JK270">
        <v>595660</v>
      </c>
      <c r="JL270">
        <v>14733.329599999999</v>
      </c>
      <c r="JM270">
        <v>272932</v>
      </c>
      <c r="JN270">
        <v>56022.326290236393</v>
      </c>
      <c r="JO270">
        <v>508290</v>
      </c>
      <c r="JP270">
        <v>13252.3032</v>
      </c>
      <c r="JQ270">
        <v>14890</v>
      </c>
      <c r="JR270">
        <v>16700</v>
      </c>
      <c r="JS270">
        <v>7320</v>
      </c>
      <c r="JT270">
        <v>11321.618404889001</v>
      </c>
      <c r="JU270">
        <v>65.999993400000662</v>
      </c>
      <c r="JV270">
        <v>18260.876371541999</v>
      </c>
      <c r="JW270">
        <v>25840.490368543793</v>
      </c>
      <c r="JX270">
        <v>3100</v>
      </c>
      <c r="JY270">
        <v>341400</v>
      </c>
      <c r="JZ270">
        <v>19000</v>
      </c>
      <c r="KA270">
        <v>50</v>
      </c>
      <c r="KB270">
        <v>34475.803246920434</v>
      </c>
      <c r="KC270">
        <v>10</v>
      </c>
      <c r="KD270">
        <v>14950</v>
      </c>
      <c r="KE270">
        <v>149920</v>
      </c>
      <c r="KF270">
        <v>11200</v>
      </c>
      <c r="KG270">
        <v>197310</v>
      </c>
      <c r="KH270">
        <v>47459.710843459201</v>
      </c>
      <c r="KI270">
        <v>98950</v>
      </c>
      <c r="KJ270">
        <v>2400</v>
      </c>
      <c r="KK270">
        <v>337110</v>
      </c>
      <c r="KL270">
        <v>15831.187631336001</v>
      </c>
      <c r="KM270">
        <v>1300</v>
      </c>
      <c r="KN270">
        <v>140997.89173423898</v>
      </c>
      <c r="KO270">
        <v>3310</v>
      </c>
      <c r="KP270">
        <v>24445.8</v>
      </c>
      <c r="KQ270">
        <v>359780</v>
      </c>
      <c r="KR270">
        <v>22650</v>
      </c>
      <c r="KS270">
        <v>3653260</v>
      </c>
      <c r="KT270">
        <v>28394.562755679999</v>
      </c>
      <c r="KU270">
        <v>1790</v>
      </c>
      <c r="KV270">
        <v>24200</v>
      </c>
      <c r="KW270">
        <v>42300</v>
      </c>
      <c r="KX270">
        <v>15300</v>
      </c>
      <c r="KY270">
        <v>1176472</v>
      </c>
      <c r="KZ270">
        <v>28250</v>
      </c>
      <c r="LA270">
        <v>3389080</v>
      </c>
      <c r="LM270">
        <v>14819.630455728</v>
      </c>
      <c r="LN270">
        <v>3200</v>
      </c>
      <c r="LO270">
        <v>42350.028050004599</v>
      </c>
      <c r="LP270">
        <v>94800</v>
      </c>
      <c r="LQ270">
        <v>23104.338457725</v>
      </c>
      <c r="LR270">
        <v>287480</v>
      </c>
      <c r="LS270">
        <v>19281.944222990998</v>
      </c>
      <c r="LT270">
        <v>110733.52768338192</v>
      </c>
      <c r="LU270">
        <v>14355.46875</v>
      </c>
      <c r="LV270">
        <v>221465.60000000001</v>
      </c>
      <c r="LW270">
        <v>9090.91</v>
      </c>
      <c r="LX270">
        <v>17104.99828950017</v>
      </c>
      <c r="LY270">
        <v>26937.493265625002</v>
      </c>
      <c r="LZ270">
        <v>218912.05472801367</v>
      </c>
      <c r="MA270">
        <v>17338.23</v>
      </c>
      <c r="MB270">
        <v>88500</v>
      </c>
      <c r="MC270">
        <v>20100.344540130001</v>
      </c>
      <c r="MD270">
        <v>166383.81463178489</v>
      </c>
      <c r="ME270">
        <v>270000</v>
      </c>
      <c r="MF270">
        <v>2960</v>
      </c>
      <c r="MG270">
        <v>4170</v>
      </c>
      <c r="MH270">
        <v>1308040</v>
      </c>
      <c r="MI270">
        <v>79047.599999999991</v>
      </c>
      <c r="MJ270">
        <v>345240</v>
      </c>
      <c r="MK270">
        <v>64350.999042681004</v>
      </c>
      <c r="ML270">
        <v>149.50003737500933</v>
      </c>
      <c r="MM270">
        <v>21500</v>
      </c>
      <c r="MN270">
        <v>447020</v>
      </c>
      <c r="MO270">
        <v>18783.78585</v>
      </c>
      <c r="MP270">
        <v>46142.694924303563</v>
      </c>
      <c r="MQ270">
        <v>14060.756484810001</v>
      </c>
      <c r="MR270">
        <v>394519.31380738638</v>
      </c>
      <c r="MS270">
        <v>30650</v>
      </c>
      <c r="MT270">
        <v>2314250</v>
      </c>
      <c r="MU270">
        <v>52636.039742542074</v>
      </c>
      <c r="MV270">
        <v>132987.5</v>
      </c>
      <c r="MW270">
        <v>6990</v>
      </c>
      <c r="MX270">
        <v>55310</v>
      </c>
      <c r="MY270">
        <v>40859.356050000002</v>
      </c>
      <c r="MZ270">
        <v>371860</v>
      </c>
      <c r="NA270">
        <v>64554.768000000004</v>
      </c>
      <c r="NB270">
        <v>8550</v>
      </c>
      <c r="NC270">
        <v>31081.952000000001</v>
      </c>
      <c r="ND270">
        <v>2467410</v>
      </c>
      <c r="NE270">
        <v>13181.8195</v>
      </c>
      <c r="NF270">
        <v>11362.998863700113</v>
      </c>
      <c r="NG270">
        <v>24126.283508154749</v>
      </c>
      <c r="NH270">
        <v>1231131.150754754</v>
      </c>
      <c r="NI270">
        <v>15224.997200000002</v>
      </c>
      <c r="NJ270">
        <v>707670</v>
      </c>
      <c r="NK270">
        <v>21770.277778537671</v>
      </c>
      <c r="NL270">
        <v>112080</v>
      </c>
      <c r="NM270">
        <v>8633.9404502100006</v>
      </c>
      <c r="NN270">
        <v>294676.0736690184</v>
      </c>
      <c r="NO270">
        <v>20627.504700305086</v>
      </c>
      <c r="NP270">
        <v>41142.875379601683</v>
      </c>
      <c r="NQ270">
        <v>22062.994920809946</v>
      </c>
      <c r="NR270">
        <v>515066.14208108676</v>
      </c>
      <c r="NS270">
        <v>27869.534392932812</v>
      </c>
      <c r="NT270">
        <v>26850</v>
      </c>
      <c r="NU270">
        <v>16081.081999999999</v>
      </c>
      <c r="NV270">
        <v>800</v>
      </c>
      <c r="NW270">
        <v>10250.005650000001</v>
      </c>
      <c r="NX270">
        <v>10</v>
      </c>
      <c r="NY270">
        <v>49435.076045326154</v>
      </c>
      <c r="NZ270">
        <v>57060</v>
      </c>
      <c r="OA270">
        <v>48510.062727279997</v>
      </c>
      <c r="OB270">
        <v>30</v>
      </c>
      <c r="OC270">
        <v>14477.426100000001</v>
      </c>
      <c r="OD270">
        <v>48230</v>
      </c>
      <c r="OE270">
        <v>17400</v>
      </c>
      <c r="OF270">
        <v>2330</v>
      </c>
      <c r="OG270">
        <v>9956.3580904725004</v>
      </c>
      <c r="OH270">
        <v>29920</v>
      </c>
      <c r="OI270">
        <v>15630.354196726783</v>
      </c>
      <c r="OJ270">
        <v>303130</v>
      </c>
      <c r="OK270">
        <v>12500</v>
      </c>
      <c r="OL270">
        <v>4481730</v>
      </c>
      <c r="OM270">
        <v>13038.302665930136</v>
      </c>
      <c r="ON270">
        <v>7281.9992718000731</v>
      </c>
      <c r="OO270">
        <v>59074.479900000006</v>
      </c>
      <c r="OP270">
        <v>2030</v>
      </c>
      <c r="OQ270">
        <v>77100</v>
      </c>
      <c r="OR270">
        <v>10</v>
      </c>
      <c r="OS270">
        <v>27382.902000000002</v>
      </c>
      <c r="OT270">
        <v>921890</v>
      </c>
      <c r="OU270">
        <v>29132.231417352003</v>
      </c>
      <c r="OV270">
        <v>11319.421271780278</v>
      </c>
      <c r="OY270">
        <v>9231.8292000000001</v>
      </c>
      <c r="OZ270">
        <v>1070</v>
      </c>
      <c r="PA270">
        <v>4672.7277400000003</v>
      </c>
      <c r="PB270">
        <v>59036.994096300594</v>
      </c>
      <c r="PC270">
        <v>3024.7460100000003</v>
      </c>
      <c r="PD270">
        <v>6290</v>
      </c>
      <c r="PE270">
        <v>26400</v>
      </c>
      <c r="PF270">
        <v>761120</v>
      </c>
      <c r="PG270">
        <v>23762.375</v>
      </c>
      <c r="PH270">
        <v>78100</v>
      </c>
      <c r="PI270">
        <v>5620</v>
      </c>
      <c r="PJ270">
        <v>1450</v>
      </c>
      <c r="PK270">
        <v>15650</v>
      </c>
      <c r="PL270">
        <v>30</v>
      </c>
      <c r="PM270">
        <v>29906.595317846099</v>
      </c>
      <c r="PN270">
        <v>134130</v>
      </c>
      <c r="PO270">
        <v>6683.0079362808401</v>
      </c>
      <c r="PP270">
        <v>229472.5690320585</v>
      </c>
      <c r="PS270">
        <v>8177.2701612444416</v>
      </c>
      <c r="PT270">
        <v>2561.9998719000064</v>
      </c>
      <c r="PU270">
        <v>7370</v>
      </c>
      <c r="PV270">
        <v>17860</v>
      </c>
      <c r="PY270">
        <v>11739.127500000001</v>
      </c>
      <c r="PZ270">
        <v>13018.003254500813</v>
      </c>
      <c r="QA270">
        <v>18873.856151100001</v>
      </c>
      <c r="QB270">
        <v>9809.5024523756128</v>
      </c>
      <c r="QC270">
        <v>129078.11579990337</v>
      </c>
      <c r="QD270">
        <v>1003810</v>
      </c>
      <c r="QE270">
        <v>9143.4315000000006</v>
      </c>
      <c r="QF270">
        <v>1130</v>
      </c>
      <c r="QG270">
        <v>32350</v>
      </c>
      <c r="QH270">
        <v>250</v>
      </c>
      <c r="QI270">
        <v>27833.514820247099</v>
      </c>
      <c r="QJ270">
        <v>37200</v>
      </c>
      <c r="QK270">
        <v>11765.207661926401</v>
      </c>
      <c r="QL270">
        <v>360</v>
      </c>
      <c r="QM270">
        <v>52608</v>
      </c>
      <c r="QN270">
        <v>620</v>
      </c>
      <c r="QO270">
        <v>27349.0903312275</v>
      </c>
      <c r="QP270">
        <v>179322.20599053038</v>
      </c>
      <c r="QQ270">
        <v>76994.772381393544</v>
      </c>
      <c r="QR270">
        <v>1140</v>
      </c>
      <c r="QS270">
        <v>12996.275607051501</v>
      </c>
      <c r="QT270">
        <v>22370</v>
      </c>
      <c r="QW270">
        <v>10969.226000000001</v>
      </c>
      <c r="QX270">
        <v>10</v>
      </c>
      <c r="RA270">
        <v>19749.397499999999</v>
      </c>
      <c r="RB270">
        <v>59870</v>
      </c>
      <c r="RE270">
        <v>5310</v>
      </c>
      <c r="RF270">
        <v>3750</v>
      </c>
      <c r="RG270">
        <v>24608.6895</v>
      </c>
      <c r="RH270">
        <v>460.00011500002876</v>
      </c>
      <c r="RI270">
        <v>15240.13415</v>
      </c>
      <c r="RJ270">
        <v>340</v>
      </c>
      <c r="RK270">
        <v>31114.508097400001</v>
      </c>
      <c r="RL270">
        <v>950</v>
      </c>
      <c r="RM270">
        <v>2860</v>
      </c>
      <c r="RN270">
        <v>1774410</v>
      </c>
      <c r="RO270">
        <v>21441.172500000001</v>
      </c>
      <c r="RP270">
        <v>34760</v>
      </c>
      <c r="RQ270">
        <v>8369.1630000000005</v>
      </c>
      <c r="RR270">
        <v>7240</v>
      </c>
      <c r="RS270">
        <v>95474.067608774407</v>
      </c>
      <c r="RT270">
        <v>430</v>
      </c>
      <c r="RU270">
        <v>82189.734575255992</v>
      </c>
      <c r="RV270">
        <v>80510</v>
      </c>
      <c r="RW270">
        <v>27982.487967524332</v>
      </c>
      <c r="RX270">
        <v>10</v>
      </c>
      <c r="RY270">
        <v>15136.36515</v>
      </c>
      <c r="RZ270">
        <v>2643321.7356678266</v>
      </c>
      <c r="SA270">
        <v>6321.7673999999997</v>
      </c>
      <c r="SB270">
        <v>42370</v>
      </c>
      <c r="SC270">
        <v>39356.995875669309</v>
      </c>
      <c r="SD270">
        <v>1650</v>
      </c>
      <c r="SE270">
        <v>12597.613599999999</v>
      </c>
      <c r="SF270">
        <v>4660</v>
      </c>
      <c r="SG270">
        <v>25650.351999999999</v>
      </c>
      <c r="SH270">
        <v>1470</v>
      </c>
      <c r="SI270">
        <v>38704.62482472937</v>
      </c>
      <c r="SJ270">
        <v>764488.92355110764</v>
      </c>
      <c r="SK270">
        <v>39099.37213456344</v>
      </c>
      <c r="SL270">
        <v>1470</v>
      </c>
      <c r="SM270">
        <v>3320</v>
      </c>
      <c r="SN270">
        <v>155850</v>
      </c>
      <c r="SO270">
        <v>8577.52</v>
      </c>
      <c r="SP270">
        <v>10</v>
      </c>
      <c r="SQ270">
        <v>24000</v>
      </c>
      <c r="SR270">
        <v>710</v>
      </c>
      <c r="SS270">
        <v>20113.711908015706</v>
      </c>
      <c r="ST270">
        <v>10350</v>
      </c>
      <c r="SU270">
        <v>8200</v>
      </c>
      <c r="SV270">
        <v>510</v>
      </c>
      <c r="SW270">
        <v>13171.724099999999</v>
      </c>
      <c r="SX270">
        <v>100</v>
      </c>
      <c r="SY270">
        <v>29876.378000000001</v>
      </c>
      <c r="SZ270">
        <v>37030</v>
      </c>
      <c r="TA270">
        <v>18442.821969760102</v>
      </c>
      <c r="TB270">
        <v>1195067.940246603</v>
      </c>
      <c r="TC270">
        <v>1410</v>
      </c>
      <c r="TD270">
        <v>46160</v>
      </c>
      <c r="TG270">
        <v>26344.490072334986</v>
      </c>
      <c r="TH270">
        <v>11140</v>
      </c>
      <c r="TI270">
        <v>4400</v>
      </c>
      <c r="TJ270">
        <v>269830</v>
      </c>
      <c r="TK270">
        <v>8155.4315999999999</v>
      </c>
      <c r="TL270">
        <v>156440</v>
      </c>
      <c r="TM270">
        <v>13299.996150000001</v>
      </c>
      <c r="TN270">
        <v>232330</v>
      </c>
      <c r="TO270">
        <v>10256.224</v>
      </c>
      <c r="TP270">
        <v>80</v>
      </c>
      <c r="TQ270">
        <v>12782.6055</v>
      </c>
      <c r="TR270">
        <v>67861.51696537924</v>
      </c>
      <c r="TS270">
        <v>7002.2706000000007</v>
      </c>
      <c r="TT270">
        <v>25200</v>
      </c>
      <c r="TU270">
        <v>102100</v>
      </c>
      <c r="TV270">
        <v>806730</v>
      </c>
      <c r="TW270">
        <v>13169.581200000001</v>
      </c>
      <c r="TX270">
        <v>1780</v>
      </c>
      <c r="TY270">
        <v>25961.546249999999</v>
      </c>
      <c r="TZ270">
        <v>7017358.8947923314</v>
      </c>
      <c r="UA270">
        <v>13206.103715642999</v>
      </c>
      <c r="UB270">
        <v>10</v>
      </c>
      <c r="UC270">
        <v>3950</v>
      </c>
      <c r="UD270">
        <v>1967500</v>
      </c>
      <c r="UE270">
        <v>5973.3311999999996</v>
      </c>
      <c r="UF270">
        <v>220</v>
      </c>
      <c r="UG270">
        <v>19070.123088137607</v>
      </c>
      <c r="UH270">
        <v>612710</v>
      </c>
      <c r="UI270">
        <v>23853.800118284998</v>
      </c>
      <c r="UJ270">
        <v>4440</v>
      </c>
      <c r="UK270">
        <v>5150</v>
      </c>
      <c r="UL270">
        <v>60</v>
      </c>
      <c r="UM270">
        <v>5480</v>
      </c>
      <c r="UN270">
        <v>30</v>
      </c>
      <c r="UO270">
        <v>12823.3732097302</v>
      </c>
      <c r="UP270">
        <v>3139880</v>
      </c>
      <c r="UQ270">
        <v>18203.79263339363</v>
      </c>
      <c r="UR270">
        <v>1519616.3647079275</v>
      </c>
      <c r="UU270">
        <v>14045.832154933631</v>
      </c>
      <c r="UV270">
        <v>199410</v>
      </c>
      <c r="UW270">
        <v>24405.591</v>
      </c>
      <c r="UX270">
        <v>2350</v>
      </c>
      <c r="UY270">
        <v>48775.632799999999</v>
      </c>
      <c r="UZ270">
        <v>192860</v>
      </c>
      <c r="VA270">
        <v>26926.803584220117</v>
      </c>
      <c r="VB270">
        <v>642360</v>
      </c>
      <c r="VC270">
        <v>6130.8914999999997</v>
      </c>
      <c r="VD270">
        <v>12890</v>
      </c>
      <c r="VE270">
        <v>36592.758060790438</v>
      </c>
      <c r="VF270">
        <v>225807.97741920227</v>
      </c>
      <c r="VG270">
        <v>2130</v>
      </c>
      <c r="VH270">
        <v>148230</v>
      </c>
      <c r="VI270">
        <v>30493.168376705999</v>
      </c>
      <c r="VJ270">
        <v>11751.484646434415</v>
      </c>
      <c r="VK270">
        <v>22950</v>
      </c>
      <c r="VL270">
        <v>10</v>
      </c>
      <c r="VM270">
        <v>2480</v>
      </c>
      <c r="VN270">
        <v>20</v>
      </c>
      <c r="VO270">
        <v>42947.661999999997</v>
      </c>
      <c r="VP270">
        <v>9040</v>
      </c>
      <c r="VQ270">
        <v>23079.038793</v>
      </c>
      <c r="VR270">
        <v>2650</v>
      </c>
      <c r="VS270">
        <v>29312</v>
      </c>
      <c r="VT270">
        <v>36531.25</v>
      </c>
      <c r="VW270">
        <v>3610</v>
      </c>
      <c r="VX270">
        <v>421470</v>
      </c>
      <c r="VY270">
        <v>16041.465468036</v>
      </c>
      <c r="VZ270">
        <v>179360</v>
      </c>
      <c r="WA270">
        <v>30208.464</v>
      </c>
      <c r="WB270">
        <v>2120</v>
      </c>
      <c r="WC270">
        <v>9260</v>
      </c>
      <c r="WD270">
        <v>25530</v>
      </c>
      <c r="WE270">
        <v>44449.986981088507</v>
      </c>
      <c r="WF270">
        <v>1910</v>
      </c>
      <c r="WG270">
        <v>7696.8820991298007</v>
      </c>
      <c r="WH270">
        <v>36403.498179825088</v>
      </c>
      <c r="WI270">
        <v>67118.987130532652</v>
      </c>
      <c r="WJ270">
        <v>1510</v>
      </c>
      <c r="WK270">
        <v>6510.8234874459204</v>
      </c>
      <c r="WL270">
        <v>3995213.7007179251</v>
      </c>
      <c r="WM270">
        <v>5180</v>
      </c>
      <c r="WN270">
        <v>1844710</v>
      </c>
      <c r="WO270">
        <v>49500</v>
      </c>
      <c r="WP270">
        <v>10</v>
      </c>
      <c r="WQ270">
        <v>16564.105</v>
      </c>
      <c r="WR270">
        <v>5000</v>
      </c>
      <c r="WS270">
        <v>69591.291982950919</v>
      </c>
      <c r="WT270">
        <v>274760</v>
      </c>
      <c r="WU270">
        <v>26112.36002298956</v>
      </c>
      <c r="WV270">
        <v>268783.56597346836</v>
      </c>
      <c r="WW270">
        <v>31675.690058846372</v>
      </c>
      <c r="WX270">
        <v>240</v>
      </c>
      <c r="WY270">
        <v>100415.011</v>
      </c>
      <c r="WZ270">
        <v>41210</v>
      </c>
      <c r="XA270">
        <v>56900</v>
      </c>
      <c r="XB270">
        <v>1050910</v>
      </c>
      <c r="XC270">
        <v>23100</v>
      </c>
      <c r="XD270">
        <v>6683070</v>
      </c>
      <c r="XE270">
        <v>8897.5203554359832</v>
      </c>
      <c r="XF270">
        <v>64.999980500005847</v>
      </c>
      <c r="XG270">
        <v>25842.097692519455</v>
      </c>
      <c r="XH270">
        <v>99480.039792015916</v>
      </c>
      <c r="XI270">
        <v>9606.3827500000007</v>
      </c>
      <c r="XJ270">
        <v>37920</v>
      </c>
      <c r="XK270">
        <v>15200</v>
      </c>
      <c r="XL270">
        <v>127150</v>
      </c>
      <c r="XM270">
        <v>32577.247320473944</v>
      </c>
      <c r="XN270">
        <v>460</v>
      </c>
      <c r="XO270">
        <v>27953.691379329848</v>
      </c>
      <c r="XP270">
        <v>111080</v>
      </c>
      <c r="XQ270">
        <v>13393.244807986843</v>
      </c>
      <c r="XR270">
        <v>100</v>
      </c>
      <c r="XS270">
        <v>13551.654783621563</v>
      </c>
      <c r="XT270">
        <v>784605.60296699812</v>
      </c>
      <c r="XU270">
        <v>7548.8657310266381</v>
      </c>
      <c r="XV270">
        <v>66000</v>
      </c>
      <c r="XW270">
        <v>4437.8289545093967</v>
      </c>
      <c r="XX270">
        <v>23444.961406698061</v>
      </c>
      <c r="XY270">
        <v>10863.63745</v>
      </c>
      <c r="XZ270">
        <v>10.99999890000011</v>
      </c>
      <c r="YA270">
        <v>9888.212507323391</v>
      </c>
      <c r="YB270">
        <v>10</v>
      </c>
      <c r="YE270">
        <v>6051.9407500000007</v>
      </c>
      <c r="YF270">
        <v>29040</v>
      </c>
      <c r="YI270">
        <v>64102.578525625002</v>
      </c>
      <c r="YJ270">
        <v>64946.685387012025</v>
      </c>
      <c r="YK270">
        <v>13200</v>
      </c>
      <c r="YL270">
        <v>1530</v>
      </c>
      <c r="YM270">
        <v>9833.0440723736465</v>
      </c>
      <c r="YN270">
        <v>14310</v>
      </c>
      <c r="YO270">
        <v>13800</v>
      </c>
      <c r="YP270">
        <v>106050</v>
      </c>
      <c r="YQ270">
        <v>20529.11925</v>
      </c>
      <c r="YR270">
        <v>57140</v>
      </c>
      <c r="YS270">
        <v>12032.3073850488</v>
      </c>
      <c r="YT270">
        <v>250403.97495960252</v>
      </c>
      <c r="YU270">
        <v>85600</v>
      </c>
      <c r="YV270">
        <v>485360</v>
      </c>
      <c r="YW270">
        <v>38203.388200064532</v>
      </c>
      <c r="YX270">
        <v>5550</v>
      </c>
      <c r="YY270">
        <v>24150.184391935894</v>
      </c>
      <c r="YZ270">
        <v>970</v>
      </c>
      <c r="ZA270">
        <v>11038.485793104001</v>
      </c>
      <c r="ZB270">
        <v>17250</v>
      </c>
      <c r="ZC270">
        <v>5020</v>
      </c>
      <c r="ZD270">
        <v>745870</v>
      </c>
      <c r="ZG270">
        <v>39173.278915819996</v>
      </c>
      <c r="ZH270">
        <v>8400</v>
      </c>
      <c r="ZI270">
        <v>47536.372799999997</v>
      </c>
      <c r="ZJ270">
        <v>40</v>
      </c>
      <c r="ZK270">
        <v>9110.2806253703511</v>
      </c>
      <c r="ZL270">
        <v>10000</v>
      </c>
      <c r="ZM270">
        <v>3430</v>
      </c>
      <c r="ZN270">
        <v>22190</v>
      </c>
      <c r="ZO270">
        <v>20302.401600000001</v>
      </c>
      <c r="ZP270">
        <v>509970</v>
      </c>
      <c r="ZS270">
        <v>20127.577107456</v>
      </c>
      <c r="ZT270">
        <v>1504540.354674987</v>
      </c>
      <c r="ZU270">
        <v>14421.835617206256</v>
      </c>
      <c r="ZV270">
        <v>100.80006451204129</v>
      </c>
      <c r="ZW270">
        <v>18626.0772</v>
      </c>
      <c r="ZX270">
        <v>180</v>
      </c>
      <c r="ZY270">
        <v>5551.3255108073845</v>
      </c>
      <c r="ZZ270">
        <v>898518.14376290294</v>
      </c>
      <c r="AAA270">
        <v>150303.035</v>
      </c>
      <c r="AAB270">
        <v>130120</v>
      </c>
      <c r="AAC270">
        <v>8492.3013355553558</v>
      </c>
      <c r="AAD270">
        <v>1342080.0952914918</v>
      </c>
      <c r="AAE270">
        <v>22969.49627074616</v>
      </c>
      <c r="AAF270">
        <v>376538.15968340612</v>
      </c>
      <c r="AAG270">
        <v>28400</v>
      </c>
      <c r="AAH270">
        <v>329420</v>
      </c>
      <c r="AAI270">
        <v>9200</v>
      </c>
      <c r="AAJ270">
        <v>1530</v>
      </c>
      <c r="AAM270">
        <v>28185.529599691203</v>
      </c>
      <c r="AAN270">
        <v>343225</v>
      </c>
      <c r="AAO270">
        <v>23522.193165096</v>
      </c>
      <c r="AAP270">
        <v>7540</v>
      </c>
      <c r="AAQ270">
        <v>22714.631482535711</v>
      </c>
      <c r="AAR270">
        <v>245908.08138386972</v>
      </c>
      <c r="AAS270">
        <v>58258.112650637137</v>
      </c>
      <c r="AAT270">
        <v>473.0002015881924</v>
      </c>
      <c r="AAU270">
        <v>17391.3</v>
      </c>
      <c r="AAV270">
        <v>3703.0009257502311</v>
      </c>
      <c r="AAW270">
        <v>24350</v>
      </c>
      <c r="AAX270">
        <v>754450</v>
      </c>
      <c r="AAY270">
        <v>34800</v>
      </c>
      <c r="AAZ270">
        <v>23780</v>
      </c>
      <c r="ABA270">
        <v>4694.3280823739988</v>
      </c>
      <c r="ABB270">
        <v>63320</v>
      </c>
      <c r="ABC270">
        <v>18890.625</v>
      </c>
      <c r="ABD270">
        <v>374220</v>
      </c>
      <c r="ABE270">
        <v>18738.463100000001</v>
      </c>
      <c r="ABF270">
        <v>167900</v>
      </c>
      <c r="ABI270">
        <v>9100</v>
      </c>
      <c r="ABJ270">
        <v>805350</v>
      </c>
      <c r="ABK270">
        <v>6800</v>
      </c>
      <c r="ABL270">
        <v>143820</v>
      </c>
      <c r="ABO270">
        <v>7382.64</v>
      </c>
      <c r="ABP270">
        <v>100610</v>
      </c>
    </row>
    <row r="271" spans="1:744" x14ac:dyDescent="0.25">
      <c r="A271" s="6">
        <v>43441</v>
      </c>
      <c r="B271">
        <v>20113.768800000002</v>
      </c>
      <c r="C271">
        <v>8950</v>
      </c>
      <c r="D271">
        <v>7895.6502</v>
      </c>
      <c r="E271">
        <v>12293.503073375769</v>
      </c>
      <c r="F271">
        <v>6979.4263199999996</v>
      </c>
      <c r="G271">
        <v>20520</v>
      </c>
      <c r="H271">
        <v>3580</v>
      </c>
      <c r="I271">
        <v>1803820</v>
      </c>
      <c r="J271">
        <v>6500</v>
      </c>
      <c r="K271">
        <v>179370</v>
      </c>
      <c r="L271">
        <v>12037.038</v>
      </c>
      <c r="M271">
        <v>2020</v>
      </c>
      <c r="N271">
        <v>2950</v>
      </c>
      <c r="O271">
        <v>105990</v>
      </c>
      <c r="P271">
        <v>8840.9300624260013</v>
      </c>
      <c r="Q271">
        <v>30</v>
      </c>
      <c r="R271">
        <v>13071.526</v>
      </c>
      <c r="S271">
        <v>103000</v>
      </c>
      <c r="T271">
        <v>1780</v>
      </c>
      <c r="U271">
        <v>220</v>
      </c>
      <c r="V271">
        <v>5260</v>
      </c>
      <c r="W271">
        <v>72750</v>
      </c>
      <c r="X271">
        <v>41000</v>
      </c>
      <c r="Y271">
        <v>1090</v>
      </c>
      <c r="Z271">
        <v>41235.142660289726</v>
      </c>
      <c r="AA271">
        <v>209.9998950000525</v>
      </c>
      <c r="AB271">
        <v>2440</v>
      </c>
      <c r="AC271">
        <v>210</v>
      </c>
      <c r="AD271">
        <v>42247.104827090254</v>
      </c>
      <c r="AE271">
        <v>24560</v>
      </c>
      <c r="AF271">
        <v>1850</v>
      </c>
      <c r="AG271">
        <v>681410</v>
      </c>
      <c r="AJ271">
        <v>4912.7046</v>
      </c>
      <c r="AK271">
        <v>14300</v>
      </c>
      <c r="AL271">
        <v>5200</v>
      </c>
      <c r="AM271">
        <v>20</v>
      </c>
      <c r="AP271">
        <v>15443.097600000001</v>
      </c>
      <c r="AQ271">
        <v>1912720</v>
      </c>
      <c r="AR271">
        <v>12300</v>
      </c>
      <c r="AS271">
        <v>488270</v>
      </c>
      <c r="AT271">
        <v>21200</v>
      </c>
      <c r="AU271">
        <v>446710</v>
      </c>
      <c r="AV271">
        <v>21307.885046022398</v>
      </c>
      <c r="AW271">
        <v>1111391.2778226044</v>
      </c>
      <c r="AX271">
        <v>5380</v>
      </c>
      <c r="AY271">
        <v>2443200</v>
      </c>
      <c r="AZ271">
        <v>2720</v>
      </c>
      <c r="BA271">
        <v>1430</v>
      </c>
      <c r="BB271">
        <v>28571.489015552997</v>
      </c>
      <c r="BC271">
        <v>16540</v>
      </c>
      <c r="BD271">
        <v>1610</v>
      </c>
      <c r="BE271">
        <v>40140</v>
      </c>
      <c r="BF271">
        <v>19813.671200000001</v>
      </c>
      <c r="BG271">
        <v>15260</v>
      </c>
      <c r="BH271">
        <v>2700</v>
      </c>
      <c r="BI271">
        <v>170</v>
      </c>
      <c r="BL271">
        <v>19441.548000000003</v>
      </c>
      <c r="BM271">
        <v>950</v>
      </c>
      <c r="BN271">
        <v>24720.306822939001</v>
      </c>
      <c r="BO271">
        <v>14700</v>
      </c>
      <c r="BP271">
        <v>15104.51293375</v>
      </c>
      <c r="BQ271">
        <v>20</v>
      </c>
      <c r="BR271">
        <v>7540</v>
      </c>
      <c r="BS271">
        <v>20580</v>
      </c>
      <c r="BT271">
        <v>53763.809309553813</v>
      </c>
      <c r="BU271">
        <v>4500</v>
      </c>
      <c r="BV271">
        <v>1570</v>
      </c>
      <c r="BW271">
        <v>2404040</v>
      </c>
      <c r="BX271">
        <v>20256.977999999999</v>
      </c>
      <c r="BY271">
        <v>50</v>
      </c>
      <c r="BZ271">
        <v>7527.7783800000007</v>
      </c>
      <c r="CA271">
        <v>2844514.5724388342</v>
      </c>
      <c r="CB271">
        <v>12338.715</v>
      </c>
      <c r="CC271">
        <v>46208.215361162001</v>
      </c>
      <c r="CD271">
        <v>26843.7274</v>
      </c>
      <c r="CE271">
        <v>10</v>
      </c>
      <c r="CF271">
        <v>16774.2153</v>
      </c>
      <c r="CG271">
        <v>294830</v>
      </c>
      <c r="CH271">
        <v>10253.203095102799</v>
      </c>
      <c r="CI271">
        <v>3300</v>
      </c>
      <c r="CJ271">
        <v>25119.800500000001</v>
      </c>
      <c r="CK271">
        <v>1000</v>
      </c>
      <c r="CL271">
        <v>12956.3856</v>
      </c>
      <c r="CM271">
        <v>5930</v>
      </c>
      <c r="CN271">
        <v>14457.449700000001</v>
      </c>
      <c r="CO271">
        <v>10</v>
      </c>
      <c r="CP271">
        <v>10750.918581909127</v>
      </c>
      <c r="CQ271">
        <v>10</v>
      </c>
      <c r="CR271">
        <v>8360</v>
      </c>
      <c r="CS271">
        <v>804810</v>
      </c>
      <c r="CT271">
        <v>132566.55000000002</v>
      </c>
      <c r="CU271">
        <v>800</v>
      </c>
      <c r="CV271">
        <v>2819.16493741778</v>
      </c>
      <c r="CW271">
        <v>355840</v>
      </c>
      <c r="CX271">
        <v>8045.4232754579989</v>
      </c>
      <c r="CY271">
        <v>5710</v>
      </c>
      <c r="CZ271">
        <v>18105.423329867397</v>
      </c>
      <c r="DA271">
        <v>10000</v>
      </c>
      <c r="DB271">
        <v>8534.3856490117505</v>
      </c>
      <c r="DC271">
        <v>1150839.787709947</v>
      </c>
      <c r="DD271">
        <v>3260</v>
      </c>
      <c r="DE271">
        <v>347560</v>
      </c>
      <c r="DF271">
        <v>59268.731062570201</v>
      </c>
      <c r="DG271">
        <v>170880</v>
      </c>
      <c r="DH271">
        <v>3990</v>
      </c>
      <c r="DI271">
        <v>10</v>
      </c>
      <c r="DJ271">
        <v>8517.5234684249881</v>
      </c>
      <c r="DK271">
        <v>17973.998202600182</v>
      </c>
      <c r="DL271">
        <v>26886.281559288553</v>
      </c>
      <c r="DM271">
        <v>2480</v>
      </c>
      <c r="DN271">
        <v>26838.849000000002</v>
      </c>
      <c r="DO271">
        <v>20</v>
      </c>
      <c r="DP271">
        <v>14935.3945859286</v>
      </c>
      <c r="DQ271">
        <v>10</v>
      </c>
      <c r="DR271">
        <v>24270.824999999997</v>
      </c>
      <c r="DS271">
        <v>5910</v>
      </c>
      <c r="DT271">
        <v>5990</v>
      </c>
      <c r="DU271">
        <v>310</v>
      </c>
      <c r="DV271">
        <v>690</v>
      </c>
      <c r="DW271">
        <v>74700</v>
      </c>
      <c r="DX271">
        <v>5360</v>
      </c>
      <c r="DY271">
        <v>4689610</v>
      </c>
      <c r="DZ271">
        <v>20281.459955849998</v>
      </c>
      <c r="EA271">
        <v>12313640.614908751</v>
      </c>
      <c r="EB271">
        <v>22410.6029031258</v>
      </c>
      <c r="EC271">
        <v>14110</v>
      </c>
      <c r="EF271">
        <v>4140</v>
      </c>
      <c r="EG271">
        <v>1111040</v>
      </c>
      <c r="EH271">
        <v>11333.328799999999</v>
      </c>
      <c r="EI271">
        <v>10704.004281601712</v>
      </c>
      <c r="EJ271">
        <v>42622.995865703058</v>
      </c>
      <c r="EK271">
        <v>4290</v>
      </c>
      <c r="EL271">
        <v>93494.405550374999</v>
      </c>
      <c r="EM271">
        <v>936130</v>
      </c>
      <c r="EN271">
        <v>5860</v>
      </c>
      <c r="EO271">
        <v>115570</v>
      </c>
      <c r="EP271">
        <v>15176.1193302345</v>
      </c>
      <c r="EQ271">
        <v>985928.95070355246</v>
      </c>
      <c r="ER271">
        <v>17500</v>
      </c>
      <c r="ES271">
        <v>30</v>
      </c>
      <c r="ET271">
        <v>11948.649600000001</v>
      </c>
      <c r="EU271">
        <v>10.754353362241035</v>
      </c>
      <c r="EV271">
        <v>10421.048000000001</v>
      </c>
      <c r="EW271">
        <v>3060</v>
      </c>
      <c r="EX271">
        <v>5240</v>
      </c>
      <c r="EY271">
        <v>1288150</v>
      </c>
      <c r="EZ271">
        <v>4969.3774969377</v>
      </c>
      <c r="FA271">
        <v>604.99993950000601</v>
      </c>
      <c r="FB271">
        <v>26303.327248237503</v>
      </c>
      <c r="FC271">
        <v>607982.18100822764</v>
      </c>
      <c r="FD271">
        <v>6634.8642800000007</v>
      </c>
      <c r="FE271">
        <v>88590</v>
      </c>
      <c r="FF271">
        <v>2930</v>
      </c>
      <c r="FG271">
        <v>142690</v>
      </c>
      <c r="FH271">
        <v>32591.241750772799</v>
      </c>
      <c r="FI271">
        <v>1220210</v>
      </c>
      <c r="FJ271">
        <v>22283.745267168</v>
      </c>
      <c r="FK271">
        <v>70</v>
      </c>
      <c r="FL271">
        <v>14370.86093708595</v>
      </c>
      <c r="FM271">
        <v>139325.98606740139</v>
      </c>
      <c r="FN271">
        <v>87098.318599999999</v>
      </c>
      <c r="FO271">
        <v>498460</v>
      </c>
      <c r="FP271">
        <v>11450</v>
      </c>
      <c r="FQ271">
        <v>1922380</v>
      </c>
      <c r="FT271">
        <v>4700</v>
      </c>
      <c r="FU271">
        <v>181850</v>
      </c>
      <c r="FV271">
        <v>3030</v>
      </c>
      <c r="FW271">
        <v>190040</v>
      </c>
      <c r="FX271">
        <v>13091.32885</v>
      </c>
      <c r="FY271">
        <v>1000</v>
      </c>
      <c r="FZ271">
        <v>48870.160399685294</v>
      </c>
      <c r="GA271">
        <v>11120</v>
      </c>
      <c r="GB271">
        <v>64028.890332531002</v>
      </c>
      <c r="GC271">
        <v>9610</v>
      </c>
      <c r="GD271">
        <v>10597.971907630017</v>
      </c>
      <c r="GE271">
        <v>1330.826215895682</v>
      </c>
      <c r="GF271">
        <v>21050</v>
      </c>
      <c r="GG271">
        <v>345030</v>
      </c>
      <c r="GH271">
        <v>11988.0388</v>
      </c>
      <c r="GI271">
        <v>7640</v>
      </c>
      <c r="GJ271">
        <v>26914.493620810321</v>
      </c>
      <c r="GK271">
        <v>18210</v>
      </c>
      <c r="GL271">
        <v>9250.2400500000003</v>
      </c>
      <c r="GM271">
        <v>653590</v>
      </c>
      <c r="GN271">
        <v>19718.230500000001</v>
      </c>
      <c r="GO271">
        <v>10</v>
      </c>
      <c r="GR271">
        <v>18246.327654720553</v>
      </c>
      <c r="GS271">
        <v>80282.154728325506</v>
      </c>
      <c r="GT271">
        <v>16600</v>
      </c>
      <c r="GU271">
        <v>719210</v>
      </c>
      <c r="GV271">
        <v>5900</v>
      </c>
      <c r="GW271">
        <v>108970</v>
      </c>
      <c r="GX271">
        <v>23724.566800000001</v>
      </c>
      <c r="GY271">
        <v>481200</v>
      </c>
      <c r="GZ271">
        <v>13160</v>
      </c>
      <c r="HA271">
        <v>2370825</v>
      </c>
      <c r="HD271">
        <v>24789.232050276471</v>
      </c>
      <c r="HE271">
        <v>44340</v>
      </c>
      <c r="HF271">
        <v>15544.148447751471</v>
      </c>
      <c r="HG271">
        <v>137754.18896039587</v>
      </c>
      <c r="HH271">
        <v>11652.171</v>
      </c>
      <c r="HI271">
        <v>79419.019854754966</v>
      </c>
      <c r="HJ271">
        <v>16238.09605</v>
      </c>
      <c r="HK271">
        <v>125.99999370000032</v>
      </c>
      <c r="HL271">
        <v>16872.896700000001</v>
      </c>
      <c r="HM271">
        <v>2510917</v>
      </c>
      <c r="HN271">
        <v>22347.820500000002</v>
      </c>
      <c r="HO271">
        <v>1276902.8192257048</v>
      </c>
      <c r="HP271">
        <v>87253.432044215995</v>
      </c>
      <c r="HQ271">
        <v>19501.99219920312</v>
      </c>
      <c r="HR271">
        <v>6909.0915999999997</v>
      </c>
      <c r="HS271">
        <v>10.99999890000011</v>
      </c>
      <c r="HT271">
        <v>30937.878689751</v>
      </c>
      <c r="HU271">
        <v>173659.49131702541</v>
      </c>
      <c r="HV271">
        <v>18165.728121302298</v>
      </c>
      <c r="HW271">
        <v>10190</v>
      </c>
      <c r="HX271">
        <v>14307.0759</v>
      </c>
      <c r="HY271">
        <v>10830</v>
      </c>
      <c r="HZ271">
        <v>13264.770433274998</v>
      </c>
      <c r="IA271">
        <v>4510</v>
      </c>
      <c r="IB271">
        <v>24997.049033687457</v>
      </c>
      <c r="IC271">
        <v>1000</v>
      </c>
      <c r="ID271">
        <v>5010</v>
      </c>
      <c r="IE271">
        <v>674480</v>
      </c>
      <c r="IF271">
        <v>11668.547500000001</v>
      </c>
      <c r="IG271">
        <v>19370</v>
      </c>
      <c r="IH271">
        <v>2427.1849999999999</v>
      </c>
      <c r="II271">
        <v>28953.293630275402</v>
      </c>
      <c r="IJ271">
        <v>1950</v>
      </c>
      <c r="IK271">
        <v>342240</v>
      </c>
      <c r="IL271">
        <v>37800</v>
      </c>
      <c r="IM271">
        <v>3257710</v>
      </c>
      <c r="IN271">
        <v>6000</v>
      </c>
      <c r="IO271">
        <v>110470</v>
      </c>
      <c r="IP271">
        <v>19690.991840570401</v>
      </c>
      <c r="IQ271">
        <v>752130</v>
      </c>
      <c r="IR271">
        <v>21065.252046907197</v>
      </c>
      <c r="IS271">
        <v>185247.87962273325</v>
      </c>
      <c r="IT271">
        <v>76305.967000000004</v>
      </c>
      <c r="IU271">
        <v>650</v>
      </c>
      <c r="IV271">
        <v>19499.992200000001</v>
      </c>
      <c r="IW271">
        <v>296472.11858884746</v>
      </c>
      <c r="IX271">
        <v>241386.14798084248</v>
      </c>
      <c r="IY271">
        <v>30960</v>
      </c>
      <c r="IZ271">
        <v>68500</v>
      </c>
      <c r="JA271">
        <v>294760</v>
      </c>
      <c r="JB271">
        <v>33208.629932758929</v>
      </c>
      <c r="JC271">
        <v>98009.950995024497</v>
      </c>
      <c r="JD271">
        <v>15697.336115188</v>
      </c>
      <c r="JE271">
        <v>29545.997045400298</v>
      </c>
      <c r="JF271">
        <v>38815.837066982</v>
      </c>
      <c r="JG271">
        <v>17700</v>
      </c>
      <c r="JH271">
        <v>15100</v>
      </c>
      <c r="JI271">
        <v>1149210</v>
      </c>
      <c r="JJ271">
        <v>131247.72279999999</v>
      </c>
      <c r="JK271">
        <v>588100</v>
      </c>
      <c r="JL271">
        <v>14733.329599999999</v>
      </c>
      <c r="JM271">
        <v>270842</v>
      </c>
      <c r="JN271">
        <v>55748.601568948601</v>
      </c>
      <c r="JO271">
        <v>379550</v>
      </c>
      <c r="JP271">
        <v>13252.3032</v>
      </c>
      <c r="JQ271">
        <v>28320</v>
      </c>
      <c r="JR271">
        <v>16300</v>
      </c>
      <c r="JS271">
        <v>6740</v>
      </c>
      <c r="JT271">
        <v>11278.07371871635</v>
      </c>
      <c r="JU271">
        <v>10559.998944000106</v>
      </c>
      <c r="JV271">
        <v>17826.093600790999</v>
      </c>
      <c r="JW271">
        <v>31394.988298230779</v>
      </c>
      <c r="JX271">
        <v>3060</v>
      </c>
      <c r="JY271">
        <v>127650</v>
      </c>
      <c r="JZ271">
        <v>18700</v>
      </c>
      <c r="KA271">
        <v>670</v>
      </c>
      <c r="KB271">
        <v>33857.006778385963</v>
      </c>
      <c r="KC271">
        <v>1020</v>
      </c>
      <c r="KD271">
        <v>14950</v>
      </c>
      <c r="KE271">
        <v>143470</v>
      </c>
      <c r="KF271">
        <v>11250</v>
      </c>
      <c r="KG271">
        <v>196590</v>
      </c>
      <c r="KH271">
        <v>48708.650602497597</v>
      </c>
      <c r="KI271">
        <v>305520</v>
      </c>
      <c r="KJ271">
        <v>2310</v>
      </c>
      <c r="KK271">
        <v>274830</v>
      </c>
      <c r="KL271">
        <v>15994.732958106002</v>
      </c>
      <c r="KM271">
        <v>8090</v>
      </c>
      <c r="KN271">
        <v>145117.35205051154</v>
      </c>
      <c r="KO271">
        <v>5980</v>
      </c>
      <c r="KP271">
        <v>23814</v>
      </c>
      <c r="KQ271">
        <v>83790</v>
      </c>
      <c r="KR271">
        <v>22700</v>
      </c>
      <c r="KS271">
        <v>4274220</v>
      </c>
      <c r="KT271">
        <v>28394.562755679999</v>
      </c>
      <c r="KU271">
        <v>2020</v>
      </c>
      <c r="KV271">
        <v>24300</v>
      </c>
      <c r="KW271">
        <v>37800</v>
      </c>
      <c r="KX271">
        <v>15500</v>
      </c>
      <c r="KY271">
        <v>1204452</v>
      </c>
      <c r="KZ271">
        <v>28000</v>
      </c>
      <c r="LA271">
        <v>2249340</v>
      </c>
      <c r="LO271">
        <v>42434.390655681906</v>
      </c>
      <c r="LP271">
        <v>44440</v>
      </c>
      <c r="LQ271">
        <v>23612.633903794951</v>
      </c>
      <c r="LR271">
        <v>538490</v>
      </c>
      <c r="LS271">
        <v>19688.736295205999</v>
      </c>
      <c r="LT271">
        <v>158251.53956288489</v>
      </c>
      <c r="LU271">
        <v>14550.78125</v>
      </c>
      <c r="LV271">
        <v>231014.39999999999</v>
      </c>
      <c r="LW271">
        <v>9090.91</v>
      </c>
      <c r="LX271">
        <v>12957.99870420013</v>
      </c>
      <c r="LY271">
        <v>26937.493265625002</v>
      </c>
      <c r="LZ271">
        <v>186384.04659601164</v>
      </c>
      <c r="MA271">
        <v>17771.685750000001</v>
      </c>
      <c r="MB271">
        <v>93100</v>
      </c>
      <c r="MC271">
        <v>20100.344540130001</v>
      </c>
      <c r="MD271">
        <v>328901.02887546038</v>
      </c>
      <c r="ME271">
        <v>270000</v>
      </c>
      <c r="MF271">
        <v>8630</v>
      </c>
      <c r="MG271">
        <v>4480</v>
      </c>
      <c r="MH271">
        <v>707800</v>
      </c>
      <c r="MI271">
        <v>79047.599999999991</v>
      </c>
      <c r="MJ271">
        <v>250620</v>
      </c>
      <c r="MK271">
        <v>64436.345195257505</v>
      </c>
      <c r="ML271">
        <v>25760.006440001609</v>
      </c>
      <c r="MM271">
        <v>21950</v>
      </c>
      <c r="MN271">
        <v>867780</v>
      </c>
      <c r="MO271">
        <v>18783.78585</v>
      </c>
      <c r="MP271">
        <v>26440.19709157832</v>
      </c>
      <c r="MQ271">
        <v>13999.0865002275</v>
      </c>
      <c r="MR271">
        <v>434084.75259448146</v>
      </c>
      <c r="MS271">
        <v>30600</v>
      </c>
      <c r="MT271">
        <v>2250550</v>
      </c>
      <c r="MU271">
        <v>52864.560899166718</v>
      </c>
      <c r="MV271">
        <v>120337.5</v>
      </c>
      <c r="MW271">
        <v>7000</v>
      </c>
      <c r="MX271">
        <v>178360</v>
      </c>
      <c r="MY271">
        <v>40907.482499999998</v>
      </c>
      <c r="MZ271">
        <v>100700</v>
      </c>
      <c r="NA271">
        <v>65807.323199999999</v>
      </c>
      <c r="NB271">
        <v>8120</v>
      </c>
      <c r="NC271">
        <v>32053.263000000003</v>
      </c>
      <c r="ND271">
        <v>1466260</v>
      </c>
      <c r="NE271">
        <v>12818.1831</v>
      </c>
      <c r="NF271">
        <v>21680.997831900218</v>
      </c>
      <c r="NG271">
        <v>24456.215590317548</v>
      </c>
      <c r="NH271">
        <v>2568912.6972434921</v>
      </c>
      <c r="NI271">
        <v>15083.1494</v>
      </c>
      <c r="NJ271">
        <v>266080</v>
      </c>
      <c r="NK271">
        <v>21770.277778537671</v>
      </c>
      <c r="NL271">
        <v>366330</v>
      </c>
      <c r="NM271">
        <v>8673.9123967387513</v>
      </c>
      <c r="NN271">
        <v>908442.72711068171</v>
      </c>
      <c r="NO271">
        <v>21013.787559861361</v>
      </c>
      <c r="NP271">
        <v>135969.84082683144</v>
      </c>
      <c r="NQ271">
        <v>21570.717143672198</v>
      </c>
      <c r="NR271">
        <v>427807.6010695725</v>
      </c>
      <c r="NS271">
        <v>27753.733003488498</v>
      </c>
      <c r="NT271">
        <v>153260</v>
      </c>
      <c r="NU271">
        <v>16270.271199999999</v>
      </c>
      <c r="NV271">
        <v>1050</v>
      </c>
      <c r="NW271">
        <v>9847.1669999999995</v>
      </c>
      <c r="NX271">
        <v>10</v>
      </c>
      <c r="NY271">
        <v>49435.076045326154</v>
      </c>
      <c r="NZ271">
        <v>152480</v>
      </c>
      <c r="OA271">
        <v>48069.062157032</v>
      </c>
      <c r="OB271">
        <v>30</v>
      </c>
      <c r="OC271">
        <v>14477.426100000001</v>
      </c>
      <c r="OD271">
        <v>39600</v>
      </c>
      <c r="OE271">
        <v>16750</v>
      </c>
      <c r="OF271">
        <v>58090</v>
      </c>
      <c r="OG271">
        <v>9719.3021351061652</v>
      </c>
      <c r="OH271">
        <v>1200</v>
      </c>
      <c r="OI271">
        <v>15831.25849231453</v>
      </c>
      <c r="OJ271">
        <v>273580</v>
      </c>
      <c r="OK271">
        <v>12650</v>
      </c>
      <c r="OL271">
        <v>5038420</v>
      </c>
      <c r="OM271">
        <v>13376.959878032219</v>
      </c>
      <c r="ON271">
        <v>3310.9996689000332</v>
      </c>
      <c r="OO271">
        <v>57351.075300000004</v>
      </c>
      <c r="OP271">
        <v>90</v>
      </c>
      <c r="OQ271">
        <v>77200</v>
      </c>
      <c r="OR271">
        <v>20</v>
      </c>
      <c r="OS271">
        <v>27524.537700000001</v>
      </c>
      <c r="OT271">
        <v>850120</v>
      </c>
      <c r="OU271">
        <v>29536.845742593003</v>
      </c>
      <c r="OV271">
        <v>15446.808504066976</v>
      </c>
      <c r="OY271">
        <v>9884.5848000000005</v>
      </c>
      <c r="OZ271">
        <v>120</v>
      </c>
      <c r="PA271">
        <v>4681.8186500000002</v>
      </c>
      <c r="PB271">
        <v>64745.993525400649</v>
      </c>
      <c r="PC271">
        <v>3093.6860900000001</v>
      </c>
      <c r="PD271">
        <v>320</v>
      </c>
      <c r="PE271">
        <v>26200</v>
      </c>
      <c r="PF271">
        <v>425900</v>
      </c>
      <c r="PG271">
        <v>24142.573</v>
      </c>
      <c r="PH271">
        <v>67670</v>
      </c>
      <c r="PI271">
        <v>5990</v>
      </c>
      <c r="PJ271">
        <v>3010</v>
      </c>
      <c r="PM271">
        <v>30178.0621437267</v>
      </c>
      <c r="PN271">
        <v>364300</v>
      </c>
      <c r="PO271">
        <v>6485.0627082668798</v>
      </c>
      <c r="PP271">
        <v>165479.10918918395</v>
      </c>
      <c r="PS271">
        <v>8049.9266882106003</v>
      </c>
      <c r="PT271">
        <v>10898.999455050027</v>
      </c>
      <c r="PU271">
        <v>7400</v>
      </c>
      <c r="PV271">
        <v>32740</v>
      </c>
      <c r="PY271">
        <v>11826.084000000001</v>
      </c>
      <c r="PZ271">
        <v>4956.5012391253094</v>
      </c>
      <c r="QA271">
        <v>18873.856151100001</v>
      </c>
      <c r="QB271">
        <v>22666.505666626417</v>
      </c>
      <c r="QC271">
        <v>128026.36818968196</v>
      </c>
      <c r="QD271">
        <v>509830</v>
      </c>
      <c r="QE271">
        <v>9012.8110500000003</v>
      </c>
      <c r="QF271">
        <v>2760</v>
      </c>
      <c r="QG271">
        <v>32350</v>
      </c>
      <c r="QH271">
        <v>1320</v>
      </c>
      <c r="QI271">
        <v>27338.096271666651</v>
      </c>
      <c r="QJ271">
        <v>670</v>
      </c>
      <c r="QK271">
        <v>11846.910492912</v>
      </c>
      <c r="QL271">
        <v>6010</v>
      </c>
      <c r="QM271">
        <v>53760</v>
      </c>
      <c r="QN271">
        <v>6750</v>
      </c>
      <c r="QO271">
        <v>26851.834143387001</v>
      </c>
      <c r="QP271">
        <v>71788.974191609945</v>
      </c>
      <c r="QQ271">
        <v>76994.772381393544</v>
      </c>
      <c r="QR271">
        <v>970</v>
      </c>
      <c r="QS271">
        <v>12836.812102670499</v>
      </c>
      <c r="QT271">
        <v>36490</v>
      </c>
      <c r="QW271">
        <v>10615.380000000001</v>
      </c>
      <c r="QX271">
        <v>1530</v>
      </c>
      <c r="QY271">
        <v>74433.359000000011</v>
      </c>
      <c r="QZ271">
        <v>100</v>
      </c>
      <c r="RA271">
        <v>20188.272999999997</v>
      </c>
      <c r="RB271">
        <v>194620</v>
      </c>
      <c r="RC271">
        <v>25400</v>
      </c>
      <c r="RD271">
        <v>10</v>
      </c>
      <c r="RE271">
        <v>5700</v>
      </c>
      <c r="RF271">
        <v>2650</v>
      </c>
      <c r="RG271">
        <v>24608.6895</v>
      </c>
      <c r="RH271">
        <v>6486.0016215004052</v>
      </c>
      <c r="RI271">
        <v>15059.24235</v>
      </c>
      <c r="RJ271">
        <v>1360</v>
      </c>
      <c r="RK271">
        <v>31572.074392950006</v>
      </c>
      <c r="RL271">
        <v>1070</v>
      </c>
      <c r="RM271">
        <v>2930</v>
      </c>
      <c r="RN271">
        <v>5984620</v>
      </c>
      <c r="RO271">
        <v>21488.81955</v>
      </c>
      <c r="RP271">
        <v>55670</v>
      </c>
      <c r="RQ271">
        <v>7904.2094999999999</v>
      </c>
      <c r="RR271">
        <v>5000</v>
      </c>
      <c r="RS271">
        <v>96440.404325462398</v>
      </c>
      <c r="RT271">
        <v>20</v>
      </c>
      <c r="RU271">
        <v>82678.959185822998</v>
      </c>
      <c r="RV271">
        <v>118540</v>
      </c>
      <c r="RW271">
        <v>26649.988540499362</v>
      </c>
      <c r="RX271">
        <v>3790</v>
      </c>
      <c r="RY271">
        <v>14727.2742</v>
      </c>
      <c r="RZ271">
        <v>3658500.6341499365</v>
      </c>
      <c r="SA271">
        <v>6250.335</v>
      </c>
      <c r="SB271">
        <v>31330</v>
      </c>
      <c r="SC271">
        <v>39402.813100204432</v>
      </c>
      <c r="SD271">
        <v>11290</v>
      </c>
      <c r="SE271">
        <v>12465.470799999999</v>
      </c>
      <c r="SF271">
        <v>1660</v>
      </c>
      <c r="SG271">
        <v>26474.827600000001</v>
      </c>
      <c r="SH271">
        <v>420</v>
      </c>
      <c r="SI271">
        <v>39492.728045142416</v>
      </c>
      <c r="SJ271">
        <v>839486.91605130839</v>
      </c>
      <c r="SK271">
        <v>39934.077831818169</v>
      </c>
      <c r="SL271">
        <v>200</v>
      </c>
      <c r="SM271">
        <v>3350</v>
      </c>
      <c r="SN271">
        <v>296860</v>
      </c>
      <c r="SO271">
        <v>9215.3599999999988</v>
      </c>
      <c r="SP271">
        <v>10</v>
      </c>
      <c r="SS271">
        <v>20113.711908015706</v>
      </c>
      <c r="ST271">
        <v>16950</v>
      </c>
      <c r="SU271">
        <v>8200</v>
      </c>
      <c r="SV271">
        <v>20</v>
      </c>
      <c r="SW271">
        <v>13171.724099999999</v>
      </c>
      <c r="SX271">
        <v>530</v>
      </c>
      <c r="SY271">
        <v>29120.014000000003</v>
      </c>
      <c r="SZ271">
        <v>79500</v>
      </c>
      <c r="TA271">
        <v>18864.104705109949</v>
      </c>
      <c r="TB271">
        <v>2427242.8786378559</v>
      </c>
      <c r="TC271">
        <v>1410</v>
      </c>
      <c r="TD271">
        <v>50080</v>
      </c>
      <c r="TE271">
        <v>28606.18</v>
      </c>
      <c r="TF271">
        <v>10</v>
      </c>
      <c r="TG271">
        <v>26344.490072334986</v>
      </c>
      <c r="TH271">
        <v>44880</v>
      </c>
      <c r="TI271">
        <v>4500</v>
      </c>
      <c r="TJ271">
        <v>553450</v>
      </c>
      <c r="TK271">
        <v>8110.8663999999999</v>
      </c>
      <c r="TL271">
        <v>409870</v>
      </c>
      <c r="TM271">
        <v>13068.2889</v>
      </c>
      <c r="TN271">
        <v>232750</v>
      </c>
      <c r="TQ271">
        <v>12782.6055</v>
      </c>
      <c r="TR271">
        <v>216568.05414201354</v>
      </c>
      <c r="TS271">
        <v>6957.3842500000001</v>
      </c>
      <c r="TT271">
        <v>3900</v>
      </c>
      <c r="TU271">
        <v>102200</v>
      </c>
      <c r="TV271">
        <v>460960</v>
      </c>
      <c r="TW271">
        <v>13169.581200000001</v>
      </c>
      <c r="TX271">
        <v>1090</v>
      </c>
      <c r="TY271">
        <v>26653.854149999999</v>
      </c>
      <c r="TZ271">
        <v>4372561.6882314933</v>
      </c>
      <c r="UA271">
        <v>13206.103715642999</v>
      </c>
      <c r="UB271">
        <v>1000</v>
      </c>
      <c r="UC271">
        <v>3730</v>
      </c>
      <c r="UD271">
        <v>932270</v>
      </c>
      <c r="UE271">
        <v>5973.3311999999996</v>
      </c>
      <c r="UF271">
        <v>4280</v>
      </c>
      <c r="UG271">
        <v>19253.489656292779</v>
      </c>
      <c r="UH271">
        <v>441720</v>
      </c>
      <c r="UI271">
        <v>23412.063079057501</v>
      </c>
      <c r="UJ271">
        <v>54220</v>
      </c>
      <c r="UK271">
        <v>5130</v>
      </c>
      <c r="UL271">
        <v>310</v>
      </c>
      <c r="UM271">
        <v>5140</v>
      </c>
      <c r="UN271">
        <v>6690</v>
      </c>
      <c r="UO271">
        <v>12870.173841882499</v>
      </c>
      <c r="UP271">
        <v>3264660</v>
      </c>
      <c r="UQ271">
        <v>18113.451230746512</v>
      </c>
      <c r="UR271">
        <v>1444494.1466785951</v>
      </c>
      <c r="US271">
        <v>3577.66264</v>
      </c>
      <c r="UT271">
        <v>4510</v>
      </c>
      <c r="UU271">
        <v>14295.16645354192</v>
      </c>
      <c r="UV271">
        <v>289580</v>
      </c>
      <c r="UW271">
        <v>25075.5484</v>
      </c>
      <c r="UX271">
        <v>12680</v>
      </c>
      <c r="UY271">
        <v>49411.623999999996</v>
      </c>
      <c r="UZ271">
        <v>390540</v>
      </c>
      <c r="VA271">
        <v>26748.480381675614</v>
      </c>
      <c r="VB271">
        <v>766720</v>
      </c>
      <c r="VC271">
        <v>6210.8596499999994</v>
      </c>
      <c r="VD271">
        <v>7580</v>
      </c>
      <c r="VE271">
        <v>37104.544886815485</v>
      </c>
      <c r="VF271">
        <v>223079.97769200223</v>
      </c>
      <c r="VG271">
        <v>2200</v>
      </c>
      <c r="VH271">
        <v>1175250</v>
      </c>
      <c r="VI271">
        <v>30610.600347348005</v>
      </c>
      <c r="VJ271">
        <v>15953.917742822374</v>
      </c>
      <c r="VO271">
        <v>42947.661999999997</v>
      </c>
      <c r="VP271">
        <v>7820</v>
      </c>
      <c r="VS271">
        <v>28928</v>
      </c>
      <c r="VT271">
        <v>130796.875</v>
      </c>
      <c r="VW271">
        <v>3380</v>
      </c>
      <c r="VX271">
        <v>154070</v>
      </c>
      <c r="VY271">
        <v>15952.3462154358</v>
      </c>
      <c r="VZ271">
        <v>290</v>
      </c>
      <c r="WA271">
        <v>32144.903999999999</v>
      </c>
      <c r="WB271">
        <v>1220</v>
      </c>
      <c r="WC271">
        <v>9320</v>
      </c>
      <c r="WD271">
        <v>8970</v>
      </c>
      <c r="WE271">
        <v>43062.420110849998</v>
      </c>
      <c r="WF271">
        <v>1900</v>
      </c>
      <c r="WG271">
        <v>7785.3520083152016</v>
      </c>
      <c r="WH271">
        <v>77300.996134950197</v>
      </c>
      <c r="WI271">
        <v>67026.409217249166</v>
      </c>
      <c r="WJ271">
        <v>12580</v>
      </c>
      <c r="WK271">
        <v>6640.69363679657</v>
      </c>
      <c r="WL271">
        <v>6417352.2873971248</v>
      </c>
      <c r="WM271">
        <v>5200</v>
      </c>
      <c r="WN271">
        <v>2190500</v>
      </c>
      <c r="WO271">
        <v>48000</v>
      </c>
      <c r="WP271">
        <v>90</v>
      </c>
      <c r="WQ271">
        <v>16564.105</v>
      </c>
      <c r="WR271">
        <v>2000</v>
      </c>
      <c r="WS271">
        <v>70453.99394968171</v>
      </c>
      <c r="WT271">
        <v>710893.33333333337</v>
      </c>
      <c r="WU271">
        <v>26574.52568711327</v>
      </c>
      <c r="WV271">
        <v>583508.83654748194</v>
      </c>
      <c r="WW271">
        <v>31852.649221186301</v>
      </c>
      <c r="WX271">
        <v>1630</v>
      </c>
      <c r="WY271">
        <v>101006.848</v>
      </c>
      <c r="WZ271">
        <v>90430</v>
      </c>
      <c r="XA271">
        <v>57200</v>
      </c>
      <c r="XB271">
        <v>835390</v>
      </c>
      <c r="XC271">
        <v>24050</v>
      </c>
      <c r="XD271">
        <v>4313800</v>
      </c>
      <c r="XE271">
        <v>9035.466407458247</v>
      </c>
      <c r="XF271">
        <v>1429.9995710001288</v>
      </c>
      <c r="XG271">
        <v>25842.097692519455</v>
      </c>
      <c r="XH271">
        <v>197964.07918563168</v>
      </c>
      <c r="XI271">
        <v>9651.0635999999995</v>
      </c>
      <c r="XJ271">
        <v>164930</v>
      </c>
      <c r="XK271">
        <v>15150</v>
      </c>
      <c r="XL271">
        <v>251420</v>
      </c>
      <c r="XM271">
        <v>32530.238305581486</v>
      </c>
      <c r="XN271">
        <v>25020</v>
      </c>
      <c r="XO271">
        <v>28306.419346261453</v>
      </c>
      <c r="XP271">
        <v>445200</v>
      </c>
      <c r="XS271">
        <v>13684.081377598321</v>
      </c>
      <c r="XT271">
        <v>2382553.9560684878</v>
      </c>
      <c r="XU271">
        <v>7706.8652463271947</v>
      </c>
      <c r="XV271">
        <v>80090</v>
      </c>
      <c r="XW271">
        <v>4416.0035662085302</v>
      </c>
      <c r="XX271">
        <v>61033.283661997993</v>
      </c>
      <c r="XY271">
        <v>10863.63745</v>
      </c>
      <c r="XZ271">
        <v>505.99994940000505</v>
      </c>
      <c r="YC271">
        <v>2600</v>
      </c>
      <c r="YD271">
        <v>12140</v>
      </c>
      <c r="YE271">
        <v>5963.5912500000004</v>
      </c>
      <c r="YF271">
        <v>42240</v>
      </c>
      <c r="YG271">
        <v>10694.69311826663</v>
      </c>
      <c r="YH271">
        <v>105010.49474947526</v>
      </c>
      <c r="YI271">
        <v>64615.399153829996</v>
      </c>
      <c r="YJ271">
        <v>41474.540668238726</v>
      </c>
      <c r="YK271">
        <v>13400</v>
      </c>
      <c r="YL271">
        <v>2430</v>
      </c>
      <c r="YM271">
        <v>10216.14968558301</v>
      </c>
      <c r="YN271">
        <v>47040</v>
      </c>
      <c r="YO271">
        <v>13900</v>
      </c>
      <c r="YP271">
        <v>171170</v>
      </c>
      <c r="YQ271">
        <v>20797.473749999997</v>
      </c>
      <c r="YR271">
        <v>206510</v>
      </c>
      <c r="YS271">
        <v>12032.3073850488</v>
      </c>
      <c r="YT271">
        <v>232506.97674930232</v>
      </c>
      <c r="YU271">
        <v>84600</v>
      </c>
      <c r="YV271">
        <v>811580</v>
      </c>
      <c r="YW271">
        <v>38246.850530212498</v>
      </c>
      <c r="YX271">
        <v>1520</v>
      </c>
      <c r="YY271">
        <v>24150.184391935894</v>
      </c>
      <c r="YZ271">
        <v>140</v>
      </c>
      <c r="ZA271">
        <v>10762.523648276401</v>
      </c>
      <c r="ZB271">
        <v>17410</v>
      </c>
      <c r="ZC271">
        <v>4700</v>
      </c>
      <c r="ZD271">
        <v>439960</v>
      </c>
      <c r="ZE271">
        <v>34613.101600000002</v>
      </c>
      <c r="ZF271">
        <v>50</v>
      </c>
      <c r="ZG271">
        <v>39541.968599733598</v>
      </c>
      <c r="ZH271">
        <v>10890</v>
      </c>
      <c r="ZI271">
        <v>46687.501926134995</v>
      </c>
      <c r="ZJ271">
        <v>17550</v>
      </c>
      <c r="ZK271">
        <v>9069.4273490233991</v>
      </c>
      <c r="ZL271">
        <v>16070</v>
      </c>
      <c r="ZM271">
        <v>3440</v>
      </c>
      <c r="ZN271">
        <v>87600</v>
      </c>
      <c r="ZO271">
        <v>20302.401600000001</v>
      </c>
      <c r="ZP271">
        <v>473470</v>
      </c>
      <c r="ZS271">
        <v>20677.940543987999</v>
      </c>
      <c r="ZT271">
        <v>3444574.7558118785</v>
      </c>
      <c r="ZW271">
        <v>18626.0772</v>
      </c>
      <c r="ZX271">
        <v>430</v>
      </c>
      <c r="ZY271">
        <v>5604.7893199002319</v>
      </c>
      <c r="ZZ271">
        <v>348401.45574423292</v>
      </c>
      <c r="AAA271">
        <v>153696.97450000001</v>
      </c>
      <c r="AAB271">
        <v>120190</v>
      </c>
      <c r="AAC271">
        <v>8574.3525561887436</v>
      </c>
      <c r="AAD271">
        <v>6616882.4419448487</v>
      </c>
      <c r="AAE271">
        <v>21487.593285536732</v>
      </c>
      <c r="AAF271">
        <v>130807.32695898727</v>
      </c>
      <c r="AAG271">
        <v>28700</v>
      </c>
      <c r="AAH271">
        <v>330110</v>
      </c>
      <c r="AAI271">
        <v>9000</v>
      </c>
      <c r="AAJ271">
        <v>1310</v>
      </c>
      <c r="AAK271">
        <v>16500</v>
      </c>
      <c r="AAL271">
        <v>300</v>
      </c>
      <c r="AAM271">
        <v>28411.616735517597</v>
      </c>
      <c r="AAN271">
        <v>530762.5</v>
      </c>
      <c r="AAO271">
        <v>23934.863220624</v>
      </c>
      <c r="AAP271">
        <v>235040</v>
      </c>
      <c r="AAQ271">
        <v>23094.474818364066</v>
      </c>
      <c r="AAR271">
        <v>163553.05412827578</v>
      </c>
      <c r="AAS271">
        <v>56889.346420959897</v>
      </c>
      <c r="AAT271">
        <v>11330.004828740422</v>
      </c>
      <c r="AAU271">
        <v>17391.3</v>
      </c>
      <c r="AAV271">
        <v>5589.0013972503493</v>
      </c>
      <c r="AAW271">
        <v>24350</v>
      </c>
      <c r="AAX271">
        <v>765930</v>
      </c>
      <c r="AAY271">
        <v>35500</v>
      </c>
      <c r="AAZ271">
        <v>80060</v>
      </c>
      <c r="ABA271">
        <v>4694.3280823739988</v>
      </c>
      <c r="ABB271">
        <v>669210</v>
      </c>
      <c r="ABC271">
        <v>19181.25</v>
      </c>
      <c r="ABD271">
        <v>1263540</v>
      </c>
      <c r="ABE271">
        <v>19061.54005</v>
      </c>
      <c r="ABF271">
        <v>162680</v>
      </c>
      <c r="ABG271">
        <v>32116.13116739675</v>
      </c>
      <c r="ABH271">
        <v>50</v>
      </c>
      <c r="ABI271">
        <v>8560</v>
      </c>
      <c r="ABJ271">
        <v>604910</v>
      </c>
      <c r="ABK271">
        <v>6860</v>
      </c>
      <c r="ABL271">
        <v>144940</v>
      </c>
      <c r="ABM271">
        <v>10374.856160862</v>
      </c>
      <c r="ABN271">
        <v>10</v>
      </c>
      <c r="ABO271">
        <v>7474.9230000000007</v>
      </c>
      <c r="ABP271">
        <v>224830</v>
      </c>
    </row>
    <row r="272" spans="1:744" x14ac:dyDescent="0.25">
      <c r="A272" s="6">
        <v>43440</v>
      </c>
      <c r="D272">
        <v>7913.0415000000003</v>
      </c>
      <c r="E272">
        <v>14605.003651250912</v>
      </c>
      <c r="F272">
        <v>6988.2834599999996</v>
      </c>
      <c r="G272">
        <v>18480</v>
      </c>
      <c r="H272">
        <v>3600</v>
      </c>
      <c r="I272">
        <v>2957190</v>
      </c>
      <c r="J272">
        <v>6420</v>
      </c>
      <c r="K272">
        <v>12850</v>
      </c>
      <c r="L272">
        <v>12916.6677</v>
      </c>
      <c r="M272">
        <v>930</v>
      </c>
      <c r="N272">
        <v>2990</v>
      </c>
      <c r="O272">
        <v>59760</v>
      </c>
      <c r="P272">
        <v>8439.0696050430015</v>
      </c>
      <c r="Q272">
        <v>10</v>
      </c>
      <c r="R272">
        <v>13071.526</v>
      </c>
      <c r="S272">
        <v>7210</v>
      </c>
      <c r="T272">
        <v>1870</v>
      </c>
      <c r="U272">
        <v>10660</v>
      </c>
      <c r="V272">
        <v>5270</v>
      </c>
      <c r="W272">
        <v>17870</v>
      </c>
      <c r="X272">
        <v>40900</v>
      </c>
      <c r="Y272">
        <v>1300</v>
      </c>
      <c r="Z272">
        <v>41235.142660289726</v>
      </c>
      <c r="AA272">
        <v>14.999992500003749</v>
      </c>
      <c r="AB272">
        <v>2440</v>
      </c>
      <c r="AC272">
        <v>100</v>
      </c>
      <c r="AD272">
        <v>42552.295470835998</v>
      </c>
      <c r="AE272">
        <v>32670</v>
      </c>
      <c r="AF272">
        <v>1840</v>
      </c>
      <c r="AG272">
        <v>1010950</v>
      </c>
      <c r="AJ272">
        <v>4912.7046</v>
      </c>
      <c r="AK272">
        <v>30620</v>
      </c>
      <c r="AL272">
        <v>5000</v>
      </c>
      <c r="AM272">
        <v>5000</v>
      </c>
      <c r="AN272">
        <v>6933.3316845519994</v>
      </c>
      <c r="AO272">
        <v>1050.0002496953093</v>
      </c>
      <c r="AP272">
        <v>15394.5344</v>
      </c>
      <c r="AQ272">
        <v>1913450</v>
      </c>
      <c r="AR272">
        <v>12300</v>
      </c>
      <c r="AS272">
        <v>432690</v>
      </c>
      <c r="AT272">
        <v>21300</v>
      </c>
      <c r="AU272">
        <v>263310</v>
      </c>
      <c r="AV272">
        <v>21152.353038387198</v>
      </c>
      <c r="AW272">
        <v>1168131.1869009901</v>
      </c>
      <c r="AX272">
        <v>5250</v>
      </c>
      <c r="AY272">
        <v>1831550</v>
      </c>
      <c r="AZ272">
        <v>2750</v>
      </c>
      <c r="BA272">
        <v>12570</v>
      </c>
      <c r="BB272">
        <v>28571.484686539508</v>
      </c>
      <c r="BC272">
        <v>7810</v>
      </c>
      <c r="BD272">
        <v>1590</v>
      </c>
      <c r="BE272">
        <v>79110</v>
      </c>
      <c r="BF272">
        <v>19813.671200000001</v>
      </c>
      <c r="BG272">
        <v>3000</v>
      </c>
      <c r="BH272">
        <v>2900</v>
      </c>
      <c r="BI272">
        <v>2540</v>
      </c>
      <c r="BN272">
        <v>24539.205674052999</v>
      </c>
      <c r="BO272">
        <v>24920</v>
      </c>
      <c r="BR272">
        <v>7770</v>
      </c>
      <c r="BS272">
        <v>37240</v>
      </c>
      <c r="BT272">
        <v>53677.787214658521</v>
      </c>
      <c r="BU272">
        <v>2880</v>
      </c>
      <c r="BV272">
        <v>1560</v>
      </c>
      <c r="BW272">
        <v>3823940</v>
      </c>
      <c r="BX272">
        <v>19002.974599999998</v>
      </c>
      <c r="BY272">
        <v>10</v>
      </c>
      <c r="BZ272">
        <v>7388.8894799999998</v>
      </c>
      <c r="CA272">
        <v>1374299.8900560087</v>
      </c>
      <c r="CB272">
        <v>12338.715</v>
      </c>
      <c r="CC272">
        <v>234712.44777110097</v>
      </c>
      <c r="CF272">
        <v>16586.793900000001</v>
      </c>
      <c r="CG272">
        <v>477800</v>
      </c>
      <c r="CH272">
        <v>10253.203095102799</v>
      </c>
      <c r="CI272">
        <v>13640</v>
      </c>
      <c r="CJ272">
        <v>24551.050299999999</v>
      </c>
      <c r="CK272">
        <v>1190</v>
      </c>
      <c r="CL272">
        <v>12591.987255</v>
      </c>
      <c r="CM272">
        <v>1450</v>
      </c>
      <c r="CN272">
        <v>13547.875050000001</v>
      </c>
      <c r="CO272">
        <v>20</v>
      </c>
      <c r="CP272">
        <v>10243.364485767494</v>
      </c>
      <c r="CQ272">
        <v>7020</v>
      </c>
      <c r="CR272">
        <v>8240</v>
      </c>
      <c r="CS272">
        <v>420690</v>
      </c>
      <c r="CT272">
        <v>132654.9277</v>
      </c>
      <c r="CU272">
        <v>320</v>
      </c>
      <c r="CV272">
        <v>2801.2084728482405</v>
      </c>
      <c r="CW272">
        <v>67440</v>
      </c>
      <c r="CX272">
        <v>7729.9164803419999</v>
      </c>
      <c r="CY272">
        <v>6010</v>
      </c>
      <c r="CZ272">
        <v>18374.315755558498</v>
      </c>
      <c r="DA272">
        <v>25300</v>
      </c>
      <c r="DB272">
        <v>8330.2137435330005</v>
      </c>
      <c r="DC272">
        <v>1203279.8008199502</v>
      </c>
      <c r="DD272">
        <v>3350</v>
      </c>
      <c r="DE272">
        <v>701690</v>
      </c>
      <c r="DF272">
        <v>58804.9694736612</v>
      </c>
      <c r="DG272">
        <v>61620</v>
      </c>
      <c r="DH272">
        <v>3790</v>
      </c>
      <c r="DI272">
        <v>6400</v>
      </c>
      <c r="DJ272">
        <v>8517.5234684249881</v>
      </c>
      <c r="DK272">
        <v>5268.9994731000525</v>
      </c>
      <c r="DL272">
        <v>27503.343759009927</v>
      </c>
      <c r="DM272">
        <v>21890</v>
      </c>
      <c r="DP272">
        <v>15677.797240784699</v>
      </c>
      <c r="DQ272">
        <v>20</v>
      </c>
      <c r="DR272">
        <v>24270.824999999997</v>
      </c>
      <c r="DS272">
        <v>5020</v>
      </c>
      <c r="DV272">
        <v>710</v>
      </c>
      <c r="DW272">
        <v>97300</v>
      </c>
      <c r="DX272">
        <v>5300</v>
      </c>
      <c r="DY272">
        <v>2841690</v>
      </c>
      <c r="DZ272">
        <v>20281.459955849998</v>
      </c>
      <c r="EA272">
        <v>17607627.39138981</v>
      </c>
      <c r="EB272">
        <v>22584.328507025999</v>
      </c>
      <c r="EC272">
        <v>13000</v>
      </c>
      <c r="EF272">
        <v>4120</v>
      </c>
      <c r="EG272">
        <v>744330</v>
      </c>
      <c r="EH272">
        <v>11374.99545</v>
      </c>
      <c r="EI272">
        <v>8544.0034176013669</v>
      </c>
      <c r="EJ272">
        <v>42274.341502793424</v>
      </c>
      <c r="EK272">
        <v>2230</v>
      </c>
      <c r="EL272">
        <v>92329.366228875006</v>
      </c>
      <c r="EM272">
        <v>831270</v>
      </c>
      <c r="EN272">
        <v>5860</v>
      </c>
      <c r="EO272">
        <v>95180</v>
      </c>
      <c r="EP272">
        <v>15268.095811023801</v>
      </c>
      <c r="EQ272">
        <v>3495754.3252122835</v>
      </c>
      <c r="ER272">
        <v>18800</v>
      </c>
      <c r="ES272">
        <v>640</v>
      </c>
      <c r="EV272">
        <v>10421.048000000001</v>
      </c>
      <c r="EW272">
        <v>23870</v>
      </c>
      <c r="EX272">
        <v>5000</v>
      </c>
      <c r="EY272">
        <v>315120</v>
      </c>
      <c r="EZ272">
        <v>4961.0115415556502</v>
      </c>
      <c r="FA272">
        <v>758.99992410000766</v>
      </c>
      <c r="FB272">
        <v>26078.512485432057</v>
      </c>
      <c r="FC272">
        <v>331995.61019007361</v>
      </c>
      <c r="FD272">
        <v>6653.4754000000003</v>
      </c>
      <c r="FE272">
        <v>47450</v>
      </c>
      <c r="FF272">
        <v>2890</v>
      </c>
      <c r="FG272">
        <v>128570</v>
      </c>
      <c r="FH272">
        <v>32591.241750772799</v>
      </c>
      <c r="FI272">
        <v>1984110</v>
      </c>
      <c r="FJ272">
        <v>21912.349512715198</v>
      </c>
      <c r="FK272">
        <v>10</v>
      </c>
      <c r="FL272">
        <v>14498.791449879</v>
      </c>
      <c r="FM272">
        <v>203752.97962470204</v>
      </c>
      <c r="FN272">
        <v>86410.1829</v>
      </c>
      <c r="FO272">
        <v>485380</v>
      </c>
      <c r="FP272">
        <v>11050</v>
      </c>
      <c r="FQ272">
        <v>573730</v>
      </c>
      <c r="FT272">
        <v>4930</v>
      </c>
      <c r="FU272">
        <v>74410</v>
      </c>
      <c r="FV272">
        <v>3010</v>
      </c>
      <c r="FW272">
        <v>380300</v>
      </c>
      <c r="FX272">
        <v>13091.32885</v>
      </c>
      <c r="FY272">
        <v>64720</v>
      </c>
      <c r="FZ272">
        <v>48870.160399685294</v>
      </c>
      <c r="GA272">
        <v>3470</v>
      </c>
      <c r="GB272">
        <v>64730.576801928597</v>
      </c>
      <c r="GC272">
        <v>14640</v>
      </c>
      <c r="GD272">
        <v>10521.17500974864</v>
      </c>
      <c r="GE272">
        <v>22877.536378016252</v>
      </c>
      <c r="GF272">
        <v>20800</v>
      </c>
      <c r="GG272">
        <v>123170</v>
      </c>
      <c r="GH272">
        <v>12032.603999999999</v>
      </c>
      <c r="GI272">
        <v>28940</v>
      </c>
      <c r="GJ272">
        <v>26693.520766780679</v>
      </c>
      <c r="GK272">
        <v>46950</v>
      </c>
      <c r="GL272">
        <v>9294.9272000000001</v>
      </c>
      <c r="GM272">
        <v>737150</v>
      </c>
      <c r="GN272">
        <v>19259.667000000001</v>
      </c>
      <c r="GO272">
        <v>1250</v>
      </c>
      <c r="GR272">
        <v>18398.634229467803</v>
      </c>
      <c r="GS272">
        <v>93610.535353841828</v>
      </c>
      <c r="GT272">
        <v>16500</v>
      </c>
      <c r="GU272">
        <v>369470</v>
      </c>
      <c r="GV272">
        <v>5920</v>
      </c>
      <c r="GW272">
        <v>120370</v>
      </c>
      <c r="GX272">
        <v>24018.672999999999</v>
      </c>
      <c r="GY272">
        <v>328250</v>
      </c>
      <c r="GZ272">
        <v>13360</v>
      </c>
      <c r="HA272">
        <v>1965800</v>
      </c>
      <c r="HB272">
        <v>11825.965400000001</v>
      </c>
      <c r="HC272">
        <v>3130</v>
      </c>
      <c r="HD272">
        <v>24745.742169486515</v>
      </c>
      <c r="HE272">
        <v>69530</v>
      </c>
      <c r="HF272">
        <v>15544.148447751471</v>
      </c>
      <c r="HG272">
        <v>52194.500408117296</v>
      </c>
      <c r="HH272">
        <v>11782.605750000001</v>
      </c>
      <c r="HI272">
        <v>122210.53055263263</v>
      </c>
      <c r="HL272">
        <v>16777.569599999999</v>
      </c>
      <c r="HM272">
        <v>1507648</v>
      </c>
      <c r="HN272">
        <v>22347.820500000002</v>
      </c>
      <c r="HO272">
        <v>1109876.7774691943</v>
      </c>
      <c r="HP272">
        <v>87957.088754249999</v>
      </c>
      <c r="HQ272">
        <v>5221.9979112008359</v>
      </c>
      <c r="HR272">
        <v>6636.3643000000002</v>
      </c>
      <c r="HS272">
        <v>10.99999890000011</v>
      </c>
      <c r="HT272">
        <v>30937.878689751</v>
      </c>
      <c r="HU272">
        <v>150485.99247570036</v>
      </c>
      <c r="HV272">
        <v>18165.728121302298</v>
      </c>
      <c r="HW272">
        <v>19630</v>
      </c>
      <c r="HX272">
        <v>14213.5656</v>
      </c>
      <c r="HY272">
        <v>4050</v>
      </c>
      <c r="ID272">
        <v>5000</v>
      </c>
      <c r="IE272">
        <v>131920</v>
      </c>
      <c r="IF272">
        <v>11625.17</v>
      </c>
      <c r="IG272">
        <v>19920</v>
      </c>
      <c r="IH272">
        <v>2427.1849999999999</v>
      </c>
      <c r="II272">
        <v>52313.688490988534</v>
      </c>
      <c r="IJ272">
        <v>2090</v>
      </c>
      <c r="IK272">
        <v>276590</v>
      </c>
      <c r="IL272">
        <v>36050</v>
      </c>
      <c r="IM272">
        <v>3551350</v>
      </c>
      <c r="IN272">
        <v>6060</v>
      </c>
      <c r="IO272">
        <v>93480</v>
      </c>
      <c r="IP272">
        <v>19690.991840570401</v>
      </c>
      <c r="IQ272">
        <v>685830</v>
      </c>
      <c r="IR272">
        <v>21065.252046907197</v>
      </c>
      <c r="IS272">
        <v>170007.58129916608</v>
      </c>
      <c r="IT272">
        <v>75202.748200000002</v>
      </c>
      <c r="IU272">
        <v>380</v>
      </c>
      <c r="IV272">
        <v>19416.658899999999</v>
      </c>
      <c r="IW272">
        <v>289908.11596324638</v>
      </c>
      <c r="IX272">
        <v>241093.32208357498</v>
      </c>
      <c r="IY272">
        <v>15460</v>
      </c>
      <c r="IZ272">
        <v>68000</v>
      </c>
      <c r="JA272">
        <v>275540</v>
      </c>
      <c r="JB272">
        <v>32560.023879384735</v>
      </c>
      <c r="JC272">
        <v>45134.977432511281</v>
      </c>
      <c r="JD272">
        <v>15168.212425911999</v>
      </c>
      <c r="JE272">
        <v>62996.993700300634</v>
      </c>
      <c r="JF272">
        <v>38441.708516938801</v>
      </c>
      <c r="JG272">
        <v>23750</v>
      </c>
      <c r="JH272">
        <v>15150</v>
      </c>
      <c r="JI272">
        <v>1134590</v>
      </c>
      <c r="JJ272">
        <v>130752.07429999999</v>
      </c>
      <c r="JK272">
        <v>530060</v>
      </c>
      <c r="JL272">
        <v>14733.329599999999</v>
      </c>
      <c r="JM272">
        <v>304044</v>
      </c>
      <c r="JN272">
        <v>55201.152126372996</v>
      </c>
      <c r="JO272">
        <v>496010</v>
      </c>
      <c r="JP272">
        <v>13343.072400000001</v>
      </c>
      <c r="JQ272">
        <v>136210</v>
      </c>
      <c r="JR272">
        <v>16350</v>
      </c>
      <c r="JS272">
        <v>285510</v>
      </c>
      <c r="JT272">
        <v>11321.618404889001</v>
      </c>
      <c r="JU272">
        <v>285.99997140000289</v>
      </c>
      <c r="JV272">
        <v>17217.397721739599</v>
      </c>
      <c r="JW272">
        <v>33959.487342371976</v>
      </c>
      <c r="JX272">
        <v>3120</v>
      </c>
      <c r="JY272">
        <v>209720</v>
      </c>
      <c r="JZ272">
        <v>18200</v>
      </c>
      <c r="KA272">
        <v>110</v>
      </c>
      <c r="KB272">
        <v>33857.006778385963</v>
      </c>
      <c r="KC272">
        <v>240</v>
      </c>
      <c r="KD272">
        <v>14950</v>
      </c>
      <c r="KE272">
        <v>155340</v>
      </c>
      <c r="KF272">
        <v>11200</v>
      </c>
      <c r="KG272">
        <v>194630</v>
      </c>
      <c r="KH272">
        <v>47940.072289243202</v>
      </c>
      <c r="KI272">
        <v>90910</v>
      </c>
      <c r="KJ272">
        <v>2260</v>
      </c>
      <c r="KK272">
        <v>669790</v>
      </c>
      <c r="KL272">
        <v>15078.879128194001</v>
      </c>
      <c r="KM272">
        <v>31810</v>
      </c>
      <c r="KN272">
        <v>145117.35205051154</v>
      </c>
      <c r="KO272">
        <v>22570</v>
      </c>
      <c r="KP272">
        <v>23814</v>
      </c>
      <c r="KQ272">
        <v>546420</v>
      </c>
      <c r="KR272">
        <v>22400</v>
      </c>
      <c r="KS272">
        <v>3334560</v>
      </c>
      <c r="KT272">
        <v>28838.227798737502</v>
      </c>
      <c r="KU272">
        <v>10</v>
      </c>
      <c r="KV272">
        <v>24200</v>
      </c>
      <c r="KW272">
        <v>50000</v>
      </c>
      <c r="KX272">
        <v>15400</v>
      </c>
      <c r="KY272">
        <v>1615808</v>
      </c>
      <c r="KZ272">
        <v>28150</v>
      </c>
      <c r="LA272">
        <v>2977170</v>
      </c>
      <c r="LO272">
        <v>42181.302838650001</v>
      </c>
      <c r="LP272">
        <v>107370</v>
      </c>
      <c r="LQ272">
        <v>22549.8343347396</v>
      </c>
      <c r="LR272">
        <v>873940</v>
      </c>
      <c r="LS272">
        <v>19932.811538535003</v>
      </c>
      <c r="LT272">
        <v>274539.56863489217</v>
      </c>
      <c r="LU272">
        <v>14531.25</v>
      </c>
      <c r="LV272">
        <v>218112</v>
      </c>
      <c r="LW272">
        <v>9090.91</v>
      </c>
      <c r="LX272">
        <v>25541.997445800254</v>
      </c>
      <c r="LY272">
        <v>26687.493328125001</v>
      </c>
      <c r="LZ272">
        <v>195696.04892401223</v>
      </c>
      <c r="MA272">
        <v>18060.65625</v>
      </c>
      <c r="MB272">
        <v>121440</v>
      </c>
      <c r="MC272">
        <v>20100.344540130001</v>
      </c>
      <c r="MD272">
        <v>213942.99940553092</v>
      </c>
      <c r="ME272">
        <v>267000</v>
      </c>
      <c r="MF272">
        <v>1420</v>
      </c>
      <c r="MG272">
        <v>4810</v>
      </c>
      <c r="MH272">
        <v>172180</v>
      </c>
      <c r="MI272">
        <v>80430.93299999999</v>
      </c>
      <c r="MJ272">
        <v>256140</v>
      </c>
      <c r="MK272">
        <v>64350.999042681004</v>
      </c>
      <c r="ML272">
        <v>17618.004404501102</v>
      </c>
      <c r="MM272">
        <v>20684.5380102665</v>
      </c>
      <c r="MN272">
        <v>737250.69384827523</v>
      </c>
      <c r="MO272">
        <v>18873.875949999998</v>
      </c>
      <c r="MP272">
        <v>31535.096531139385</v>
      </c>
      <c r="MQ272">
        <v>13875.746531062499</v>
      </c>
      <c r="MR272">
        <v>421907.02942681412</v>
      </c>
      <c r="MS272">
        <v>30500</v>
      </c>
      <c r="MT272">
        <v>1717980</v>
      </c>
      <c r="MU272">
        <v>52788.387180291844</v>
      </c>
      <c r="MV272">
        <v>122312.5</v>
      </c>
      <c r="MW272">
        <v>7050</v>
      </c>
      <c r="MX272">
        <v>623610</v>
      </c>
      <c r="MY272">
        <v>41148.114750000001</v>
      </c>
      <c r="MZ272">
        <v>47090</v>
      </c>
      <c r="NA272">
        <v>65036.520000000004</v>
      </c>
      <c r="NB272">
        <v>2880</v>
      </c>
      <c r="NC272">
        <v>32053.263000000003</v>
      </c>
      <c r="ND272">
        <v>1892180</v>
      </c>
      <c r="NE272">
        <v>12909.092199999999</v>
      </c>
      <c r="NF272">
        <v>32559.996744000327</v>
      </c>
      <c r="NG272">
        <v>24250.0080389658</v>
      </c>
      <c r="NH272">
        <v>2960598.2815760686</v>
      </c>
      <c r="NI272">
        <v>15130.432000000001</v>
      </c>
      <c r="NJ272">
        <v>89860</v>
      </c>
      <c r="NK272">
        <v>21113.41594901283</v>
      </c>
      <c r="NL272">
        <v>452350</v>
      </c>
      <c r="NM272">
        <v>8234.2209849225001</v>
      </c>
      <c r="NN272">
        <v>149316.03732900933</v>
      </c>
      <c r="NO272">
        <v>20550.248128393829</v>
      </c>
      <c r="NP272">
        <v>35187.253153332931</v>
      </c>
      <c r="NQ272">
        <v>21525.964618477858</v>
      </c>
      <c r="NR272">
        <v>747491.65132107609</v>
      </c>
      <c r="NS272">
        <v>27792.333466636603</v>
      </c>
      <c r="NT272">
        <v>119340</v>
      </c>
      <c r="NU272">
        <v>15608.108999999999</v>
      </c>
      <c r="NV272">
        <v>500</v>
      </c>
      <c r="NW272">
        <v>9757.6473000000005</v>
      </c>
      <c r="NX272">
        <v>110</v>
      </c>
      <c r="NY272">
        <v>48651.793975836197</v>
      </c>
      <c r="NZ272">
        <v>149080</v>
      </c>
      <c r="OA272">
        <v>47628.061586783995</v>
      </c>
      <c r="OB272">
        <v>60</v>
      </c>
      <c r="OC272">
        <v>13909.6839</v>
      </c>
      <c r="OD272">
        <v>42510</v>
      </c>
      <c r="OE272">
        <v>16800</v>
      </c>
      <c r="OF272">
        <v>26710</v>
      </c>
      <c r="OG272">
        <v>9719.3021351061652</v>
      </c>
      <c r="OH272">
        <v>120</v>
      </c>
      <c r="OI272">
        <v>15911.620210549627</v>
      </c>
      <c r="OJ272">
        <v>246420</v>
      </c>
      <c r="OK272">
        <v>12600</v>
      </c>
      <c r="OL272">
        <v>4741210</v>
      </c>
      <c r="OO272">
        <v>58787.245800000004</v>
      </c>
      <c r="OP272">
        <v>30</v>
      </c>
      <c r="OQ272">
        <v>77300</v>
      </c>
      <c r="OR272">
        <v>20</v>
      </c>
      <c r="OS272">
        <v>27099.6306</v>
      </c>
      <c r="OT272">
        <v>424790</v>
      </c>
      <c r="OU272">
        <v>29536.845742593003</v>
      </c>
      <c r="OV272">
        <v>36590.399984433854</v>
      </c>
      <c r="OY272">
        <v>9325.08</v>
      </c>
      <c r="OZ272">
        <v>1740</v>
      </c>
      <c r="PA272">
        <v>4718.1822899999997</v>
      </c>
      <c r="PB272">
        <v>23759.99762400024</v>
      </c>
      <c r="PC272">
        <v>3076.4510700000001</v>
      </c>
      <c r="PD272">
        <v>7110</v>
      </c>
      <c r="PE272">
        <v>26400</v>
      </c>
      <c r="PF272">
        <v>190090</v>
      </c>
      <c r="PG272">
        <v>23334.652249999999</v>
      </c>
      <c r="PH272">
        <v>24540</v>
      </c>
      <c r="PI272">
        <v>5900</v>
      </c>
      <c r="PJ272">
        <v>20</v>
      </c>
      <c r="PK272">
        <v>16800</v>
      </c>
      <c r="PL272">
        <v>2110</v>
      </c>
      <c r="PM272">
        <v>30087.5732017665</v>
      </c>
      <c r="PN272">
        <v>177140</v>
      </c>
      <c r="PO272">
        <v>6428.5069288343202</v>
      </c>
      <c r="PP272">
        <v>31084.356322881715</v>
      </c>
      <c r="PS272">
        <v>8022.6388011319195</v>
      </c>
      <c r="PT272">
        <v>9334.4995332750223</v>
      </c>
      <c r="PU272">
        <v>7390</v>
      </c>
      <c r="PV272">
        <v>27820</v>
      </c>
      <c r="PW272">
        <v>50433.344055709196</v>
      </c>
      <c r="PX272">
        <v>10</v>
      </c>
      <c r="PY272">
        <v>12043.475250000001</v>
      </c>
      <c r="PZ272">
        <v>11557.502889375723</v>
      </c>
      <c r="QA272">
        <v>19041.623761332001</v>
      </c>
      <c r="QB272">
        <v>253.00006325001581</v>
      </c>
      <c r="QC272">
        <v>125922.87296923909</v>
      </c>
      <c r="QD272">
        <v>1089360</v>
      </c>
      <c r="QE272">
        <v>9491.7526999999991</v>
      </c>
      <c r="QF272">
        <v>1490</v>
      </c>
      <c r="QG272">
        <v>32600</v>
      </c>
      <c r="QH272">
        <v>2150</v>
      </c>
      <c r="QI272">
        <v>27653.362620763299</v>
      </c>
      <c r="QJ272">
        <v>3810</v>
      </c>
      <c r="QK272">
        <v>11846.910492912</v>
      </c>
      <c r="QL272">
        <v>1310</v>
      </c>
      <c r="QM272">
        <v>52800</v>
      </c>
      <c r="QN272">
        <v>4760</v>
      </c>
      <c r="QO272">
        <v>26851.834143387001</v>
      </c>
      <c r="QP272">
        <v>102311.46199193942</v>
      </c>
      <c r="QQ272">
        <v>76994.772381393544</v>
      </c>
      <c r="QR272">
        <v>1840</v>
      </c>
      <c r="QS272">
        <v>12996.275607051501</v>
      </c>
      <c r="QT272">
        <v>70380</v>
      </c>
      <c r="QW272">
        <v>10792.303</v>
      </c>
      <c r="QX272">
        <v>40</v>
      </c>
      <c r="RA272">
        <v>19881.056726771101</v>
      </c>
      <c r="RB272">
        <v>345240</v>
      </c>
      <c r="RC272">
        <v>25400</v>
      </c>
      <c r="RD272">
        <v>145000</v>
      </c>
      <c r="RE272">
        <v>5970</v>
      </c>
      <c r="RF272">
        <v>90</v>
      </c>
      <c r="RG272">
        <v>24608.6895</v>
      </c>
      <c r="RH272">
        <v>517.50012937503232</v>
      </c>
      <c r="RI272">
        <v>14561.7899</v>
      </c>
      <c r="RJ272">
        <v>170</v>
      </c>
      <c r="RK272">
        <v>31572.074392950006</v>
      </c>
      <c r="RL272">
        <v>2760</v>
      </c>
      <c r="RM272">
        <v>2900</v>
      </c>
      <c r="RN272">
        <v>3074280</v>
      </c>
      <c r="RO272">
        <v>21345.878400000001</v>
      </c>
      <c r="RP272">
        <v>66930</v>
      </c>
      <c r="RQ272">
        <v>8164.5834600000007</v>
      </c>
      <c r="RR272">
        <v>5540</v>
      </c>
      <c r="RS272">
        <v>96633.671668800001</v>
      </c>
      <c r="RT272">
        <v>50</v>
      </c>
      <c r="RU272">
        <v>82091.8896531426</v>
      </c>
      <c r="RV272">
        <v>95310</v>
      </c>
      <c r="RW272">
        <v>26649.988540499362</v>
      </c>
      <c r="RX272">
        <v>3260</v>
      </c>
      <c r="RY272">
        <v>15045.456049999999</v>
      </c>
      <c r="RZ272">
        <v>2011074.7988925201</v>
      </c>
      <c r="SA272">
        <v>6384.2707499999997</v>
      </c>
      <c r="SB272">
        <v>8640</v>
      </c>
      <c r="SC272">
        <v>39586.081998344904</v>
      </c>
      <c r="SD272">
        <v>2550</v>
      </c>
      <c r="SE272">
        <v>12333.328</v>
      </c>
      <c r="SF272">
        <v>4390</v>
      </c>
      <c r="SG272">
        <v>26291.610799999999</v>
      </c>
      <c r="SH272">
        <v>170</v>
      </c>
      <c r="SI272">
        <v>38879.758873710045</v>
      </c>
      <c r="SJ272">
        <v>532531.94674680533</v>
      </c>
      <c r="SK272">
        <v>39538.69092259225</v>
      </c>
      <c r="SL272">
        <v>120</v>
      </c>
      <c r="SM272">
        <v>3400</v>
      </c>
      <c r="SN272">
        <v>13610</v>
      </c>
      <c r="SO272">
        <v>8615.6</v>
      </c>
      <c r="SP272">
        <v>10</v>
      </c>
      <c r="SS272">
        <v>20157.437368685307</v>
      </c>
      <c r="ST272">
        <v>6870</v>
      </c>
      <c r="SU272">
        <v>7800</v>
      </c>
      <c r="SV272">
        <v>40</v>
      </c>
      <c r="SW272">
        <v>13308.4548</v>
      </c>
      <c r="SX272">
        <v>900</v>
      </c>
      <c r="SY272">
        <v>29214.559500000003</v>
      </c>
      <c r="SZ272">
        <v>22050</v>
      </c>
      <c r="TA272">
        <v>18630.058741026704</v>
      </c>
      <c r="TB272">
        <v>3331471.3334264331</v>
      </c>
      <c r="TC272">
        <v>1410</v>
      </c>
      <c r="TD272">
        <v>72500</v>
      </c>
      <c r="TE272">
        <v>27037.454000000002</v>
      </c>
      <c r="TF272">
        <v>20</v>
      </c>
      <c r="TG272">
        <v>26301.998959315093</v>
      </c>
      <c r="TH272">
        <v>25220</v>
      </c>
      <c r="TI272">
        <v>4530</v>
      </c>
      <c r="TJ272">
        <v>292750</v>
      </c>
      <c r="TK272">
        <v>7807.8230400000002</v>
      </c>
      <c r="TL272">
        <v>249260</v>
      </c>
      <c r="TM272">
        <v>13531.7034</v>
      </c>
      <c r="TN272">
        <v>232950</v>
      </c>
      <c r="TQ272">
        <v>12695.649000000001</v>
      </c>
      <c r="TR272">
        <v>379293.09482327371</v>
      </c>
      <c r="TS272">
        <v>6957.3842500000001</v>
      </c>
      <c r="TT272">
        <v>21500</v>
      </c>
      <c r="TU272">
        <v>102100</v>
      </c>
      <c r="TV272">
        <v>251610</v>
      </c>
      <c r="TW272">
        <v>13216.784</v>
      </c>
      <c r="TX272">
        <v>1030</v>
      </c>
      <c r="TY272">
        <v>26615.392599999999</v>
      </c>
      <c r="TZ272">
        <v>6021910.1934269415</v>
      </c>
      <c r="UA272">
        <v>14189.082309363999</v>
      </c>
      <c r="UB272">
        <v>5140</v>
      </c>
      <c r="UC272">
        <v>3490</v>
      </c>
      <c r="UD272">
        <v>244080</v>
      </c>
      <c r="UG272">
        <v>19986.955928913452</v>
      </c>
      <c r="UH272">
        <v>827920</v>
      </c>
      <c r="UI272">
        <v>23456.23678298025</v>
      </c>
      <c r="UJ272">
        <v>3370</v>
      </c>
      <c r="UK272">
        <v>5470</v>
      </c>
      <c r="UL272">
        <v>20</v>
      </c>
      <c r="UO272">
        <v>12870.173841882499</v>
      </c>
      <c r="UP272">
        <v>2075460</v>
      </c>
      <c r="UQ272">
        <v>18023.109828099397</v>
      </c>
      <c r="UR272">
        <v>1224597.0939033024</v>
      </c>
      <c r="UU272">
        <v>14045.832154933631</v>
      </c>
      <c r="UV272">
        <v>187120</v>
      </c>
      <c r="UW272">
        <v>26894.004199999999</v>
      </c>
      <c r="UX272">
        <v>4890</v>
      </c>
      <c r="UY272">
        <v>48433.175021552001</v>
      </c>
      <c r="UZ272">
        <v>280300</v>
      </c>
      <c r="VA272">
        <v>26035.187571497598</v>
      </c>
      <c r="VB272">
        <v>606930</v>
      </c>
      <c r="VC272">
        <v>6201.9742999999999</v>
      </c>
      <c r="VD272">
        <v>16350</v>
      </c>
      <c r="VE272">
        <v>36635.40696295919</v>
      </c>
      <c r="VF272">
        <v>315798.96842010319</v>
      </c>
      <c r="VG272">
        <v>2150</v>
      </c>
      <c r="VH272">
        <v>260500</v>
      </c>
      <c r="VI272">
        <v>30610.600347348005</v>
      </c>
      <c r="VJ272">
        <v>13999.594752708825</v>
      </c>
      <c r="VK272">
        <v>22950</v>
      </c>
      <c r="VL272">
        <v>10</v>
      </c>
      <c r="VQ272">
        <v>23079.038793</v>
      </c>
      <c r="VR272">
        <v>1240</v>
      </c>
      <c r="VS272">
        <v>28288</v>
      </c>
      <c r="VT272">
        <v>92984.375</v>
      </c>
      <c r="VW272">
        <v>3380</v>
      </c>
      <c r="VX272">
        <v>771880</v>
      </c>
      <c r="VY272">
        <v>15774.107710235401</v>
      </c>
      <c r="VZ272">
        <v>47000</v>
      </c>
      <c r="WA272">
        <v>31418.738999999998</v>
      </c>
      <c r="WB272">
        <v>2340</v>
      </c>
      <c r="WC272">
        <v>9230</v>
      </c>
      <c r="WD272">
        <v>8470</v>
      </c>
      <c r="WE272">
        <v>42966.725843936998</v>
      </c>
      <c r="WF272">
        <v>230</v>
      </c>
      <c r="WG272">
        <v>7767.6580264781205</v>
      </c>
      <c r="WH272">
        <v>22669.498866525057</v>
      </c>
      <c r="WI272">
        <v>66656.097564115189</v>
      </c>
      <c r="WJ272">
        <v>8330</v>
      </c>
      <c r="WK272">
        <v>6337.66328831172</v>
      </c>
      <c r="WL272">
        <v>3770762.5843855934</v>
      </c>
      <c r="WM272">
        <v>5170</v>
      </c>
      <c r="WN272">
        <v>1091900</v>
      </c>
      <c r="WQ272">
        <v>16564.105</v>
      </c>
      <c r="WR272">
        <v>17220</v>
      </c>
      <c r="WS272">
        <v>69016.157338463716</v>
      </c>
      <c r="WT272">
        <v>341533.33333333331</v>
      </c>
      <c r="WU272">
        <v>25973.710323752442</v>
      </c>
      <c r="WV272">
        <v>237617.97278834475</v>
      </c>
      <c r="WW272">
        <v>30790.894247146756</v>
      </c>
      <c r="WX272">
        <v>4490</v>
      </c>
      <c r="WY272">
        <v>100415.011</v>
      </c>
      <c r="WZ272">
        <v>70600</v>
      </c>
      <c r="XA272">
        <v>56900</v>
      </c>
      <c r="XB272">
        <v>2258320</v>
      </c>
      <c r="XC272">
        <v>23950</v>
      </c>
      <c r="XD272">
        <v>4251890</v>
      </c>
      <c r="XE272">
        <v>9035.466407458247</v>
      </c>
      <c r="XF272">
        <v>4289.9987130003865</v>
      </c>
      <c r="XG272">
        <v>25999.671458937257</v>
      </c>
      <c r="XH272">
        <v>349260.13970405591</v>
      </c>
      <c r="XI272">
        <v>9382.9784999999993</v>
      </c>
      <c r="XJ272">
        <v>48890</v>
      </c>
      <c r="XK272">
        <v>14700</v>
      </c>
      <c r="XL272">
        <v>182330</v>
      </c>
      <c r="XM272">
        <v>32436.220275796564</v>
      </c>
      <c r="XN272">
        <v>31600</v>
      </c>
      <c r="XO272">
        <v>28262.328350395001</v>
      </c>
      <c r="XP272">
        <v>197250</v>
      </c>
      <c r="XS272">
        <v>13330.943793660301</v>
      </c>
      <c r="XT272">
        <v>1549654.7352718078</v>
      </c>
      <c r="XU272">
        <v>7592.7544852767933</v>
      </c>
      <c r="XV272">
        <v>57330</v>
      </c>
      <c r="XW272">
        <v>4328.7020130050669</v>
      </c>
      <c r="XX272">
        <v>81780.164906811202</v>
      </c>
      <c r="XY272">
        <v>10181.8192</v>
      </c>
      <c r="XZ272">
        <v>7347.9992652000738</v>
      </c>
      <c r="YC272">
        <v>2480</v>
      </c>
      <c r="YD272">
        <v>2520</v>
      </c>
      <c r="YE272">
        <v>6007.7660000000005</v>
      </c>
      <c r="YF272">
        <v>5970</v>
      </c>
      <c r="YG272">
        <v>10440.057567831711</v>
      </c>
      <c r="YH272">
        <v>4462.4997768750109</v>
      </c>
      <c r="YI272">
        <v>63025.655206394498</v>
      </c>
      <c r="YJ272">
        <v>65365.935292680901</v>
      </c>
      <c r="YK272">
        <v>12699.999</v>
      </c>
      <c r="YL272">
        <v>22390</v>
      </c>
      <c r="YM272">
        <v>10428.98613736599</v>
      </c>
      <c r="YN272">
        <v>5310</v>
      </c>
      <c r="YO272">
        <v>14300</v>
      </c>
      <c r="YP272">
        <v>9302310</v>
      </c>
      <c r="YQ272">
        <v>20842.199499999999</v>
      </c>
      <c r="YR272">
        <v>136790</v>
      </c>
      <c r="YS272">
        <v>11946.054285514399</v>
      </c>
      <c r="YT272">
        <v>166726.98332730168</v>
      </c>
      <c r="YU272">
        <v>83800</v>
      </c>
      <c r="YV272">
        <v>629700</v>
      </c>
      <c r="YW272">
        <v>38246.850530212498</v>
      </c>
      <c r="YX272">
        <v>4800</v>
      </c>
      <c r="YY272">
        <v>23876.786078064924</v>
      </c>
      <c r="YZ272">
        <v>20</v>
      </c>
      <c r="ZA272">
        <v>10716.529957471801</v>
      </c>
      <c r="ZB272">
        <v>750</v>
      </c>
      <c r="ZC272">
        <v>4540</v>
      </c>
      <c r="ZD272">
        <v>369010</v>
      </c>
      <c r="ZG272">
        <v>39634.141020712006</v>
      </c>
      <c r="ZH272">
        <v>11590</v>
      </c>
      <c r="ZI272">
        <v>46687.501926134995</v>
      </c>
      <c r="ZJ272">
        <v>23010</v>
      </c>
      <c r="ZK272">
        <v>8987.720796329495</v>
      </c>
      <c r="ZL272">
        <v>42220</v>
      </c>
      <c r="ZM272">
        <v>3390</v>
      </c>
      <c r="ZN272">
        <v>115320</v>
      </c>
      <c r="ZO272">
        <v>20400.009299999998</v>
      </c>
      <c r="ZP272">
        <v>527500</v>
      </c>
      <c r="ZS272">
        <v>20088.265433418001</v>
      </c>
      <c r="ZT272">
        <v>1861024.7920065948</v>
      </c>
      <c r="ZU272">
        <v>14478.614497588957</v>
      </c>
      <c r="ZV272">
        <v>590.4003778562419</v>
      </c>
      <c r="ZW272">
        <v>18260.86</v>
      </c>
      <c r="ZX272">
        <v>1460</v>
      </c>
      <c r="ZY272">
        <v>5586.9680502026167</v>
      </c>
      <c r="ZZ272">
        <v>317668.85082701611</v>
      </c>
      <c r="AAA272">
        <v>152242.429</v>
      </c>
      <c r="AAB272">
        <v>42350</v>
      </c>
      <c r="AAC272">
        <v>8410.2501149219734</v>
      </c>
      <c r="AAD272">
        <v>2036103.7514192841</v>
      </c>
      <c r="AAE272">
        <v>20098.309236902889</v>
      </c>
      <c r="AAF272">
        <v>74048.167739813434</v>
      </c>
      <c r="AAG272">
        <v>29000</v>
      </c>
      <c r="AAH272">
        <v>784490</v>
      </c>
      <c r="AAI272">
        <v>8560</v>
      </c>
      <c r="AAJ272">
        <v>1040</v>
      </c>
      <c r="AAK272">
        <v>16500</v>
      </c>
      <c r="AAL272">
        <v>150</v>
      </c>
      <c r="AAM272">
        <v>28411.616735517597</v>
      </c>
      <c r="AAN272">
        <v>454037.5</v>
      </c>
      <c r="AAO272">
        <v>23201.227566351998</v>
      </c>
      <c r="AAP272">
        <v>107540</v>
      </c>
      <c r="AAQ272">
        <v>23094.474818364066</v>
      </c>
      <c r="AAR272">
        <v>311324.10303345911</v>
      </c>
      <c r="AAS272">
        <v>56889.346420959897</v>
      </c>
      <c r="AAT272">
        <v>13046.005560083631</v>
      </c>
      <c r="AAU272">
        <v>17391.3</v>
      </c>
      <c r="AAV272">
        <v>947680.73692018422</v>
      </c>
      <c r="AAW272">
        <v>23800</v>
      </c>
      <c r="AAX272">
        <v>550160</v>
      </c>
      <c r="AAY272">
        <v>34500</v>
      </c>
      <c r="AAZ272">
        <v>42940</v>
      </c>
      <c r="ABA272">
        <v>4655.208681687549</v>
      </c>
      <c r="ABB272">
        <v>196400</v>
      </c>
      <c r="ABC272">
        <v>18987.5</v>
      </c>
      <c r="ABD272">
        <v>1532370</v>
      </c>
      <c r="ABE272">
        <v>19061.54005</v>
      </c>
      <c r="ABF272">
        <v>191050</v>
      </c>
      <c r="ABG272">
        <v>32356.881775848004</v>
      </c>
      <c r="ABH272">
        <v>30</v>
      </c>
      <c r="ABI272">
        <v>8000</v>
      </c>
      <c r="ABJ272">
        <v>300410</v>
      </c>
      <c r="ABK272">
        <v>6860</v>
      </c>
      <c r="ABL272">
        <v>140380</v>
      </c>
      <c r="ABM272">
        <v>10115.484756840449</v>
      </c>
      <c r="ABN272">
        <v>10</v>
      </c>
      <c r="ABO272">
        <v>7318.0419000000002</v>
      </c>
      <c r="ABP272">
        <v>115010</v>
      </c>
    </row>
    <row r="273" spans="1:744" x14ac:dyDescent="0.25">
      <c r="A273" s="6">
        <v>43439</v>
      </c>
      <c r="B273">
        <v>20300.007400000002</v>
      </c>
      <c r="C273">
        <v>8570</v>
      </c>
      <c r="D273">
        <v>7913.0415000000003</v>
      </c>
      <c r="E273">
        <v>11730.002932500733</v>
      </c>
      <c r="F273">
        <v>6890.8549199999998</v>
      </c>
      <c r="G273">
        <v>6350</v>
      </c>
      <c r="H273">
        <v>3520</v>
      </c>
      <c r="I273">
        <v>2211400</v>
      </c>
      <c r="J273">
        <v>6000</v>
      </c>
      <c r="K273">
        <v>38410</v>
      </c>
      <c r="N273">
        <v>2880</v>
      </c>
      <c r="O273">
        <v>61870</v>
      </c>
      <c r="R273">
        <v>13347.684999999999</v>
      </c>
      <c r="S273">
        <v>9670</v>
      </c>
      <c r="T273">
        <v>1880</v>
      </c>
      <c r="U273">
        <v>170</v>
      </c>
      <c r="V273">
        <v>5270</v>
      </c>
      <c r="W273">
        <v>44690</v>
      </c>
      <c r="X273">
        <v>40800</v>
      </c>
      <c r="Y273">
        <v>950</v>
      </c>
      <c r="Z273">
        <v>43575.173762177328</v>
      </c>
      <c r="AA273">
        <v>29.999985000007499</v>
      </c>
      <c r="AD273">
        <v>42683.091461012751</v>
      </c>
      <c r="AE273">
        <v>15180</v>
      </c>
      <c r="AF273">
        <v>1850</v>
      </c>
      <c r="AG273">
        <v>1167460</v>
      </c>
      <c r="AJ273">
        <v>4800.6604600000001</v>
      </c>
      <c r="AK273">
        <v>17700</v>
      </c>
      <c r="AL273">
        <v>4940</v>
      </c>
      <c r="AM273">
        <v>35910</v>
      </c>
      <c r="AP273">
        <v>15685.9136</v>
      </c>
      <c r="AQ273">
        <v>2809470</v>
      </c>
      <c r="AR273">
        <v>12200</v>
      </c>
      <c r="AS273">
        <v>315660</v>
      </c>
      <c r="AT273">
        <v>21000</v>
      </c>
      <c r="AU273">
        <v>465050</v>
      </c>
      <c r="AV273">
        <v>21385.651049839998</v>
      </c>
      <c r="AW273">
        <v>1844028.5950445754</v>
      </c>
      <c r="AX273">
        <v>5250</v>
      </c>
      <c r="AY273">
        <v>1758430</v>
      </c>
      <c r="AZ273">
        <v>2750</v>
      </c>
      <c r="BA273">
        <v>14470</v>
      </c>
      <c r="BB273">
        <v>28571.484686539508</v>
      </c>
      <c r="BC273">
        <v>20470</v>
      </c>
      <c r="BD273">
        <v>1600</v>
      </c>
      <c r="BE273">
        <v>46240</v>
      </c>
      <c r="BH273">
        <v>2840</v>
      </c>
      <c r="BI273">
        <v>8570</v>
      </c>
      <c r="BN273">
        <v>24810.857397381998</v>
      </c>
      <c r="BO273">
        <v>33750</v>
      </c>
      <c r="BR273">
        <v>7860</v>
      </c>
      <c r="BS273">
        <v>36710</v>
      </c>
      <c r="BT273">
        <v>53763.809309553813</v>
      </c>
      <c r="BU273">
        <v>470</v>
      </c>
      <c r="BV273">
        <v>1540</v>
      </c>
      <c r="BW273">
        <v>2109780</v>
      </c>
      <c r="BX273">
        <v>20305.208899999998</v>
      </c>
      <c r="BY273">
        <v>10</v>
      </c>
      <c r="BZ273">
        <v>7472.22282</v>
      </c>
      <c r="CA273">
        <v>2834556.9732354418</v>
      </c>
      <c r="CB273">
        <v>11804.037350000001</v>
      </c>
      <c r="CC273">
        <v>102628.19102313329</v>
      </c>
      <c r="CD273">
        <v>25985.490999999998</v>
      </c>
      <c r="CE273">
        <v>110</v>
      </c>
      <c r="CF273">
        <v>17055.347399999999</v>
      </c>
      <c r="CG273">
        <v>397350</v>
      </c>
      <c r="CH273">
        <v>10253.203095102799</v>
      </c>
      <c r="CI273">
        <v>4240</v>
      </c>
      <c r="CJ273">
        <v>26352.0926</v>
      </c>
      <c r="CK273">
        <v>3980</v>
      </c>
      <c r="CL273">
        <v>13523.22747</v>
      </c>
      <c r="CM273">
        <v>20</v>
      </c>
      <c r="CN273">
        <v>14409.577350000001</v>
      </c>
      <c r="CO273">
        <v>10</v>
      </c>
      <c r="CP273">
        <v>10243.364485767494</v>
      </c>
      <c r="CQ273">
        <v>130</v>
      </c>
      <c r="CR273">
        <v>8240</v>
      </c>
      <c r="CS273">
        <v>283960</v>
      </c>
      <c r="CT273">
        <v>133892.21549999999</v>
      </c>
      <c r="CU273">
        <v>720</v>
      </c>
      <c r="CV273">
        <v>2882.0125634111705</v>
      </c>
      <c r="CW273">
        <v>47290</v>
      </c>
      <c r="CX273">
        <v>7966.5465766789985</v>
      </c>
      <c r="CY273">
        <v>40</v>
      </c>
      <c r="CZ273">
        <v>18374.315755558498</v>
      </c>
      <c r="DA273">
        <v>18170</v>
      </c>
      <c r="DB273">
        <v>8371.0481246287491</v>
      </c>
      <c r="DC273">
        <v>2010902.0027255006</v>
      </c>
      <c r="DD273">
        <v>3140</v>
      </c>
      <c r="DE273">
        <v>271240</v>
      </c>
      <c r="DF273">
        <v>59268.731062570201</v>
      </c>
      <c r="DG273">
        <v>88740</v>
      </c>
      <c r="DH273">
        <v>3600</v>
      </c>
      <c r="DI273">
        <v>210</v>
      </c>
      <c r="DJ273">
        <v>8517.5234684249881</v>
      </c>
      <c r="DK273">
        <v>18259.998174000182</v>
      </c>
      <c r="DL273">
        <v>27327.040273375249</v>
      </c>
      <c r="DM273">
        <v>25790</v>
      </c>
      <c r="DN273">
        <v>26838.849000000002</v>
      </c>
      <c r="DO273">
        <v>10</v>
      </c>
      <c r="DP273">
        <v>15677.797240784699</v>
      </c>
      <c r="DQ273">
        <v>10</v>
      </c>
      <c r="DR273">
        <v>24076.6584</v>
      </c>
      <c r="DS273">
        <v>5110</v>
      </c>
      <c r="DT273">
        <v>6100</v>
      </c>
      <c r="DU273">
        <v>1050</v>
      </c>
      <c r="DV273">
        <v>720</v>
      </c>
      <c r="DW273">
        <v>60870</v>
      </c>
      <c r="DX273">
        <v>5330</v>
      </c>
      <c r="DY273">
        <v>3863460</v>
      </c>
      <c r="DZ273">
        <v>20011.040489772</v>
      </c>
      <c r="EA273">
        <v>13920496.886360249</v>
      </c>
      <c r="EB273">
        <v>22584.328507025999</v>
      </c>
      <c r="EC273">
        <v>10360</v>
      </c>
      <c r="EF273">
        <v>4120</v>
      </c>
      <c r="EG273">
        <v>1419410</v>
      </c>
      <c r="EH273">
        <v>11291.66215</v>
      </c>
      <c r="EI273">
        <v>24.000009600003839</v>
      </c>
      <c r="EJ273">
        <v>43494.631772977147</v>
      </c>
      <c r="EK273">
        <v>290</v>
      </c>
      <c r="EL273">
        <v>93300.232330125</v>
      </c>
      <c r="EM273">
        <v>576190</v>
      </c>
      <c r="EN273">
        <v>5850</v>
      </c>
      <c r="EO273">
        <v>95540</v>
      </c>
      <c r="EP273">
        <v>14716.236926288</v>
      </c>
      <c r="EQ273">
        <v>418414.47907927603</v>
      </c>
      <c r="ER273">
        <v>18800</v>
      </c>
      <c r="ES273">
        <v>60</v>
      </c>
      <c r="EV273">
        <v>10231.5744</v>
      </c>
      <c r="EW273">
        <v>4510</v>
      </c>
      <c r="EX273">
        <v>5050</v>
      </c>
      <c r="EY273">
        <v>126680</v>
      </c>
      <c r="EZ273">
        <v>4969.3774969377</v>
      </c>
      <c r="FA273">
        <v>109.99998900000111</v>
      </c>
      <c r="FB273">
        <v>26078.512485432057</v>
      </c>
      <c r="FC273">
        <v>936990.64243179886</v>
      </c>
      <c r="FD273">
        <v>6811.6699200000003</v>
      </c>
      <c r="FE273">
        <v>333180</v>
      </c>
      <c r="FF273">
        <v>2940</v>
      </c>
      <c r="FG273">
        <v>252630</v>
      </c>
      <c r="FH273">
        <v>32736.306625034398</v>
      </c>
      <c r="FI273">
        <v>2574670</v>
      </c>
      <c r="FL273">
        <v>14157.6434157642</v>
      </c>
      <c r="FM273">
        <v>112628.98873710113</v>
      </c>
      <c r="FN273">
        <v>87294.928799999994</v>
      </c>
      <c r="FO273">
        <v>391320</v>
      </c>
      <c r="FP273">
        <v>11100</v>
      </c>
      <c r="FQ273">
        <v>492070</v>
      </c>
      <c r="FT273">
        <v>4980</v>
      </c>
      <c r="FU273">
        <v>66070</v>
      </c>
      <c r="FV273">
        <v>3040</v>
      </c>
      <c r="FW273">
        <v>454360</v>
      </c>
      <c r="FX273">
        <v>13091.32885</v>
      </c>
      <c r="FY273">
        <v>11840</v>
      </c>
      <c r="FZ273">
        <v>48702.221704153737</v>
      </c>
      <c r="GA273">
        <v>8160</v>
      </c>
      <c r="GB273">
        <v>64467.444375904503</v>
      </c>
      <c r="GC273">
        <v>6530</v>
      </c>
      <c r="GD273">
        <v>10521.17500974864</v>
      </c>
      <c r="GE273">
        <v>27681.185290630194</v>
      </c>
      <c r="GF273">
        <v>20800</v>
      </c>
      <c r="GG273">
        <v>133930</v>
      </c>
      <c r="GH273">
        <v>12032.603999999999</v>
      </c>
      <c r="GI273">
        <v>35040</v>
      </c>
      <c r="GJ273">
        <v>26074.793681877731</v>
      </c>
      <c r="GK273">
        <v>51910</v>
      </c>
      <c r="GL273">
        <v>9160.865749999999</v>
      </c>
      <c r="GM273">
        <v>1024340</v>
      </c>
      <c r="GN273">
        <v>19626.517800000001</v>
      </c>
      <c r="GO273">
        <v>400</v>
      </c>
      <c r="GP273">
        <v>9550.00245</v>
      </c>
      <c r="GQ273">
        <v>490</v>
      </c>
      <c r="GR273">
        <v>18459.556859366701</v>
      </c>
      <c r="GS273">
        <v>105215.41848467931</v>
      </c>
      <c r="GT273">
        <v>16500</v>
      </c>
      <c r="GU273">
        <v>454500</v>
      </c>
      <c r="GV273">
        <v>5970</v>
      </c>
      <c r="GW273">
        <v>129290</v>
      </c>
      <c r="GX273">
        <v>23822.602199999998</v>
      </c>
      <c r="GY273">
        <v>646330</v>
      </c>
      <c r="GZ273">
        <v>13520</v>
      </c>
      <c r="HA273">
        <v>2808875</v>
      </c>
      <c r="HD273">
        <v>24876.211811856389</v>
      </c>
      <c r="HE273">
        <v>57160</v>
      </c>
      <c r="HF273">
        <v>15671.55950060189</v>
      </c>
      <c r="HG273">
        <v>45351.491261779236</v>
      </c>
      <c r="HH273">
        <v>11739.127500000001</v>
      </c>
      <c r="HI273">
        <v>132940.0332350083</v>
      </c>
      <c r="HJ273">
        <v>16238.09605</v>
      </c>
      <c r="HK273">
        <v>10.499999475000026</v>
      </c>
      <c r="HL273">
        <v>16872.896700000001</v>
      </c>
      <c r="HM273">
        <v>2838530</v>
      </c>
      <c r="HN273">
        <v>22652.168250000002</v>
      </c>
      <c r="HO273">
        <v>2387055.5967638991</v>
      </c>
      <c r="HP273">
        <v>89012.573819300989</v>
      </c>
      <c r="HQ273">
        <v>279.99988800004479</v>
      </c>
      <c r="HR273">
        <v>6454.5460999999996</v>
      </c>
      <c r="HS273">
        <v>2232.9997767000223</v>
      </c>
      <c r="HT273">
        <v>30469.122952027501</v>
      </c>
      <c r="HU273">
        <v>145760.99271195036</v>
      </c>
      <c r="HV273">
        <v>18355.945169692899</v>
      </c>
      <c r="HW273">
        <v>2440</v>
      </c>
      <c r="HX273">
        <v>14681.117099999999</v>
      </c>
      <c r="HY273">
        <v>35670</v>
      </c>
      <c r="HZ273">
        <v>13264.770433274998</v>
      </c>
      <c r="IA273">
        <v>60</v>
      </c>
      <c r="ID273">
        <v>4990</v>
      </c>
      <c r="IE273">
        <v>602530</v>
      </c>
      <c r="IF273">
        <v>11538.415000000001</v>
      </c>
      <c r="IG273">
        <v>17900</v>
      </c>
      <c r="IH273">
        <v>2427.1849999999999</v>
      </c>
      <c r="II273">
        <v>159083.4650016377</v>
      </c>
      <c r="IJ273">
        <v>1960</v>
      </c>
      <c r="IK273">
        <v>350270</v>
      </c>
      <c r="IL273">
        <v>36100</v>
      </c>
      <c r="IM273">
        <v>2781480</v>
      </c>
      <c r="IN273">
        <v>6040</v>
      </c>
      <c r="IO273">
        <v>147980</v>
      </c>
      <c r="IP273">
        <v>19833.6801872412</v>
      </c>
      <c r="IQ273">
        <v>1574430</v>
      </c>
      <c r="IR273">
        <v>21065.252046907197</v>
      </c>
      <c r="IS273">
        <v>203507.37761418847</v>
      </c>
      <c r="IT273">
        <v>78144.664999999994</v>
      </c>
      <c r="IU273">
        <v>650</v>
      </c>
      <c r="IV273">
        <v>19333.3256</v>
      </c>
      <c r="IW273">
        <v>339192.13567685429</v>
      </c>
      <c r="IX273">
        <v>239629.1925972375</v>
      </c>
      <c r="IY273">
        <v>24420</v>
      </c>
      <c r="IZ273">
        <v>67300</v>
      </c>
      <c r="JA273">
        <v>323630</v>
      </c>
      <c r="JB273">
        <v>32430.30266870989</v>
      </c>
      <c r="JC273">
        <v>117164.94141752929</v>
      </c>
      <c r="JD273">
        <v>15432.774270549999</v>
      </c>
      <c r="JE273">
        <v>75723.992427600766</v>
      </c>
      <c r="JF273">
        <v>38348.176379427998</v>
      </c>
      <c r="JG273">
        <v>44740</v>
      </c>
      <c r="JH273">
        <v>15150</v>
      </c>
      <c r="JI273">
        <v>1107870</v>
      </c>
      <c r="JJ273">
        <v>130256.4258</v>
      </c>
      <c r="JK273">
        <v>554870</v>
      </c>
      <c r="JL273">
        <v>15121.0488</v>
      </c>
      <c r="JM273">
        <v>229319</v>
      </c>
      <c r="JN273">
        <v>55474.876847660795</v>
      </c>
      <c r="JO273">
        <v>853640</v>
      </c>
      <c r="JP273">
        <v>13343.072400000001</v>
      </c>
      <c r="JQ273">
        <v>37460</v>
      </c>
      <c r="JR273">
        <v>16500</v>
      </c>
      <c r="JS273">
        <v>11640</v>
      </c>
      <c r="JT273">
        <v>11321.618404889001</v>
      </c>
      <c r="JU273">
        <v>175.99998240000176</v>
      </c>
      <c r="JV273">
        <v>16956.528059288998</v>
      </c>
      <c r="JW273">
        <v>71081.473505994305</v>
      </c>
      <c r="JX273">
        <v>3140</v>
      </c>
      <c r="JY273">
        <v>163790</v>
      </c>
      <c r="JZ273">
        <v>18900</v>
      </c>
      <c r="KA273">
        <v>740</v>
      </c>
      <c r="KB273">
        <v>35359.798201969672</v>
      </c>
      <c r="KC273">
        <v>150</v>
      </c>
      <c r="KD273">
        <v>15000</v>
      </c>
      <c r="KE273">
        <v>150700</v>
      </c>
      <c r="KF273">
        <v>11000</v>
      </c>
      <c r="KG273">
        <v>194290</v>
      </c>
      <c r="KH273">
        <v>47988.108433821595</v>
      </c>
      <c r="KI273">
        <v>160430</v>
      </c>
      <c r="KJ273">
        <v>2300</v>
      </c>
      <c r="KK273">
        <v>2491730</v>
      </c>
      <c r="KL273">
        <v>14719.0794093</v>
      </c>
      <c r="KM273">
        <v>5530</v>
      </c>
      <c r="KN273">
        <v>140529.77124375346</v>
      </c>
      <c r="KO273">
        <v>5320</v>
      </c>
      <c r="KP273">
        <v>22842</v>
      </c>
      <c r="KQ273">
        <v>208780</v>
      </c>
      <c r="KR273">
        <v>22500</v>
      </c>
      <c r="KS273">
        <v>4429870</v>
      </c>
      <c r="KT273">
        <v>28394.562755679999</v>
      </c>
      <c r="KU273">
        <v>4520</v>
      </c>
      <c r="KV273">
        <v>24400</v>
      </c>
      <c r="KW273">
        <v>46800</v>
      </c>
      <c r="KX273">
        <v>15600</v>
      </c>
      <c r="KY273">
        <v>1799701</v>
      </c>
      <c r="KZ273">
        <v>28000</v>
      </c>
      <c r="LA273">
        <v>3540000</v>
      </c>
      <c r="LO273">
        <v>42434.390655681906</v>
      </c>
      <c r="LP273">
        <v>266020</v>
      </c>
      <c r="LQ273">
        <v>21117.365350360651</v>
      </c>
      <c r="LR273">
        <v>6010</v>
      </c>
      <c r="LS273">
        <v>19363.302637434001</v>
      </c>
      <c r="LT273">
        <v>265558.06638951658</v>
      </c>
      <c r="LU273">
        <v>14667.96875</v>
      </c>
      <c r="LV273">
        <v>238284.79999999999</v>
      </c>
      <c r="LW273">
        <v>9136.3645500000002</v>
      </c>
      <c r="LX273">
        <v>6401.9993598000638</v>
      </c>
      <c r="LY273">
        <v>26749.993312500003</v>
      </c>
      <c r="LZ273">
        <v>226976.05674401417</v>
      </c>
      <c r="MA273">
        <v>18301.465</v>
      </c>
      <c r="MB273">
        <v>202200</v>
      </c>
      <c r="MC273">
        <v>20100.344540130001</v>
      </c>
      <c r="MD273">
        <v>172650.37388147949</v>
      </c>
      <c r="ME273">
        <v>279000</v>
      </c>
      <c r="MF273">
        <v>240</v>
      </c>
      <c r="MG273">
        <v>5170</v>
      </c>
      <c r="MH273">
        <v>971580</v>
      </c>
      <c r="MI273">
        <v>79739.266499999998</v>
      </c>
      <c r="MJ273">
        <v>384670</v>
      </c>
      <c r="MK273">
        <v>64009.614432375005</v>
      </c>
      <c r="ML273">
        <v>45436.511359127835</v>
      </c>
      <c r="MM273">
        <v>20606.483149850403</v>
      </c>
      <c r="MN273">
        <v>588803.82022334961</v>
      </c>
      <c r="MO273">
        <v>18873.875949999998</v>
      </c>
      <c r="MP273">
        <v>33266.696340663402</v>
      </c>
      <c r="MQ273">
        <v>13999.0865002275</v>
      </c>
      <c r="MR273">
        <v>337052.13550350739</v>
      </c>
      <c r="MS273">
        <v>31200</v>
      </c>
      <c r="MT273">
        <v>1881730</v>
      </c>
      <c r="MU273">
        <v>52178.997429292809</v>
      </c>
      <c r="MV273">
        <v>126837.5</v>
      </c>
      <c r="MW273">
        <v>6900</v>
      </c>
      <c r="MX273">
        <v>54020</v>
      </c>
      <c r="MY273">
        <v>41244.36765</v>
      </c>
      <c r="MZ273">
        <v>221510</v>
      </c>
      <c r="NA273">
        <v>65903.673599999995</v>
      </c>
      <c r="NB273">
        <v>3340</v>
      </c>
      <c r="NC273">
        <v>32004.69745</v>
      </c>
      <c r="ND273">
        <v>2079660</v>
      </c>
      <c r="NE273">
        <v>13181.8195</v>
      </c>
      <c r="NF273">
        <v>48454.995154500488</v>
      </c>
      <c r="NG273">
        <v>24332.491059506498</v>
      </c>
      <c r="NH273">
        <v>3455071.4617971415</v>
      </c>
      <c r="NI273">
        <v>15130.432000000001</v>
      </c>
      <c r="NJ273">
        <v>373780</v>
      </c>
      <c r="NK273">
        <v>21582.602970102005</v>
      </c>
      <c r="NL273">
        <v>412430</v>
      </c>
      <c r="NM273">
        <v>8234.2209849225001</v>
      </c>
      <c r="NN273">
        <v>228976.55724413932</v>
      </c>
      <c r="NO273">
        <v>20318.478412660068</v>
      </c>
      <c r="NP273">
        <v>156227.55839936069</v>
      </c>
      <c r="NQ273">
        <v>22018.242395615602</v>
      </c>
      <c r="NR273">
        <v>619348.39109374373</v>
      </c>
      <c r="NS273">
        <v>27792.333466636603</v>
      </c>
      <c r="NT273">
        <v>117280</v>
      </c>
      <c r="NU273">
        <v>15891.8928</v>
      </c>
      <c r="NV273">
        <v>500</v>
      </c>
      <c r="NW273">
        <v>10294.7655</v>
      </c>
      <c r="NX273">
        <v>57910</v>
      </c>
      <c r="NY273">
        <v>49584.145428334807</v>
      </c>
      <c r="NZ273">
        <v>171370</v>
      </c>
      <c r="OA273">
        <v>46746.060446288</v>
      </c>
      <c r="OB273">
        <v>100</v>
      </c>
      <c r="OC273">
        <v>14619.361650000001</v>
      </c>
      <c r="OD273">
        <v>2550</v>
      </c>
      <c r="OE273">
        <v>16800</v>
      </c>
      <c r="OF273">
        <v>34780</v>
      </c>
      <c r="OG273">
        <v>9719.3021351061652</v>
      </c>
      <c r="OH273">
        <v>28870</v>
      </c>
      <c r="OI273">
        <v>15871.439351432082</v>
      </c>
      <c r="OJ273">
        <v>240980</v>
      </c>
      <c r="OK273">
        <v>12700</v>
      </c>
      <c r="OL273">
        <v>6617680</v>
      </c>
      <c r="OM273">
        <v>13630.952787108778</v>
      </c>
      <c r="ON273">
        <v>21724.997827500218</v>
      </c>
      <c r="OO273">
        <v>58404.267</v>
      </c>
      <c r="OP273">
        <v>40</v>
      </c>
      <c r="OQ273">
        <v>77300</v>
      </c>
      <c r="OR273">
        <v>590</v>
      </c>
      <c r="OS273">
        <v>27005.2068</v>
      </c>
      <c r="OT273">
        <v>612740</v>
      </c>
      <c r="OU273">
        <v>29941.460067834003</v>
      </c>
      <c r="OV273">
        <v>37838.502111562462</v>
      </c>
      <c r="OW273">
        <v>14336.060099999999</v>
      </c>
      <c r="OX273">
        <v>4960</v>
      </c>
      <c r="OY273">
        <v>9744.7085999999999</v>
      </c>
      <c r="OZ273">
        <v>23330</v>
      </c>
      <c r="PA273">
        <v>4709.0913799999998</v>
      </c>
      <c r="PB273">
        <v>41150.995884900411</v>
      </c>
      <c r="PC273">
        <v>3085.0685800000001</v>
      </c>
      <c r="PD273">
        <v>23790</v>
      </c>
      <c r="PE273">
        <v>26400</v>
      </c>
      <c r="PF273">
        <v>359730</v>
      </c>
      <c r="PG273">
        <v>23334.652249999999</v>
      </c>
      <c r="PH273">
        <v>25590</v>
      </c>
      <c r="PI273">
        <v>5990</v>
      </c>
      <c r="PJ273">
        <v>3150</v>
      </c>
      <c r="PK273">
        <v>16000</v>
      </c>
      <c r="PL273">
        <v>100</v>
      </c>
      <c r="PM273">
        <v>30223.306614706798</v>
      </c>
      <c r="PN273">
        <v>310000</v>
      </c>
      <c r="PO273">
        <v>6409.6550023567997</v>
      </c>
      <c r="PP273">
        <v>497551.27207741619</v>
      </c>
      <c r="PS273">
        <v>8095.4065000084001</v>
      </c>
      <c r="PT273">
        <v>19981.49900092505</v>
      </c>
      <c r="PU273">
        <v>7300</v>
      </c>
      <c r="PV273">
        <v>34010</v>
      </c>
      <c r="PW273">
        <v>48450.0103007094</v>
      </c>
      <c r="PX273">
        <v>40</v>
      </c>
      <c r="PY273">
        <v>12130.43175</v>
      </c>
      <c r="PZ273">
        <v>64814.016203504048</v>
      </c>
      <c r="QA273">
        <v>19125.507566448003</v>
      </c>
      <c r="QB273">
        <v>6325.0015812503952</v>
      </c>
      <c r="QC273">
        <v>127165.8474176826</v>
      </c>
      <c r="QD273">
        <v>1107160</v>
      </c>
      <c r="QE273">
        <v>9012.8110500000003</v>
      </c>
      <c r="QF273">
        <v>8150</v>
      </c>
      <c r="QG273">
        <v>32600</v>
      </c>
      <c r="QH273">
        <v>110</v>
      </c>
      <c r="QI273">
        <v>27833.514820247099</v>
      </c>
      <c r="QJ273">
        <v>880</v>
      </c>
      <c r="QK273">
        <v>11806.059077419201</v>
      </c>
      <c r="QL273">
        <v>7560</v>
      </c>
      <c r="QM273">
        <v>51072</v>
      </c>
      <c r="QN273">
        <v>50</v>
      </c>
      <c r="QO273">
        <v>26716.218819430502</v>
      </c>
      <c r="QP273">
        <v>73571.006744786006</v>
      </c>
      <c r="QQ273">
        <v>77176.578219366143</v>
      </c>
      <c r="QR273">
        <v>11220</v>
      </c>
      <c r="QS273">
        <v>13076.007359241999</v>
      </c>
      <c r="QT273">
        <v>53880</v>
      </c>
      <c r="QW273">
        <v>10615.380000000001</v>
      </c>
      <c r="QX273">
        <v>280</v>
      </c>
      <c r="RA273">
        <v>19954.283455046501</v>
      </c>
      <c r="RB273">
        <v>314000</v>
      </c>
      <c r="RC273">
        <v>25400</v>
      </c>
      <c r="RD273">
        <v>120</v>
      </c>
      <c r="RE273">
        <v>5950</v>
      </c>
      <c r="RF273">
        <v>680</v>
      </c>
      <c r="RG273">
        <v>24608.6895</v>
      </c>
      <c r="RH273">
        <v>30049.507512376877</v>
      </c>
      <c r="RI273">
        <v>14471.344000000001</v>
      </c>
      <c r="RJ273">
        <v>100</v>
      </c>
      <c r="RK273">
        <v>31572.074392950006</v>
      </c>
      <c r="RL273">
        <v>1490</v>
      </c>
      <c r="RM273">
        <v>2900</v>
      </c>
      <c r="RN273">
        <v>5512090</v>
      </c>
      <c r="RO273">
        <v>21727.054800000002</v>
      </c>
      <c r="RP273">
        <v>95860</v>
      </c>
      <c r="RQ273">
        <v>7634.53647</v>
      </c>
      <c r="RR273">
        <v>5060</v>
      </c>
      <c r="RS273">
        <v>96633.671668800001</v>
      </c>
      <c r="RT273">
        <v>360</v>
      </c>
      <c r="RU273">
        <v>82189.734575255992</v>
      </c>
      <c r="RV273">
        <v>69670</v>
      </c>
      <c r="RW273">
        <v>27538.321491849343</v>
      </c>
      <c r="RX273">
        <v>190</v>
      </c>
      <c r="RY273">
        <v>15000.0015</v>
      </c>
      <c r="RZ273">
        <v>2923777.7076222291</v>
      </c>
      <c r="SA273">
        <v>6419.9869499999995</v>
      </c>
      <c r="SB273">
        <v>14430</v>
      </c>
      <c r="SC273">
        <v>38761.371956712726</v>
      </c>
      <c r="SD273">
        <v>670</v>
      </c>
      <c r="SE273">
        <v>12421.423199999999</v>
      </c>
      <c r="SF273">
        <v>8760</v>
      </c>
      <c r="SG273">
        <v>26566.436000000002</v>
      </c>
      <c r="SH273">
        <v>10</v>
      </c>
      <c r="SI273">
        <v>39054.89292269072</v>
      </c>
      <c r="SJ273">
        <v>666467.93335320672</v>
      </c>
      <c r="SK273">
        <v>37869.279528082792</v>
      </c>
      <c r="SL273">
        <v>20</v>
      </c>
      <c r="SM273">
        <v>3350</v>
      </c>
      <c r="SN273">
        <v>12020</v>
      </c>
      <c r="SO273">
        <v>9243.92</v>
      </c>
      <c r="SP273">
        <v>10</v>
      </c>
      <c r="SQ273">
        <v>24000</v>
      </c>
      <c r="SR273">
        <v>510</v>
      </c>
      <c r="SS273">
        <v>20201.162829354904</v>
      </c>
      <c r="ST273">
        <v>7200</v>
      </c>
      <c r="SU273">
        <v>7380</v>
      </c>
      <c r="SV273">
        <v>10</v>
      </c>
      <c r="SW273">
        <v>13217.300999999999</v>
      </c>
      <c r="SX273">
        <v>100</v>
      </c>
      <c r="SY273">
        <v>29687.287</v>
      </c>
      <c r="SZ273">
        <v>33580</v>
      </c>
      <c r="TA273">
        <v>17553.447306243754</v>
      </c>
      <c r="TB273">
        <v>928031.95359840232</v>
      </c>
      <c r="TC273">
        <v>1400</v>
      </c>
      <c r="TD273">
        <v>14540</v>
      </c>
      <c r="TE273">
        <v>26945.176000000003</v>
      </c>
      <c r="TF273">
        <v>100</v>
      </c>
      <c r="TG273">
        <v>26344.490072334986</v>
      </c>
      <c r="TH273">
        <v>1070</v>
      </c>
      <c r="TI273">
        <v>4560</v>
      </c>
      <c r="TJ273">
        <v>613220</v>
      </c>
      <c r="TK273">
        <v>7531.5187999999998</v>
      </c>
      <c r="TL273">
        <v>92210</v>
      </c>
      <c r="TM273">
        <v>13670.72775</v>
      </c>
      <c r="TN273">
        <v>389210</v>
      </c>
      <c r="TQ273">
        <v>12260.8665</v>
      </c>
      <c r="TR273">
        <v>48771.51219287805</v>
      </c>
      <c r="TS273">
        <v>6975.3387900000007</v>
      </c>
      <c r="TT273">
        <v>14420</v>
      </c>
      <c r="TU273">
        <v>102100</v>
      </c>
      <c r="TV273">
        <v>461240</v>
      </c>
      <c r="TW273">
        <v>13216.784</v>
      </c>
      <c r="TX273">
        <v>2730</v>
      </c>
      <c r="TY273">
        <v>27153.854299999999</v>
      </c>
      <c r="TZ273">
        <v>10519830.844050746</v>
      </c>
      <c r="UA273">
        <v>13334.318314823999</v>
      </c>
      <c r="UB273">
        <v>110</v>
      </c>
      <c r="UC273">
        <v>3270</v>
      </c>
      <c r="UD273">
        <v>412650</v>
      </c>
      <c r="UE273">
        <v>5973.3311999999996</v>
      </c>
      <c r="UF273">
        <v>1520</v>
      </c>
      <c r="UG273">
        <v>19436.856224447944</v>
      </c>
      <c r="UH273">
        <v>340050</v>
      </c>
      <c r="UI273">
        <v>23721.27900651675</v>
      </c>
      <c r="UJ273">
        <v>3480</v>
      </c>
      <c r="UK273">
        <v>5880</v>
      </c>
      <c r="UL273">
        <v>5020</v>
      </c>
      <c r="UM273">
        <v>4810</v>
      </c>
      <c r="UN273">
        <v>10</v>
      </c>
      <c r="UO273">
        <v>12963.775106187099</v>
      </c>
      <c r="UP273">
        <v>4630170</v>
      </c>
      <c r="UQ273">
        <v>17887.597724128726</v>
      </c>
      <c r="UR273">
        <v>3297756.1914614858</v>
      </c>
      <c r="US273">
        <v>3448.5717199999999</v>
      </c>
      <c r="UT273">
        <v>50</v>
      </c>
      <c r="UU273">
        <v>14170.499304237774</v>
      </c>
      <c r="UV273">
        <v>573310</v>
      </c>
      <c r="UW273">
        <v>25171.256600000001</v>
      </c>
      <c r="UX273">
        <v>1300</v>
      </c>
      <c r="UY273">
        <v>48912.711407903997</v>
      </c>
      <c r="UZ273">
        <v>354480</v>
      </c>
      <c r="VA273">
        <v>25767.702767680839</v>
      </c>
      <c r="VB273">
        <v>868820</v>
      </c>
      <c r="VC273">
        <v>6219.7449999999999</v>
      </c>
      <c r="VD273">
        <v>77670</v>
      </c>
      <c r="VE273">
        <v>36763.353669465461</v>
      </c>
      <c r="VF273">
        <v>248291.9751708025</v>
      </c>
      <c r="VG273">
        <v>2070</v>
      </c>
      <c r="VH273">
        <v>293580</v>
      </c>
      <c r="VI273">
        <v>30923.752269060002</v>
      </c>
      <c r="VJ273">
        <v>42152.064492645186</v>
      </c>
      <c r="VO273">
        <v>43237.196799999998</v>
      </c>
      <c r="VP273">
        <v>3160</v>
      </c>
      <c r="VQ273">
        <v>23079.038793</v>
      </c>
      <c r="VR273">
        <v>960</v>
      </c>
      <c r="VS273">
        <v>27264</v>
      </c>
      <c r="VT273">
        <v>32312.5</v>
      </c>
      <c r="VU273">
        <v>6090</v>
      </c>
      <c r="VV273">
        <v>600</v>
      </c>
      <c r="VW273">
        <v>3630</v>
      </c>
      <c r="VX273">
        <v>818050</v>
      </c>
      <c r="VY273">
        <v>15595.869205035</v>
      </c>
      <c r="VZ273">
        <v>41180</v>
      </c>
      <c r="WA273">
        <v>33645.644999999997</v>
      </c>
      <c r="WB273">
        <v>1120</v>
      </c>
      <c r="WC273">
        <v>9350</v>
      </c>
      <c r="WD273">
        <v>19690</v>
      </c>
      <c r="WE273">
        <v>42153.324575176499</v>
      </c>
      <c r="WF273">
        <v>50</v>
      </c>
      <c r="WG273">
        <v>7785.3520083152016</v>
      </c>
      <c r="WH273">
        <v>34576.498271175085</v>
      </c>
      <c r="WI273">
        <v>66656.097564115189</v>
      </c>
      <c r="WJ273">
        <v>1880</v>
      </c>
      <c r="WK273">
        <v>6199.1351290043594</v>
      </c>
      <c r="WL273">
        <v>3723326.74150097</v>
      </c>
      <c r="WM273">
        <v>5180</v>
      </c>
      <c r="WN273">
        <v>1587360</v>
      </c>
      <c r="WQ273">
        <v>16520.51525</v>
      </c>
      <c r="WR273">
        <v>15000</v>
      </c>
      <c r="WS273">
        <v>68584.806355098321</v>
      </c>
      <c r="WT273">
        <v>382773.33333333331</v>
      </c>
      <c r="WU273">
        <v>25973.710323752442</v>
      </c>
      <c r="WV273">
        <v>313407.0289430772</v>
      </c>
      <c r="WW273">
        <v>30967.853409486681</v>
      </c>
      <c r="WX273">
        <v>15360</v>
      </c>
      <c r="WY273">
        <v>101105.4875</v>
      </c>
      <c r="WZ273">
        <v>190820</v>
      </c>
      <c r="XA273">
        <v>57800</v>
      </c>
      <c r="XB273">
        <v>2014850</v>
      </c>
      <c r="XC273">
        <v>24100</v>
      </c>
      <c r="XD273">
        <v>5058040</v>
      </c>
      <c r="XE273">
        <v>9035.466407458247</v>
      </c>
      <c r="XF273">
        <v>1572.9995281001416</v>
      </c>
      <c r="XG273">
        <v>26236.032108563959</v>
      </c>
      <c r="XH273">
        <v>213000.08520003408</v>
      </c>
      <c r="XI273">
        <v>9517.0210499999994</v>
      </c>
      <c r="XJ273">
        <v>58820</v>
      </c>
      <c r="XK273">
        <v>14700</v>
      </c>
      <c r="XL273">
        <v>112370</v>
      </c>
      <c r="XM273">
        <v>32436.220275796564</v>
      </c>
      <c r="XN273">
        <v>48600</v>
      </c>
      <c r="XO273">
        <v>28130.055362795651</v>
      </c>
      <c r="XP273">
        <v>249270</v>
      </c>
      <c r="XQ273">
        <v>13641.267859986598</v>
      </c>
      <c r="XR273">
        <v>10</v>
      </c>
      <c r="XS273">
        <v>13551.654783621563</v>
      </c>
      <c r="XT273">
        <v>1776509.7949531933</v>
      </c>
      <c r="XU273">
        <v>7619.087737826887</v>
      </c>
      <c r="XV273">
        <v>66560</v>
      </c>
      <c r="XW273">
        <v>4401.4533073412867</v>
      </c>
      <c r="XX273">
        <v>49772.802986368974</v>
      </c>
      <c r="XY273">
        <v>10909.092000000001</v>
      </c>
      <c r="XZ273">
        <v>1099.999890000011</v>
      </c>
      <c r="YC273">
        <v>2660</v>
      </c>
      <c r="YD273">
        <v>40</v>
      </c>
      <c r="YE273">
        <v>6043.1058000000003</v>
      </c>
      <c r="YF273">
        <v>9130</v>
      </c>
      <c r="YG273">
        <v>10609.814601454991</v>
      </c>
      <c r="YH273">
        <v>272.99998635000065</v>
      </c>
      <c r="YI273">
        <v>62564.116641009998</v>
      </c>
      <c r="YJ273">
        <v>88691.830044360424</v>
      </c>
      <c r="YM273">
        <v>10216.14968558301</v>
      </c>
      <c r="YN273">
        <v>11400</v>
      </c>
      <c r="YO273">
        <v>13750</v>
      </c>
      <c r="YP273">
        <v>161560</v>
      </c>
      <c r="YQ273">
        <v>21110.554</v>
      </c>
      <c r="YR273">
        <v>297020</v>
      </c>
      <c r="YS273">
        <v>11989.180835281599</v>
      </c>
      <c r="YT273">
        <v>260765.97392340261</v>
      </c>
      <c r="YU273">
        <v>84100</v>
      </c>
      <c r="YV273">
        <v>642600</v>
      </c>
      <c r="YW273">
        <v>38246.850530212498</v>
      </c>
      <c r="YX273">
        <v>3230</v>
      </c>
      <c r="YY273">
        <v>24560.281862742351</v>
      </c>
      <c r="YZ273">
        <v>260</v>
      </c>
      <c r="ZA273">
        <v>10716.529957471801</v>
      </c>
      <c r="ZB273">
        <v>10250</v>
      </c>
      <c r="ZC273">
        <v>4550</v>
      </c>
      <c r="ZD273">
        <v>251050</v>
      </c>
      <c r="ZE273">
        <v>34613.101600000002</v>
      </c>
      <c r="ZF273">
        <v>20</v>
      </c>
      <c r="ZG273">
        <v>39634.141020712006</v>
      </c>
      <c r="ZH273">
        <v>24410</v>
      </c>
      <c r="ZI273">
        <v>47043.216226524593</v>
      </c>
      <c r="ZJ273">
        <v>24400</v>
      </c>
      <c r="ZK273">
        <v>8906.0142436355909</v>
      </c>
      <c r="ZL273">
        <v>21740</v>
      </c>
      <c r="ZM273">
        <v>3420</v>
      </c>
      <c r="ZN273">
        <v>108190</v>
      </c>
      <c r="ZO273">
        <v>20497.616999999998</v>
      </c>
      <c r="ZP273">
        <v>505400</v>
      </c>
      <c r="ZQ273">
        <v>37489.435735289931</v>
      </c>
      <c r="ZR273">
        <v>10</v>
      </c>
      <c r="ZS273">
        <v>20048.953759380001</v>
      </c>
      <c r="ZT273">
        <v>2050319.7071202784</v>
      </c>
      <c r="ZW273">
        <v>18717.3815</v>
      </c>
      <c r="ZX273">
        <v>3190</v>
      </c>
      <c r="ZY273">
        <v>5560.2361456561921</v>
      </c>
      <c r="ZZ273">
        <v>356347.2570155611</v>
      </c>
      <c r="AAA273">
        <v>152242.429</v>
      </c>
      <c r="AAB273">
        <v>88330</v>
      </c>
      <c r="AAC273">
        <v>8410.2501149219734</v>
      </c>
      <c r="AAD273">
        <v>2592685.8568245969</v>
      </c>
      <c r="AAE273">
        <v>18986.881997995817</v>
      </c>
      <c r="AAF273">
        <v>28405.601597125507</v>
      </c>
      <c r="AAG273">
        <v>28500</v>
      </c>
      <c r="AAH273">
        <v>613100</v>
      </c>
      <c r="AAI273">
        <v>9200</v>
      </c>
      <c r="AAJ273">
        <v>620</v>
      </c>
      <c r="AAM273">
        <v>27657.992949429601</v>
      </c>
      <c r="AAN273">
        <v>472962.5</v>
      </c>
      <c r="AAO273">
        <v>23430.488708312001</v>
      </c>
      <c r="AAP273">
        <v>38910</v>
      </c>
      <c r="AAQ273">
        <v>23094.474818364066</v>
      </c>
      <c r="AAR273">
        <v>154414.0511037008</v>
      </c>
      <c r="AAS273">
        <v>58087.016871927488</v>
      </c>
      <c r="AAT273">
        <v>1463.0006235169672</v>
      </c>
      <c r="AAU273">
        <v>16956.517500000002</v>
      </c>
      <c r="AAV273">
        <v>4933.5012333753084</v>
      </c>
      <c r="AAW273">
        <v>23800</v>
      </c>
      <c r="AAX273">
        <v>581790</v>
      </c>
      <c r="AAY273">
        <v>34850</v>
      </c>
      <c r="AAZ273">
        <v>40930</v>
      </c>
      <c r="ABA273">
        <v>4725.6236029231595</v>
      </c>
      <c r="ABB273">
        <v>446300</v>
      </c>
      <c r="ABC273">
        <v>19132.8125</v>
      </c>
      <c r="ABD273">
        <v>1349120</v>
      </c>
      <c r="ABE273">
        <v>19246.155450000002</v>
      </c>
      <c r="ABF273">
        <v>341520</v>
      </c>
      <c r="ABG273">
        <v>32260.581532467502</v>
      </c>
      <c r="ABH273">
        <v>10</v>
      </c>
      <c r="ABI273">
        <v>7650</v>
      </c>
      <c r="ABJ273">
        <v>567060</v>
      </c>
      <c r="ABK273">
        <v>6900</v>
      </c>
      <c r="ABL273">
        <v>175920</v>
      </c>
      <c r="ABM273">
        <v>9510.2848141235008</v>
      </c>
      <c r="ABN273">
        <v>3860</v>
      </c>
      <c r="ABO273">
        <v>7327.2701999999999</v>
      </c>
      <c r="ABP273">
        <v>65970</v>
      </c>
    </row>
    <row r="274" spans="1:744" x14ac:dyDescent="0.25">
      <c r="A274" s="6">
        <v>43438</v>
      </c>
      <c r="B274">
        <v>20486.246000000003</v>
      </c>
      <c r="C274">
        <v>16580</v>
      </c>
      <c r="D274">
        <v>7913.0415000000003</v>
      </c>
      <c r="E274">
        <v>10672.002668000667</v>
      </c>
      <c r="F274">
        <v>6890.8549199999998</v>
      </c>
      <c r="G274">
        <v>90890</v>
      </c>
      <c r="H274">
        <v>3500</v>
      </c>
      <c r="I274">
        <v>2054360</v>
      </c>
      <c r="J274">
        <v>6000</v>
      </c>
      <c r="K274">
        <v>89250</v>
      </c>
      <c r="L274">
        <v>12962.964</v>
      </c>
      <c r="M274">
        <v>30</v>
      </c>
      <c r="N274">
        <v>3030</v>
      </c>
      <c r="O274">
        <v>178880</v>
      </c>
      <c r="P274">
        <v>8037.2091476600008</v>
      </c>
      <c r="Q274">
        <v>140</v>
      </c>
      <c r="R274">
        <v>13347.684999999999</v>
      </c>
      <c r="S274">
        <v>7110</v>
      </c>
      <c r="T274">
        <v>1820</v>
      </c>
      <c r="U274">
        <v>2730</v>
      </c>
      <c r="V274">
        <v>5300</v>
      </c>
      <c r="W274">
        <v>3560</v>
      </c>
      <c r="X274">
        <v>40600</v>
      </c>
      <c r="Y274">
        <v>850</v>
      </c>
      <c r="Z274">
        <v>40792.434073446122</v>
      </c>
      <c r="AA274">
        <v>14.999992500003749</v>
      </c>
      <c r="AB274">
        <v>2460</v>
      </c>
      <c r="AC274">
        <v>110</v>
      </c>
      <c r="AD274">
        <v>42726.690124405002</v>
      </c>
      <c r="AE274">
        <v>1900</v>
      </c>
      <c r="AF274">
        <v>1800</v>
      </c>
      <c r="AG274">
        <v>2397430</v>
      </c>
      <c r="AJ274">
        <v>4826.5168000000003</v>
      </c>
      <c r="AK274">
        <v>25760</v>
      </c>
      <c r="AL274">
        <v>5140</v>
      </c>
      <c r="AM274">
        <v>82400</v>
      </c>
      <c r="AN274">
        <v>6780.9507684079999</v>
      </c>
      <c r="AO274">
        <v>10.500002496953094</v>
      </c>
      <c r="AP274">
        <v>15103.155200000001</v>
      </c>
      <c r="AQ274">
        <v>2878040</v>
      </c>
      <c r="AR274">
        <v>12300</v>
      </c>
      <c r="AS274">
        <v>451460</v>
      </c>
      <c r="AT274">
        <v>21400</v>
      </c>
      <c r="AU274">
        <v>618170</v>
      </c>
      <c r="AV274">
        <v>20530.225007846399</v>
      </c>
      <c r="AW274">
        <v>842341.0347745656</v>
      </c>
      <c r="AX274">
        <v>5320</v>
      </c>
      <c r="AY274">
        <v>1175640</v>
      </c>
      <c r="AZ274">
        <v>2680</v>
      </c>
      <c r="BA274">
        <v>400</v>
      </c>
      <c r="BB274">
        <v>28612.301093234568</v>
      </c>
      <c r="BC274">
        <v>32440</v>
      </c>
      <c r="BD274">
        <v>1620</v>
      </c>
      <c r="BE274">
        <v>63430</v>
      </c>
      <c r="BH274">
        <v>2720</v>
      </c>
      <c r="BI274">
        <v>1310</v>
      </c>
      <c r="BL274">
        <v>19441.548000000003</v>
      </c>
      <c r="BM274">
        <v>12100</v>
      </c>
      <c r="BN274">
        <v>24901.407971825</v>
      </c>
      <c r="BO274">
        <v>35260</v>
      </c>
      <c r="BR274">
        <v>7870</v>
      </c>
      <c r="BS274">
        <v>62090</v>
      </c>
      <c r="BT274">
        <v>52731.544170810383</v>
      </c>
      <c r="BU274">
        <v>1990</v>
      </c>
      <c r="BV274">
        <v>1540</v>
      </c>
      <c r="BW274">
        <v>1290820</v>
      </c>
      <c r="BX274">
        <v>21800.3668</v>
      </c>
      <c r="BY274">
        <v>50</v>
      </c>
      <c r="BZ274">
        <v>7388.8894799999998</v>
      </c>
      <c r="CA274">
        <v>1899514.648038828</v>
      </c>
      <c r="CB274">
        <v>11762.908300000001</v>
      </c>
      <c r="CC274">
        <v>87857.609159462721</v>
      </c>
      <c r="CF274">
        <v>16774.2153</v>
      </c>
      <c r="CG274">
        <v>209150</v>
      </c>
      <c r="CH274">
        <v>10253.203095102799</v>
      </c>
      <c r="CI274">
        <v>15690</v>
      </c>
      <c r="CJ274">
        <v>25972.925800000001</v>
      </c>
      <c r="CK274">
        <v>350</v>
      </c>
      <c r="CL274">
        <v>13523.22747</v>
      </c>
      <c r="CM274">
        <v>1820</v>
      </c>
      <c r="CN274">
        <v>14936.173200000001</v>
      </c>
      <c r="CO274">
        <v>240</v>
      </c>
      <c r="CP274">
        <v>9643.5278266910191</v>
      </c>
      <c r="CQ274">
        <v>5010</v>
      </c>
      <c r="CR274">
        <v>8300</v>
      </c>
      <c r="CS274">
        <v>947020</v>
      </c>
      <c r="CT274">
        <v>132566.55000000002</v>
      </c>
      <c r="CU274">
        <v>40</v>
      </c>
      <c r="CV274">
        <v>2873.0343311264</v>
      </c>
      <c r="CW274">
        <v>57870</v>
      </c>
      <c r="CZ274">
        <v>18329.500351276649</v>
      </c>
      <c r="DA274">
        <v>60480</v>
      </c>
      <c r="DB274">
        <v>8534.3856490117505</v>
      </c>
      <c r="DC274">
        <v>1956449.4891123723</v>
      </c>
      <c r="DD274">
        <v>3200</v>
      </c>
      <c r="DE274">
        <v>265560</v>
      </c>
      <c r="DF274">
        <v>59268.731062570201</v>
      </c>
      <c r="DG274">
        <v>172940</v>
      </c>
      <c r="DH274">
        <v>3770</v>
      </c>
      <c r="DI274">
        <v>2410</v>
      </c>
      <c r="DJ274">
        <v>8517.5234684249881</v>
      </c>
      <c r="DK274">
        <v>16587.998341200167</v>
      </c>
      <c r="DL274">
        <v>26181.067616749835</v>
      </c>
      <c r="DM274">
        <v>66890</v>
      </c>
      <c r="DN274">
        <v>26838.849000000002</v>
      </c>
      <c r="DO274">
        <v>600</v>
      </c>
      <c r="DP274">
        <v>15546.785007574801</v>
      </c>
      <c r="DQ274">
        <v>10</v>
      </c>
      <c r="DR274">
        <v>22523.3256</v>
      </c>
      <c r="DS274">
        <v>5010</v>
      </c>
      <c r="DT274">
        <v>6090</v>
      </c>
      <c r="DU274">
        <v>50</v>
      </c>
      <c r="DV274">
        <v>700</v>
      </c>
      <c r="DW274">
        <v>31050</v>
      </c>
      <c r="DX274">
        <v>5400</v>
      </c>
      <c r="DY274">
        <v>6927400</v>
      </c>
      <c r="DZ274">
        <v>19830.76084572</v>
      </c>
      <c r="EA274">
        <v>8323548.5341161173</v>
      </c>
      <c r="EB274">
        <v>22497.465705075898</v>
      </c>
      <c r="EC274">
        <v>41310</v>
      </c>
      <c r="EF274">
        <v>4030</v>
      </c>
      <c r="EG274">
        <v>326570</v>
      </c>
      <c r="EH274">
        <v>11291.66215</v>
      </c>
      <c r="EI274">
        <v>7704.0030816012331</v>
      </c>
      <c r="EJ274">
        <v>41228.378414064522</v>
      </c>
      <c r="EK274">
        <v>590</v>
      </c>
      <c r="EL274">
        <v>93688.578770625012</v>
      </c>
      <c r="EM274">
        <v>850850</v>
      </c>
      <c r="EN274">
        <v>6000</v>
      </c>
      <c r="EO274">
        <v>118800</v>
      </c>
      <c r="EP274">
        <v>14670.24868589335</v>
      </c>
      <c r="EQ274">
        <v>701011.46494942671</v>
      </c>
      <c r="ER274">
        <v>18650</v>
      </c>
      <c r="ES274">
        <v>190</v>
      </c>
      <c r="ET274">
        <v>11344.243200000001</v>
      </c>
      <c r="EU274">
        <v>204.33271388257967</v>
      </c>
      <c r="EV274">
        <v>9947.3639999999996</v>
      </c>
      <c r="EW274">
        <v>4580</v>
      </c>
      <c r="EX274">
        <v>5050</v>
      </c>
      <c r="EY274">
        <v>430920</v>
      </c>
      <c r="EZ274">
        <v>4969.3774969377</v>
      </c>
      <c r="FA274">
        <v>3937.9996062000396</v>
      </c>
      <c r="FB274">
        <v>26258.364295676416</v>
      </c>
      <c r="FC274">
        <v>339582.53513687855</v>
      </c>
      <c r="FD274">
        <v>6746.5309999999999</v>
      </c>
      <c r="FE274">
        <v>74220</v>
      </c>
      <c r="FF274">
        <v>2980</v>
      </c>
      <c r="FG274">
        <v>326910</v>
      </c>
      <c r="FH274">
        <v>32301.1120022496</v>
      </c>
      <c r="FI274">
        <v>2374250</v>
      </c>
      <c r="FL274">
        <v>14413.5044413503</v>
      </c>
      <c r="FM274">
        <v>205776.97942230207</v>
      </c>
      <c r="FN274">
        <v>86508.487999999998</v>
      </c>
      <c r="FO274">
        <v>350360</v>
      </c>
      <c r="FP274">
        <v>11150</v>
      </c>
      <c r="FQ274">
        <v>485860</v>
      </c>
      <c r="FT274">
        <v>5040</v>
      </c>
      <c r="FU274">
        <v>32080</v>
      </c>
      <c r="FV274">
        <v>3060</v>
      </c>
      <c r="FW274">
        <v>526040</v>
      </c>
      <c r="FX274">
        <v>13091.32885</v>
      </c>
      <c r="FY274">
        <v>21980</v>
      </c>
      <c r="FZ274">
        <v>48702.221704153737</v>
      </c>
      <c r="GA274">
        <v>16300</v>
      </c>
      <c r="GB274">
        <v>65256.8416539768</v>
      </c>
      <c r="GC274">
        <v>26210</v>
      </c>
      <c r="GD274">
        <v>10444.378111867263</v>
      </c>
      <c r="GE274">
        <v>9911.4866745754625</v>
      </c>
      <c r="GF274">
        <v>21150</v>
      </c>
      <c r="GG274">
        <v>351180</v>
      </c>
      <c r="GH274">
        <v>12077.1692</v>
      </c>
      <c r="GI274">
        <v>20010</v>
      </c>
      <c r="GJ274">
        <v>26502.24931600687</v>
      </c>
      <c r="GK274">
        <v>75250</v>
      </c>
      <c r="GL274">
        <v>9428.9886499999993</v>
      </c>
      <c r="GM274">
        <v>715750</v>
      </c>
      <c r="GP274">
        <v>9312.4402000000009</v>
      </c>
      <c r="GQ274">
        <v>70</v>
      </c>
      <c r="GR274">
        <v>18276.788969670004</v>
      </c>
      <c r="GS274">
        <v>112076.57993968649</v>
      </c>
      <c r="GT274">
        <v>16400</v>
      </c>
      <c r="GU274">
        <v>675980</v>
      </c>
      <c r="GV274">
        <v>6000</v>
      </c>
      <c r="GW274">
        <v>119290</v>
      </c>
      <c r="GX274">
        <v>24116.7084</v>
      </c>
      <c r="GY274">
        <v>910300</v>
      </c>
      <c r="GZ274">
        <v>13120</v>
      </c>
      <c r="HA274">
        <v>1108125</v>
      </c>
      <c r="HB274">
        <v>11307.6965653848</v>
      </c>
      <c r="HC274">
        <v>1080</v>
      </c>
      <c r="HD274">
        <v>24963.191573436306</v>
      </c>
      <c r="HE274">
        <v>47640</v>
      </c>
      <c r="HF274">
        <v>15968.851957252877</v>
      </c>
      <c r="HG274">
        <v>27129.220131772534</v>
      </c>
      <c r="HH274">
        <v>12217.38825</v>
      </c>
      <c r="HI274">
        <v>298597.57464939367</v>
      </c>
      <c r="HJ274">
        <v>15476.19125</v>
      </c>
      <c r="HK274">
        <v>304.49998477500077</v>
      </c>
      <c r="HL274">
        <v>16586.915399999998</v>
      </c>
      <c r="HM274">
        <v>4057380</v>
      </c>
      <c r="HN274">
        <v>22304.342250000002</v>
      </c>
      <c r="HO274">
        <v>1433072.8582682146</v>
      </c>
      <c r="HP274">
        <v>89153.305161307784</v>
      </c>
      <c r="HQ274">
        <v>4367.9982528006994</v>
      </c>
      <c r="HR274">
        <v>6909.0915999999997</v>
      </c>
      <c r="HS274">
        <v>17621.998237800177</v>
      </c>
      <c r="HT274">
        <v>29344.109181491101</v>
      </c>
      <c r="HU274">
        <v>79306.49603467519</v>
      </c>
      <c r="HV274">
        <v>18355.945169692899</v>
      </c>
      <c r="HW274">
        <v>34230</v>
      </c>
      <c r="HX274">
        <v>14307.0759</v>
      </c>
      <c r="HY274">
        <v>19100</v>
      </c>
      <c r="ID274">
        <v>5000</v>
      </c>
      <c r="IE274">
        <v>397430</v>
      </c>
      <c r="IF274">
        <v>11668.547500000001</v>
      </c>
      <c r="IG274">
        <v>17260</v>
      </c>
      <c r="IH274">
        <v>2456.31122</v>
      </c>
      <c r="II274">
        <v>29993.593401409453</v>
      </c>
      <c r="IJ274">
        <v>1840</v>
      </c>
      <c r="IK274">
        <v>126150</v>
      </c>
      <c r="IL274">
        <v>36100</v>
      </c>
      <c r="IM274">
        <v>2330570</v>
      </c>
      <c r="IN274">
        <v>6040</v>
      </c>
      <c r="IO274">
        <v>149190</v>
      </c>
      <c r="IP274">
        <v>19595.866276123201</v>
      </c>
      <c r="IQ274">
        <v>456970</v>
      </c>
      <c r="IR274">
        <v>21282.868287061196</v>
      </c>
      <c r="IS274">
        <v>179320.48027474718</v>
      </c>
      <c r="IT274">
        <v>78420.469700000001</v>
      </c>
      <c r="IU274">
        <v>20</v>
      </c>
      <c r="IV274">
        <v>19583.325499999999</v>
      </c>
      <c r="IW274">
        <v>323844.12953765184</v>
      </c>
      <c r="IX274">
        <v>242069.40840780002</v>
      </c>
      <c r="IY274">
        <v>32320</v>
      </c>
      <c r="IZ274">
        <v>67900</v>
      </c>
      <c r="JA274">
        <v>257820</v>
      </c>
      <c r="JB274">
        <v>32365.442063372469</v>
      </c>
      <c r="JC274">
        <v>69599.965200017396</v>
      </c>
      <c r="JD274">
        <v>15520.961552096</v>
      </c>
      <c r="JE274">
        <v>44428.995557100447</v>
      </c>
      <c r="JF274">
        <v>37880.515691873996</v>
      </c>
      <c r="JG274">
        <v>50960</v>
      </c>
      <c r="JH274">
        <v>15150</v>
      </c>
      <c r="JI274">
        <v>980550</v>
      </c>
      <c r="JJ274">
        <v>131743.3713</v>
      </c>
      <c r="JK274">
        <v>517240</v>
      </c>
      <c r="JL274">
        <v>15121.0488</v>
      </c>
      <c r="JM274">
        <v>273740</v>
      </c>
      <c r="JN274">
        <v>55383.635273898202</v>
      </c>
      <c r="JO274">
        <v>603600</v>
      </c>
      <c r="JP274">
        <v>13479.226200000001</v>
      </c>
      <c r="JQ274">
        <v>4620</v>
      </c>
      <c r="JR274">
        <v>16150</v>
      </c>
      <c r="JS274">
        <v>6350</v>
      </c>
      <c r="JT274">
        <v>11278.07371871635</v>
      </c>
      <c r="JU274">
        <v>55307.994469200552</v>
      </c>
      <c r="JV274">
        <v>16130.440794862101</v>
      </c>
      <c r="JW274">
        <v>22999.991427275294</v>
      </c>
      <c r="JX274">
        <v>3200</v>
      </c>
      <c r="JY274">
        <v>256490</v>
      </c>
      <c r="JZ274">
        <v>18900</v>
      </c>
      <c r="KA274">
        <v>100</v>
      </c>
      <c r="KD274">
        <v>14900</v>
      </c>
      <c r="KE274">
        <v>151460</v>
      </c>
      <c r="KF274">
        <v>11150</v>
      </c>
      <c r="KG274">
        <v>215850</v>
      </c>
      <c r="KH274">
        <v>48132.216867556803</v>
      </c>
      <c r="KI274">
        <v>65740</v>
      </c>
      <c r="KJ274">
        <v>2150</v>
      </c>
      <c r="KK274">
        <v>243710</v>
      </c>
      <c r="KL274">
        <v>15438.678847088</v>
      </c>
      <c r="KM274">
        <v>19260</v>
      </c>
      <c r="KN274">
        <v>141372.3881266274</v>
      </c>
      <c r="KO274">
        <v>2970</v>
      </c>
      <c r="KP274">
        <v>22793.399999999998</v>
      </c>
      <c r="KQ274">
        <v>83330</v>
      </c>
      <c r="KR274">
        <v>22400</v>
      </c>
      <c r="KS274">
        <v>5329380</v>
      </c>
      <c r="KT274">
        <v>28394.562755679999</v>
      </c>
      <c r="KU274">
        <v>2190</v>
      </c>
      <c r="KV274">
        <v>24600</v>
      </c>
      <c r="KW274">
        <v>38000</v>
      </c>
      <c r="KX274">
        <v>15600</v>
      </c>
      <c r="KY274">
        <v>3482852</v>
      </c>
      <c r="KZ274">
        <v>27800</v>
      </c>
      <c r="LA274">
        <v>2885160</v>
      </c>
      <c r="LO274">
        <v>44374.7305862598</v>
      </c>
      <c r="LP274">
        <v>135900</v>
      </c>
      <c r="LQ274">
        <v>19777.313719812602</v>
      </c>
      <c r="LR274">
        <v>5010</v>
      </c>
      <c r="LS274">
        <v>19770.094709649002</v>
      </c>
      <c r="LT274">
        <v>203619.05090476273</v>
      </c>
      <c r="LU274">
        <v>14804.6875</v>
      </c>
      <c r="LV274">
        <v>229862.39999999999</v>
      </c>
      <c r="LW274">
        <v>9090.91</v>
      </c>
      <c r="LX274">
        <v>7556.9992443000756</v>
      </c>
      <c r="LY274">
        <v>26749.993312500003</v>
      </c>
      <c r="LZ274">
        <v>275456.0688640172</v>
      </c>
      <c r="MA274">
        <v>18205.141499999998</v>
      </c>
      <c r="MB274">
        <v>107220</v>
      </c>
      <c r="MC274">
        <v>20212.846468526252</v>
      </c>
      <c r="MD274">
        <v>349954.00133347692</v>
      </c>
      <c r="ME274">
        <v>279900</v>
      </c>
      <c r="MF274">
        <v>540</v>
      </c>
      <c r="MG274">
        <v>5550</v>
      </c>
      <c r="MH274">
        <v>1766690</v>
      </c>
      <c r="MI274">
        <v>81023.789999999994</v>
      </c>
      <c r="MJ274">
        <v>700280</v>
      </c>
      <c r="MK274">
        <v>64436.345195257505</v>
      </c>
      <c r="ML274">
        <v>29267.507316876829</v>
      </c>
      <c r="MM274">
        <v>20294.263708186001</v>
      </c>
      <c r="MN274">
        <v>393928.06336577289</v>
      </c>
      <c r="MO274">
        <v>19099.101199999997</v>
      </c>
      <c r="MP274">
        <v>93584.089705750142</v>
      </c>
      <c r="MQ274">
        <v>14184.096453975</v>
      </c>
      <c r="MR274">
        <v>353591.78614401427</v>
      </c>
      <c r="MS274">
        <v>31700</v>
      </c>
      <c r="MT274">
        <v>2077930</v>
      </c>
      <c r="MU274">
        <v>52483.692304792326</v>
      </c>
      <c r="MV274">
        <v>137912.5</v>
      </c>
      <c r="MW274">
        <v>6960</v>
      </c>
      <c r="MX274">
        <v>52090</v>
      </c>
      <c r="MY274">
        <v>41148.114750000001</v>
      </c>
      <c r="MZ274">
        <v>420180</v>
      </c>
      <c r="NA274">
        <v>66289.075200000007</v>
      </c>
      <c r="NB274">
        <v>710</v>
      </c>
      <c r="NC274">
        <v>31761.869700000003</v>
      </c>
      <c r="ND274">
        <v>3729070</v>
      </c>
      <c r="NE274">
        <v>13454.5468</v>
      </c>
      <c r="NF274">
        <v>5807.9994192000586</v>
      </c>
      <c r="NG274">
        <v>24291.249549236149</v>
      </c>
      <c r="NH274">
        <v>2487793.9004882439</v>
      </c>
      <c r="NI274">
        <v>15366.845000000001</v>
      </c>
      <c r="NJ274">
        <v>163010</v>
      </c>
      <c r="NK274">
        <v>21019.578544794997</v>
      </c>
      <c r="NL274">
        <v>208780</v>
      </c>
      <c r="NM274">
        <v>8274.1929314512508</v>
      </c>
      <c r="NN274">
        <v>181815.04545376136</v>
      </c>
      <c r="NO274">
        <v>20472.991556482579</v>
      </c>
      <c r="NP274">
        <v>17317.856473580956</v>
      </c>
      <c r="NQ274">
        <v>21749.727244449561</v>
      </c>
      <c r="NR274">
        <v>537471.95261181775</v>
      </c>
      <c r="NS274">
        <v>27908.13485608092</v>
      </c>
      <c r="NT274">
        <v>143490</v>
      </c>
      <c r="NU274">
        <v>15608.108999999999</v>
      </c>
      <c r="NV274">
        <v>2320</v>
      </c>
      <c r="NY274">
        <v>49160.349313562707</v>
      </c>
      <c r="NZ274">
        <v>209340</v>
      </c>
      <c r="OA274">
        <v>48951.063297528002</v>
      </c>
      <c r="OB274">
        <v>100</v>
      </c>
      <c r="OC274">
        <v>14477.426100000001</v>
      </c>
      <c r="OD274">
        <v>17530</v>
      </c>
      <c r="OE274">
        <v>16800</v>
      </c>
      <c r="OF274">
        <v>31930</v>
      </c>
      <c r="OG274">
        <v>9765.3651784005087</v>
      </c>
      <c r="OH274">
        <v>1620</v>
      </c>
      <c r="OI274">
        <v>15871.439351432082</v>
      </c>
      <c r="OJ274">
        <v>245960</v>
      </c>
      <c r="OK274">
        <v>12800</v>
      </c>
      <c r="OL274">
        <v>5838070</v>
      </c>
      <c r="OM274">
        <v>13630.952787108778</v>
      </c>
      <c r="ON274">
        <v>3145.9996854000315</v>
      </c>
      <c r="OO274">
        <v>59744.692800000004</v>
      </c>
      <c r="OP274">
        <v>50</v>
      </c>
      <c r="OQ274">
        <v>77199.998399999997</v>
      </c>
      <c r="OR274">
        <v>10</v>
      </c>
      <c r="OS274">
        <v>27241.266299999999</v>
      </c>
      <c r="OT274">
        <v>644230</v>
      </c>
      <c r="OU274">
        <v>29132.231417352003</v>
      </c>
      <c r="OV274">
        <v>16447.761695130514</v>
      </c>
      <c r="OW274">
        <v>13524.584999999999</v>
      </c>
      <c r="OX274">
        <v>410</v>
      </c>
      <c r="OY274">
        <v>9138.5784000000003</v>
      </c>
      <c r="OZ274">
        <v>35270</v>
      </c>
      <c r="PA274">
        <v>4727.2731999999996</v>
      </c>
      <c r="PB274">
        <v>45440.995455900455</v>
      </c>
      <c r="PC274">
        <v>3085.0685800000001</v>
      </c>
      <c r="PD274">
        <v>104040</v>
      </c>
      <c r="PE274">
        <v>26500</v>
      </c>
      <c r="PF274">
        <v>669570</v>
      </c>
      <c r="PG274">
        <v>23287.127499999999</v>
      </c>
      <c r="PH274">
        <v>41680</v>
      </c>
      <c r="PI274">
        <v>5610</v>
      </c>
      <c r="PJ274">
        <v>150</v>
      </c>
      <c r="PK274">
        <v>16900</v>
      </c>
      <c r="PL274">
        <v>4250</v>
      </c>
      <c r="PM274">
        <v>30178.0621437267</v>
      </c>
      <c r="PN274">
        <v>384370</v>
      </c>
      <c r="PO274">
        <v>6390.8030758792802</v>
      </c>
      <c r="PP274">
        <v>432528.73968733358</v>
      </c>
      <c r="PS274">
        <v>7995.3509140532415</v>
      </c>
      <c r="PT274">
        <v>10520.999473950025</v>
      </c>
      <c r="PU274">
        <v>7000</v>
      </c>
      <c r="PV274">
        <v>32160</v>
      </c>
      <c r="PW274">
        <v>51944.455488090003</v>
      </c>
      <c r="PX274">
        <v>20</v>
      </c>
      <c r="PY274">
        <v>11826.084000000001</v>
      </c>
      <c r="PZ274">
        <v>9441.502360375589</v>
      </c>
      <c r="QA274">
        <v>19125.507566448003</v>
      </c>
      <c r="QB274">
        <v>19860.504965126242</v>
      </c>
      <c r="QC274">
        <v>130512.31708656898</v>
      </c>
      <c r="QD274">
        <v>1001800</v>
      </c>
      <c r="QE274">
        <v>8882.1905999999999</v>
      </c>
      <c r="QF274">
        <v>5040</v>
      </c>
      <c r="QG274">
        <v>32600</v>
      </c>
      <c r="QH274">
        <v>1870</v>
      </c>
      <c r="QI274">
        <v>27923.590919989001</v>
      </c>
      <c r="QJ274">
        <v>3210</v>
      </c>
      <c r="QK274">
        <v>11683.504830940801</v>
      </c>
      <c r="QL274">
        <v>5170</v>
      </c>
      <c r="QM274">
        <v>53760</v>
      </c>
      <c r="QN274">
        <v>16110</v>
      </c>
      <c r="QO274">
        <v>27168.2698992855</v>
      </c>
      <c r="QP274">
        <v>111449.55915415617</v>
      </c>
      <c r="QQ274">
        <v>77176.578219366143</v>
      </c>
      <c r="QR274">
        <v>2400</v>
      </c>
      <c r="QS274">
        <v>13155.7391114325</v>
      </c>
      <c r="QT274">
        <v>66200</v>
      </c>
      <c r="QU274">
        <v>35300</v>
      </c>
      <c r="QV274">
        <v>10</v>
      </c>
      <c r="QW274">
        <v>10526.9185</v>
      </c>
      <c r="QX274">
        <v>80</v>
      </c>
      <c r="QY274">
        <v>74433.359000000011</v>
      </c>
      <c r="QZ274">
        <v>220</v>
      </c>
      <c r="RA274">
        <v>19954.283455046501</v>
      </c>
      <c r="RB274">
        <v>242400</v>
      </c>
      <c r="RE274">
        <v>6000</v>
      </c>
      <c r="RF274">
        <v>4600</v>
      </c>
      <c r="RG274">
        <v>24782.602500000001</v>
      </c>
      <c r="RH274">
        <v>575.00014375003593</v>
      </c>
      <c r="RI274">
        <v>14471.344000000001</v>
      </c>
      <c r="RJ274">
        <v>10</v>
      </c>
      <c r="RK274">
        <v>31572.074392950006</v>
      </c>
      <c r="RL274">
        <v>3240</v>
      </c>
      <c r="RM274">
        <v>2810</v>
      </c>
      <c r="RN274">
        <v>2423290</v>
      </c>
      <c r="RO274">
        <v>20774.113799999999</v>
      </c>
      <c r="RP274">
        <v>12400</v>
      </c>
      <c r="RQ274">
        <v>7904.2094999999999</v>
      </c>
      <c r="RR274">
        <v>6960</v>
      </c>
      <c r="RS274">
        <v>96150.503310455999</v>
      </c>
      <c r="RT274">
        <v>1220</v>
      </c>
      <c r="RU274">
        <v>81994.044731029207</v>
      </c>
      <c r="RV274">
        <v>205210</v>
      </c>
      <c r="RW274">
        <v>27538.321491849343</v>
      </c>
      <c r="RX274">
        <v>1550</v>
      </c>
      <c r="RY274">
        <v>15181.8197</v>
      </c>
      <c r="RZ274">
        <v>2739989.7260010275</v>
      </c>
      <c r="SA274">
        <v>6419.9869499999995</v>
      </c>
      <c r="SB274">
        <v>43470</v>
      </c>
      <c r="SC274">
        <v>39127.909752993692</v>
      </c>
      <c r="SD274">
        <v>4350</v>
      </c>
      <c r="SE274">
        <v>12333.328</v>
      </c>
      <c r="SF274">
        <v>5690</v>
      </c>
      <c r="SG274">
        <v>26749.6528</v>
      </c>
      <c r="SH274">
        <v>2310</v>
      </c>
      <c r="SI274">
        <v>39361.377508406906</v>
      </c>
      <c r="SJ274">
        <v>1112286.8887713111</v>
      </c>
      <c r="SK274">
        <v>38703.985225337521</v>
      </c>
      <c r="SL274">
        <v>10</v>
      </c>
      <c r="SM274">
        <v>3300</v>
      </c>
      <c r="SN274">
        <v>43100</v>
      </c>
      <c r="SQ274">
        <v>24000</v>
      </c>
      <c r="SR274">
        <v>1060</v>
      </c>
      <c r="SS274">
        <v>19938.810065337311</v>
      </c>
      <c r="ST274">
        <v>14100</v>
      </c>
      <c r="SU274">
        <v>6910</v>
      </c>
      <c r="SV274">
        <v>10</v>
      </c>
      <c r="SW274">
        <v>13217.300999999999</v>
      </c>
      <c r="SX274">
        <v>1370</v>
      </c>
      <c r="SY274">
        <v>29025.468500000003</v>
      </c>
      <c r="SZ274">
        <v>23010</v>
      </c>
      <c r="TA274">
        <v>17787.493270326999</v>
      </c>
      <c r="TB274">
        <v>928892.95355535229</v>
      </c>
      <c r="TC274">
        <v>1410</v>
      </c>
      <c r="TD274">
        <v>17880</v>
      </c>
      <c r="TE274">
        <v>25976.257000000001</v>
      </c>
      <c r="TF274">
        <v>9010</v>
      </c>
      <c r="TG274">
        <v>26514.454524414567</v>
      </c>
      <c r="TH274">
        <v>15060</v>
      </c>
      <c r="TI274">
        <v>4560</v>
      </c>
      <c r="TJ274">
        <v>620650</v>
      </c>
      <c r="TK274">
        <v>7513.69272</v>
      </c>
      <c r="TL274">
        <v>61030</v>
      </c>
      <c r="TM274">
        <v>13531.7034</v>
      </c>
      <c r="TN274">
        <v>617630</v>
      </c>
      <c r="TQ274">
        <v>12391.30125</v>
      </c>
      <c r="TR274">
        <v>91137.522784380693</v>
      </c>
      <c r="TS274">
        <v>6957.3842500000001</v>
      </c>
      <c r="TT274">
        <v>24000</v>
      </c>
      <c r="TU274">
        <v>102000</v>
      </c>
      <c r="TV274">
        <v>966490</v>
      </c>
      <c r="TW274">
        <v>13216.784</v>
      </c>
      <c r="TX274">
        <v>2210</v>
      </c>
      <c r="TY274">
        <v>26615.392599999999</v>
      </c>
      <c r="TZ274">
        <v>5604116.3187651047</v>
      </c>
      <c r="UA274">
        <v>12479.554320284</v>
      </c>
      <c r="UB274">
        <v>110</v>
      </c>
      <c r="UC274">
        <v>3150</v>
      </c>
      <c r="UD274">
        <v>675100</v>
      </c>
      <c r="UE274">
        <v>5973.3311999999996</v>
      </c>
      <c r="UF274">
        <v>6490</v>
      </c>
      <c r="UG274">
        <v>19895.272644835866</v>
      </c>
      <c r="UH274">
        <v>544290</v>
      </c>
      <c r="UI274">
        <v>23500.410486902998</v>
      </c>
      <c r="UJ274">
        <v>3330</v>
      </c>
      <c r="UK274">
        <v>5890</v>
      </c>
      <c r="UL274">
        <v>460</v>
      </c>
      <c r="UM274">
        <v>4810</v>
      </c>
      <c r="UN274">
        <v>550</v>
      </c>
      <c r="UO274">
        <v>12448.968152511799</v>
      </c>
      <c r="UP274">
        <v>3088160</v>
      </c>
      <c r="UQ274">
        <v>18655.4996466292</v>
      </c>
      <c r="UR274">
        <v>1538823.5693176566</v>
      </c>
      <c r="UU274">
        <v>14170.499304237774</v>
      </c>
      <c r="UV274">
        <v>479800</v>
      </c>
      <c r="UW274">
        <v>24884.132000000001</v>
      </c>
      <c r="UX274">
        <v>3920</v>
      </c>
      <c r="UY274">
        <v>49584.062348796797</v>
      </c>
      <c r="UZ274">
        <v>719660</v>
      </c>
      <c r="VA274">
        <v>25856.864368953095</v>
      </c>
      <c r="VB274">
        <v>760830</v>
      </c>
      <c r="VC274">
        <v>6219.7449999999999</v>
      </c>
      <c r="VD274">
        <v>38110</v>
      </c>
      <c r="VE274">
        <v>36336.864647777918</v>
      </c>
      <c r="VF274">
        <v>324730.96752690326</v>
      </c>
      <c r="VG274">
        <v>2070</v>
      </c>
      <c r="VH274">
        <v>589790</v>
      </c>
      <c r="VI274">
        <v>30688.888327776003</v>
      </c>
      <c r="VJ274">
        <v>49956.583100222822</v>
      </c>
      <c r="VK274">
        <v>24600</v>
      </c>
      <c r="VL274">
        <v>460</v>
      </c>
      <c r="VO274">
        <v>42947.661999999997</v>
      </c>
      <c r="VP274">
        <v>2100</v>
      </c>
      <c r="VQ274">
        <v>23079.038793</v>
      </c>
      <c r="VR274">
        <v>140</v>
      </c>
      <c r="VS274">
        <v>27200</v>
      </c>
      <c r="VT274">
        <v>55343.75</v>
      </c>
      <c r="VW274">
        <v>3900</v>
      </c>
      <c r="VX274">
        <v>204180</v>
      </c>
      <c r="VY274">
        <v>15239.3921946342</v>
      </c>
      <c r="VZ274">
        <v>7760</v>
      </c>
      <c r="WA274">
        <v>32725.823606783997</v>
      </c>
      <c r="WB274">
        <v>140</v>
      </c>
      <c r="WC274">
        <v>9460</v>
      </c>
      <c r="WD274">
        <v>118310</v>
      </c>
      <c r="WE274">
        <v>44019.362779979994</v>
      </c>
      <c r="WF274">
        <v>70</v>
      </c>
      <c r="WG274">
        <v>7749.9640446410403</v>
      </c>
      <c r="WH274">
        <v>54022.497298875132</v>
      </c>
      <c r="WI274">
        <v>66656.097564115189</v>
      </c>
      <c r="WJ274">
        <v>240</v>
      </c>
      <c r="WK274">
        <v>6277.0572186147501</v>
      </c>
      <c r="WL274">
        <v>5166164.0750753628</v>
      </c>
      <c r="WM274">
        <v>5250</v>
      </c>
      <c r="WN274">
        <v>4295140</v>
      </c>
      <c r="WO274">
        <v>49800</v>
      </c>
      <c r="WP274">
        <v>60</v>
      </c>
      <c r="WQ274">
        <v>16476.925500000001</v>
      </c>
      <c r="WR274">
        <v>19000</v>
      </c>
      <c r="WS274">
        <v>68297.239032854734</v>
      </c>
      <c r="WT274">
        <v>368306.66666666669</v>
      </c>
      <c r="WU274">
        <v>25973.710323752442</v>
      </c>
      <c r="WV274">
        <v>501167.92273451324</v>
      </c>
      <c r="WW274">
        <v>30525.455503636873</v>
      </c>
      <c r="WX274">
        <v>12160</v>
      </c>
      <c r="WY274">
        <v>96863.989000000001</v>
      </c>
      <c r="WZ274">
        <v>62390</v>
      </c>
      <c r="XA274">
        <v>57600</v>
      </c>
      <c r="XB274">
        <v>1367410</v>
      </c>
      <c r="XC274">
        <v>23900</v>
      </c>
      <c r="XD274">
        <v>4049780</v>
      </c>
      <c r="XE274">
        <v>8759.5743034137195</v>
      </c>
      <c r="XF274">
        <v>5017.9984946004515</v>
      </c>
      <c r="XG274">
        <v>26393.60587498176</v>
      </c>
      <c r="XH274">
        <v>197028.07881123153</v>
      </c>
      <c r="XI274">
        <v>9517.0210499999994</v>
      </c>
      <c r="XJ274">
        <v>133370</v>
      </c>
      <c r="XK274">
        <v>14950</v>
      </c>
      <c r="XL274">
        <v>66800</v>
      </c>
      <c r="XM274">
        <v>32671.265350258858</v>
      </c>
      <c r="XN274">
        <v>48220</v>
      </c>
      <c r="XO274">
        <v>28570.96532146016</v>
      </c>
      <c r="XP274">
        <v>396750</v>
      </c>
      <c r="XS274">
        <v>13639.939179606066</v>
      </c>
      <c r="XT274">
        <v>1396907.834694193</v>
      </c>
      <c r="XU274">
        <v>7636.6432395269476</v>
      </c>
      <c r="XV274">
        <v>115560</v>
      </c>
      <c r="XW274">
        <v>4401.4533073412867</v>
      </c>
      <c r="XX274">
        <v>45571.682734301692</v>
      </c>
      <c r="XY274">
        <v>10636.3647</v>
      </c>
      <c r="XZ274">
        <v>4036.9995963000406</v>
      </c>
      <c r="YC274">
        <v>2510</v>
      </c>
      <c r="YD274">
        <v>4010</v>
      </c>
      <c r="YE274">
        <v>6087.2805500000004</v>
      </c>
      <c r="YF274">
        <v>5240</v>
      </c>
      <c r="YG274">
        <v>10185.422017396791</v>
      </c>
      <c r="YH274">
        <v>4514.9997742500109</v>
      </c>
      <c r="YI274">
        <v>59487.192871779989</v>
      </c>
      <c r="YJ274">
        <v>61532.236155262253</v>
      </c>
      <c r="YM274">
        <v>10216.14968558301</v>
      </c>
      <c r="YN274">
        <v>5390</v>
      </c>
      <c r="YO274">
        <v>14150</v>
      </c>
      <c r="YP274">
        <v>37271730</v>
      </c>
      <c r="YQ274">
        <v>20886.92525</v>
      </c>
      <c r="YR274">
        <v>363260</v>
      </c>
      <c r="YS274">
        <v>11989.180835281599</v>
      </c>
      <c r="YT274">
        <v>226555.97734440226</v>
      </c>
      <c r="YU274">
        <v>84100</v>
      </c>
      <c r="YV274">
        <v>1138470</v>
      </c>
      <c r="YW274">
        <v>38246.850530212498</v>
      </c>
      <c r="YX274">
        <v>1250</v>
      </c>
      <c r="YY274">
        <v>24150.184391935894</v>
      </c>
      <c r="YZ274">
        <v>40</v>
      </c>
      <c r="ZA274">
        <v>10578.548885058</v>
      </c>
      <c r="ZB274">
        <v>12400</v>
      </c>
      <c r="ZC274">
        <v>4540</v>
      </c>
      <c r="ZD274">
        <v>428300</v>
      </c>
      <c r="ZE274">
        <v>33363.698199999999</v>
      </c>
      <c r="ZF274">
        <v>72970</v>
      </c>
      <c r="ZG274">
        <v>40233.261757071596</v>
      </c>
      <c r="ZH274">
        <v>10690</v>
      </c>
      <c r="ZI274">
        <v>46687.501926134995</v>
      </c>
      <c r="ZJ274">
        <v>13900</v>
      </c>
      <c r="ZK274">
        <v>8865.1609672886389</v>
      </c>
      <c r="ZL274">
        <v>18370</v>
      </c>
      <c r="ZM274">
        <v>3400</v>
      </c>
      <c r="ZN274">
        <v>89390</v>
      </c>
      <c r="ZO274">
        <v>20497.616999999998</v>
      </c>
      <c r="ZP274">
        <v>545780</v>
      </c>
      <c r="ZQ274">
        <v>37489.435735289931</v>
      </c>
      <c r="ZR274">
        <v>41100</v>
      </c>
      <c r="ZS274">
        <v>19970.330411303999</v>
      </c>
      <c r="ZT274">
        <v>2035794.7596594286</v>
      </c>
      <c r="ZU274">
        <v>14535.393377971657</v>
      </c>
      <c r="ZV274">
        <v>129.6000829440531</v>
      </c>
      <c r="ZW274">
        <v>18489.120750000002</v>
      </c>
      <c r="ZX274">
        <v>12360</v>
      </c>
      <c r="ZY274">
        <v>5649.3424941442727</v>
      </c>
      <c r="ZZ274">
        <v>380704.86091277772</v>
      </c>
      <c r="AAA274">
        <v>152242.429</v>
      </c>
      <c r="AAB274">
        <v>70780</v>
      </c>
      <c r="AAC274">
        <v>8533.3269458720497</v>
      </c>
      <c r="AAD274">
        <v>2955244.7906261156</v>
      </c>
      <c r="AAE274">
        <v>18616.406251693461</v>
      </c>
      <c r="AAF274">
        <v>19183.409213448995</v>
      </c>
      <c r="AAG274">
        <v>28500</v>
      </c>
      <c r="AAH274">
        <v>408580</v>
      </c>
      <c r="AAI274">
        <v>9200</v>
      </c>
      <c r="AAJ274">
        <v>700</v>
      </c>
      <c r="AAM274">
        <v>27130.456299168003</v>
      </c>
      <c r="AAN274">
        <v>294637.5</v>
      </c>
      <c r="AAO274">
        <v>23476.340936704</v>
      </c>
      <c r="AAP274">
        <v>42610</v>
      </c>
      <c r="AAQ274">
        <v>23550.286821358091</v>
      </c>
      <c r="AAR274">
        <v>311571.10311520431</v>
      </c>
      <c r="AAS274">
        <v>58600.304208056456</v>
      </c>
      <c r="AAT274">
        <v>825.00035160731227</v>
      </c>
      <c r="AAU274">
        <v>17652.1695</v>
      </c>
      <c r="AAV274">
        <v>1111636.2779090693</v>
      </c>
      <c r="AAW274">
        <v>24350</v>
      </c>
      <c r="AAX274">
        <v>635550</v>
      </c>
      <c r="AAY274">
        <v>35600</v>
      </c>
      <c r="AAZ274">
        <v>21590</v>
      </c>
      <c r="ABA274">
        <v>4788.2146440214792</v>
      </c>
      <c r="ABB274">
        <v>471940</v>
      </c>
      <c r="ABC274">
        <v>19181.25</v>
      </c>
      <c r="ABD274">
        <v>1654270</v>
      </c>
      <c r="ABE274">
        <v>18969.232350000002</v>
      </c>
      <c r="ABF274">
        <v>503040</v>
      </c>
      <c r="ABG274">
        <v>32260.581532467502</v>
      </c>
      <c r="ABH274">
        <v>2030</v>
      </c>
      <c r="ABI274">
        <v>7560</v>
      </c>
      <c r="ABJ274">
        <v>365130</v>
      </c>
      <c r="ABK274">
        <v>6900</v>
      </c>
      <c r="ABL274">
        <v>183800</v>
      </c>
      <c r="ABM274">
        <v>10115.484756840449</v>
      </c>
      <c r="ABN274">
        <v>8300</v>
      </c>
      <c r="ABO274">
        <v>7299.5853000000006</v>
      </c>
      <c r="ABP274">
        <v>92090</v>
      </c>
    </row>
    <row r="275" spans="1:744" x14ac:dyDescent="0.25">
      <c r="A275" s="6">
        <v>43437</v>
      </c>
      <c r="B275">
        <v>20486.246000000003</v>
      </c>
      <c r="C275">
        <v>15420</v>
      </c>
      <c r="D275">
        <v>8034.7806</v>
      </c>
      <c r="E275">
        <v>16456.504114126026</v>
      </c>
      <c r="F275">
        <v>6890.8549199999998</v>
      </c>
      <c r="G275">
        <v>51180</v>
      </c>
      <c r="H275">
        <v>3490</v>
      </c>
      <c r="I275">
        <v>2930470</v>
      </c>
      <c r="J275">
        <v>6000</v>
      </c>
      <c r="K275">
        <v>16300</v>
      </c>
      <c r="N275">
        <v>2910</v>
      </c>
      <c r="O275">
        <v>202880</v>
      </c>
      <c r="R275">
        <v>12979.473</v>
      </c>
      <c r="S275">
        <v>21060</v>
      </c>
      <c r="T275">
        <v>1880</v>
      </c>
      <c r="U275">
        <v>8750</v>
      </c>
      <c r="V275">
        <v>5280</v>
      </c>
      <c r="W275">
        <v>30600</v>
      </c>
      <c r="X275">
        <v>40500</v>
      </c>
      <c r="Y275">
        <v>1000</v>
      </c>
      <c r="Z275">
        <v>43322.197426838131</v>
      </c>
      <c r="AA275">
        <v>74.999962500018754</v>
      </c>
      <c r="AB275">
        <v>2630</v>
      </c>
      <c r="AC275">
        <v>1410</v>
      </c>
      <c r="AD275">
        <v>42683.091461012751</v>
      </c>
      <c r="AE275">
        <v>12720</v>
      </c>
      <c r="AF275">
        <v>1900</v>
      </c>
      <c r="AG275">
        <v>1331800</v>
      </c>
      <c r="AJ275">
        <v>4800.6604600000001</v>
      </c>
      <c r="AK275">
        <v>16360</v>
      </c>
      <c r="AL275">
        <v>4910</v>
      </c>
      <c r="AM275">
        <v>5400</v>
      </c>
      <c r="AN275">
        <v>6352.3794417529998</v>
      </c>
      <c r="AO275">
        <v>2100.0004993906186</v>
      </c>
      <c r="AP275">
        <v>14811.776</v>
      </c>
      <c r="AQ275">
        <v>2033450</v>
      </c>
      <c r="AR275">
        <v>12600</v>
      </c>
      <c r="AS275">
        <v>434560</v>
      </c>
      <c r="AT275">
        <v>21600</v>
      </c>
      <c r="AU275">
        <v>571790</v>
      </c>
      <c r="AV275">
        <v>20607.991011663999</v>
      </c>
      <c r="AW275">
        <v>1024750.0639600103</v>
      </c>
      <c r="AX275">
        <v>5350</v>
      </c>
      <c r="AY275">
        <v>2967560</v>
      </c>
      <c r="AZ275">
        <v>2620</v>
      </c>
      <c r="BA275">
        <v>8760</v>
      </c>
      <c r="BB275">
        <v>28612.301093234568</v>
      </c>
      <c r="BC275">
        <v>54060</v>
      </c>
      <c r="BD275">
        <v>1660</v>
      </c>
      <c r="BE275">
        <v>155590</v>
      </c>
      <c r="BF275">
        <v>19995.448</v>
      </c>
      <c r="BG275">
        <v>7130</v>
      </c>
      <c r="BH275">
        <v>2920</v>
      </c>
      <c r="BI275">
        <v>28240</v>
      </c>
      <c r="BL275">
        <v>19441.548000000003</v>
      </c>
      <c r="BM275">
        <v>10</v>
      </c>
      <c r="BN275">
        <v>24675.031535717499</v>
      </c>
      <c r="BO275">
        <v>41590</v>
      </c>
      <c r="BP275">
        <v>16018.480276875</v>
      </c>
      <c r="BQ275">
        <v>4800</v>
      </c>
      <c r="BR275">
        <v>7780</v>
      </c>
      <c r="BS275">
        <v>46260</v>
      </c>
      <c r="BT275">
        <v>52817.566265705667</v>
      </c>
      <c r="BU275">
        <v>1270</v>
      </c>
      <c r="BV275">
        <v>1550</v>
      </c>
      <c r="BW275">
        <v>2687990</v>
      </c>
      <c r="BX275">
        <v>23391.986499999999</v>
      </c>
      <c r="BY275">
        <v>130</v>
      </c>
      <c r="BZ275">
        <v>7407.4080000000004</v>
      </c>
      <c r="CA275">
        <v>2799748.5760201137</v>
      </c>
      <c r="CB275">
        <v>11639.52115</v>
      </c>
      <c r="CC275">
        <v>346348.87020244816</v>
      </c>
      <c r="CF275">
        <v>16211.9511</v>
      </c>
      <c r="CG275">
        <v>200870</v>
      </c>
      <c r="CH275">
        <v>10335.890216837499</v>
      </c>
      <c r="CI275">
        <v>4680</v>
      </c>
      <c r="CJ275">
        <v>25025.0088</v>
      </c>
      <c r="CK275">
        <v>950</v>
      </c>
      <c r="CL275">
        <v>14535.445095000001</v>
      </c>
      <c r="CM275">
        <v>3560</v>
      </c>
      <c r="CN275">
        <v>14888.300850000001</v>
      </c>
      <c r="CO275">
        <v>30</v>
      </c>
      <c r="CP275">
        <v>10151.081922832651</v>
      </c>
      <c r="CQ275">
        <v>2330</v>
      </c>
      <c r="CR275">
        <v>8130</v>
      </c>
      <c r="CS275">
        <v>783030</v>
      </c>
      <c r="CT275">
        <v>131682.77300000002</v>
      </c>
      <c r="CU275">
        <v>730</v>
      </c>
      <c r="CV275">
        <v>2828.14316970255</v>
      </c>
      <c r="CW275">
        <v>43850</v>
      </c>
      <c r="CZ275">
        <v>18105.423329867397</v>
      </c>
      <c r="DA275">
        <v>10700</v>
      </c>
      <c r="DB275">
        <v>8656.8887922989998</v>
      </c>
      <c r="DC275">
        <v>1669351.9173379792</v>
      </c>
      <c r="DD275">
        <v>3160</v>
      </c>
      <c r="DE275">
        <v>226170</v>
      </c>
      <c r="DF275">
        <v>58433.960202533999</v>
      </c>
      <c r="DG275">
        <v>53390</v>
      </c>
      <c r="DH275">
        <v>3780</v>
      </c>
      <c r="DI275">
        <v>10770</v>
      </c>
      <c r="DJ275">
        <v>8595.6658855665028</v>
      </c>
      <c r="DK275">
        <v>19370.998062900195</v>
      </c>
      <c r="DL275">
        <v>25299.550188576439</v>
      </c>
      <c r="DM275">
        <v>4910</v>
      </c>
      <c r="DN275">
        <v>26838.849000000002</v>
      </c>
      <c r="DO275">
        <v>500</v>
      </c>
      <c r="DP275">
        <v>15546.785007574801</v>
      </c>
      <c r="DQ275">
        <v>10</v>
      </c>
      <c r="DR275">
        <v>22329.159</v>
      </c>
      <c r="DS275">
        <v>9540</v>
      </c>
      <c r="DV275">
        <v>720</v>
      </c>
      <c r="DW275">
        <v>5760</v>
      </c>
      <c r="DX275">
        <v>5370</v>
      </c>
      <c r="DY275">
        <v>4477940</v>
      </c>
      <c r="DZ275">
        <v>19965.970578758999</v>
      </c>
      <c r="EA275">
        <v>11111233.511101319</v>
      </c>
      <c r="EB275">
        <v>22584.328507025999</v>
      </c>
      <c r="EC275">
        <v>76450</v>
      </c>
      <c r="EF275">
        <v>4050</v>
      </c>
      <c r="EG275">
        <v>773840</v>
      </c>
      <c r="EH275">
        <v>11333.328799999999</v>
      </c>
      <c r="EI275">
        <v>25668.010267204107</v>
      </c>
      <c r="EJ275">
        <v>41010.469437245993</v>
      </c>
      <c r="EK275">
        <v>1380</v>
      </c>
      <c r="EL275">
        <v>94174.011821249995</v>
      </c>
      <c r="EM275">
        <v>1357490</v>
      </c>
      <c r="EN275">
        <v>5910</v>
      </c>
      <c r="EO275">
        <v>101780</v>
      </c>
      <c r="EP275">
        <v>14670.24868589335</v>
      </c>
      <c r="EQ275">
        <v>1423022.9288488536</v>
      </c>
      <c r="ER275">
        <v>18450</v>
      </c>
      <c r="ES275">
        <v>200</v>
      </c>
      <c r="ET275">
        <v>12088.128000000001</v>
      </c>
      <c r="EU275">
        <v>139.80659370913347</v>
      </c>
      <c r="EV275">
        <v>9757.8904000000002</v>
      </c>
      <c r="EW275">
        <v>26790</v>
      </c>
      <c r="EX275">
        <v>5070</v>
      </c>
      <c r="EY275">
        <v>533530</v>
      </c>
      <c r="EZ275">
        <v>4944.2796307915496</v>
      </c>
      <c r="FA275">
        <v>32.999996700000331</v>
      </c>
      <c r="FB275">
        <v>25991.278062650181</v>
      </c>
      <c r="FC275">
        <v>607895.59698601021</v>
      </c>
      <c r="FD275">
        <v>6876.8088400000006</v>
      </c>
      <c r="FE275">
        <v>67360</v>
      </c>
      <c r="FF275">
        <v>2970</v>
      </c>
      <c r="FG275">
        <v>690650</v>
      </c>
      <c r="FH275">
        <v>32446.176876511199</v>
      </c>
      <c r="FI275">
        <v>3464870</v>
      </c>
      <c r="FL275">
        <v>14584.078458407701</v>
      </c>
      <c r="FM275">
        <v>295998.97040010296</v>
      </c>
      <c r="FN275">
        <v>86508.487999999998</v>
      </c>
      <c r="FO275">
        <v>881770</v>
      </c>
      <c r="FP275">
        <v>11150</v>
      </c>
      <c r="FQ275">
        <v>1072820</v>
      </c>
      <c r="FT275">
        <v>5000</v>
      </c>
      <c r="FU275">
        <v>27900</v>
      </c>
      <c r="FV275">
        <v>3100</v>
      </c>
      <c r="FW275">
        <v>218010</v>
      </c>
      <c r="FX275">
        <v>12847.993653333999</v>
      </c>
      <c r="FY275">
        <v>59870</v>
      </c>
      <c r="FZ275">
        <v>48702.221704153737</v>
      </c>
      <c r="GA275">
        <v>20390</v>
      </c>
      <c r="GB275">
        <v>63590.336289157494</v>
      </c>
      <c r="GC275">
        <v>16780</v>
      </c>
      <c r="GD275">
        <v>10405.979662926575</v>
      </c>
      <c r="GE275">
        <v>9873.4630684070144</v>
      </c>
      <c r="GF275">
        <v>21100</v>
      </c>
      <c r="GG275">
        <v>216060</v>
      </c>
      <c r="GH275">
        <v>12121.734399999999</v>
      </c>
      <c r="GI275">
        <v>55390</v>
      </c>
      <c r="GJ275">
        <v>26117.539245290638</v>
      </c>
      <c r="GK275">
        <v>29540</v>
      </c>
      <c r="GL275">
        <v>9473.6757999999991</v>
      </c>
      <c r="GM275">
        <v>1300730</v>
      </c>
      <c r="GN275">
        <v>20635.357500000002</v>
      </c>
      <c r="GO275">
        <v>5520</v>
      </c>
      <c r="GP275">
        <v>9312.4371592032003</v>
      </c>
      <c r="GQ275">
        <v>60</v>
      </c>
      <c r="GR275">
        <v>18215.866339771103</v>
      </c>
      <c r="GS275">
        <v>124994.60401885069</v>
      </c>
      <c r="GT275">
        <v>16600</v>
      </c>
      <c r="GU275">
        <v>528490</v>
      </c>
      <c r="GV275">
        <v>6020</v>
      </c>
      <c r="GW275">
        <v>186880</v>
      </c>
      <c r="GX275">
        <v>24116.7084</v>
      </c>
      <c r="GY275">
        <v>921260</v>
      </c>
      <c r="GZ275">
        <v>13200</v>
      </c>
      <c r="HA275">
        <v>1425525</v>
      </c>
      <c r="HB275">
        <v>11307.6965653848</v>
      </c>
      <c r="HC275">
        <v>1410</v>
      </c>
      <c r="HD275">
        <v>24702.252288696556</v>
      </c>
      <c r="HE275">
        <v>106970</v>
      </c>
      <c r="HF275">
        <v>15968.851957252877</v>
      </c>
      <c r="HG275">
        <v>49998.115214373305</v>
      </c>
      <c r="HH275">
        <v>11652.171</v>
      </c>
      <c r="HI275">
        <v>118415.5296038824</v>
      </c>
      <c r="HL275">
        <v>15824.2986</v>
      </c>
      <c r="HM275">
        <v>1575470</v>
      </c>
      <c r="HN275">
        <v>22173.907500000001</v>
      </c>
      <c r="HO275">
        <v>1376009.8440024611</v>
      </c>
      <c r="HP275">
        <v>90771.715594385998</v>
      </c>
      <c r="HQ275">
        <v>3051.9987792004886</v>
      </c>
      <c r="HR275">
        <v>6909.0915999999997</v>
      </c>
      <c r="HS275">
        <v>2320.9997679000235</v>
      </c>
      <c r="HT275">
        <v>29719.113771669901</v>
      </c>
      <c r="HU275">
        <v>89575.495521225224</v>
      </c>
      <c r="HV275">
        <v>18546.1622180835</v>
      </c>
      <c r="HW275">
        <v>2860</v>
      </c>
      <c r="HX275">
        <v>14120.0553</v>
      </c>
      <c r="HY275">
        <v>26840</v>
      </c>
      <c r="IB275">
        <v>24997.049033687457</v>
      </c>
      <c r="IC275">
        <v>2560</v>
      </c>
      <c r="ID275">
        <v>5000</v>
      </c>
      <c r="IE275">
        <v>283990</v>
      </c>
      <c r="IF275">
        <v>11538.415000000001</v>
      </c>
      <c r="IG275">
        <v>15450</v>
      </c>
      <c r="IH275">
        <v>2466.0199600000001</v>
      </c>
      <c r="II275">
        <v>38923.691436787885</v>
      </c>
      <c r="IJ275">
        <v>1810</v>
      </c>
      <c r="IK275">
        <v>79110</v>
      </c>
      <c r="IL275">
        <v>36000</v>
      </c>
      <c r="IM275">
        <v>3440580</v>
      </c>
      <c r="IN275">
        <v>6080</v>
      </c>
      <c r="IO275">
        <v>770620</v>
      </c>
      <c r="IP275">
        <v>19690.991840570401</v>
      </c>
      <c r="IQ275">
        <v>591290</v>
      </c>
      <c r="IR275">
        <v>21326.391535091996</v>
      </c>
      <c r="IS275">
        <v>175080.28074116912</v>
      </c>
      <c r="IT275">
        <v>75386.618000000002</v>
      </c>
      <c r="IU275">
        <v>1020</v>
      </c>
      <c r="IV275">
        <v>19583.325499999999</v>
      </c>
      <c r="IW275">
        <v>382392.15295686119</v>
      </c>
      <c r="IX275">
        <v>244997.667380475</v>
      </c>
      <c r="IY275">
        <v>19310</v>
      </c>
      <c r="IZ275">
        <v>68300</v>
      </c>
      <c r="JA275">
        <v>264730</v>
      </c>
      <c r="JB275">
        <v>32560.023879384735</v>
      </c>
      <c r="JC275">
        <v>268934.86553256726</v>
      </c>
      <c r="JD275">
        <v>15609.148833642001</v>
      </c>
      <c r="JE275">
        <v>41172.995882700416</v>
      </c>
      <c r="JF275">
        <v>37880.515691873996</v>
      </c>
      <c r="JG275">
        <v>27760</v>
      </c>
      <c r="JH275">
        <v>15200</v>
      </c>
      <c r="JI275">
        <v>1010720</v>
      </c>
      <c r="JJ275">
        <v>130851.204</v>
      </c>
      <c r="JK275">
        <v>618450</v>
      </c>
      <c r="JL275">
        <v>14927.189200000001</v>
      </c>
      <c r="JM275">
        <v>269331</v>
      </c>
      <c r="JN275">
        <v>55657.359995185994</v>
      </c>
      <c r="JO275">
        <v>992630</v>
      </c>
      <c r="JP275">
        <v>13887.687600000001</v>
      </c>
      <c r="JQ275">
        <v>5430</v>
      </c>
      <c r="JR275">
        <v>16900</v>
      </c>
      <c r="JS275">
        <v>6520</v>
      </c>
      <c r="JT275">
        <v>11278.07371871635</v>
      </c>
      <c r="JU275">
        <v>967.99990320000973</v>
      </c>
      <c r="JV275">
        <v>15086.962145059699</v>
      </c>
      <c r="JW275">
        <v>22999.991427275294</v>
      </c>
      <c r="JX275">
        <v>3200</v>
      </c>
      <c r="JY275">
        <v>233240</v>
      </c>
      <c r="JZ275">
        <v>18900</v>
      </c>
      <c r="KA275">
        <v>1550</v>
      </c>
      <c r="KB275">
        <v>35271.398706464752</v>
      </c>
      <c r="KC275">
        <v>7150</v>
      </c>
      <c r="KD275">
        <v>15000</v>
      </c>
      <c r="KE275">
        <v>156170</v>
      </c>
      <c r="KF275">
        <v>11400</v>
      </c>
      <c r="KG275">
        <v>202110</v>
      </c>
      <c r="KH275">
        <v>48132.216867556803</v>
      </c>
      <c r="KI275">
        <v>125900</v>
      </c>
      <c r="KJ275">
        <v>2010</v>
      </c>
      <c r="KK275">
        <v>789010</v>
      </c>
      <c r="KL275">
        <v>15307.842585672002</v>
      </c>
      <c r="KM275">
        <v>2360</v>
      </c>
      <c r="KN275">
        <v>140904.26763614189</v>
      </c>
      <c r="KO275">
        <v>9270</v>
      </c>
      <c r="KP275">
        <v>22939.200000000001</v>
      </c>
      <c r="KQ275">
        <v>208790</v>
      </c>
      <c r="KR275">
        <v>22050</v>
      </c>
      <c r="KS275">
        <v>3882890</v>
      </c>
      <c r="KT275">
        <v>28660.761781514499</v>
      </c>
      <c r="KU275">
        <v>2230</v>
      </c>
      <c r="KV275">
        <v>24400</v>
      </c>
      <c r="KW275">
        <v>44400</v>
      </c>
      <c r="KX275">
        <v>15000</v>
      </c>
      <c r="KY275">
        <v>1255405</v>
      </c>
      <c r="KZ275">
        <v>27200</v>
      </c>
      <c r="LA275">
        <v>3059840</v>
      </c>
      <c r="LO275">
        <v>44290.367980582501</v>
      </c>
      <c r="LP275">
        <v>233640</v>
      </c>
      <c r="LQ275">
        <v>18483.470766179998</v>
      </c>
      <c r="LR275">
        <v>5000</v>
      </c>
      <c r="LS275">
        <v>20583.678854079</v>
      </c>
      <c r="LT275">
        <v>222088.05552201386</v>
      </c>
      <c r="LU275">
        <v>15039.0625</v>
      </c>
      <c r="LV275">
        <v>275788.79999999999</v>
      </c>
      <c r="LW275">
        <v>9090.91</v>
      </c>
      <c r="LX275">
        <v>19480.998051900195</v>
      </c>
      <c r="LY275">
        <v>27187.493203125003</v>
      </c>
      <c r="LZ275">
        <v>440048.11001202749</v>
      </c>
      <c r="MA275">
        <v>18205.141499999998</v>
      </c>
      <c r="MB275">
        <v>214000</v>
      </c>
      <c r="MC275">
        <v>20212.846468526252</v>
      </c>
      <c r="MD275">
        <v>242995.83473549804</v>
      </c>
      <c r="ME275">
        <v>280000</v>
      </c>
      <c r="MF275">
        <v>2650</v>
      </c>
      <c r="MG275">
        <v>5580</v>
      </c>
      <c r="MH275">
        <v>1541850</v>
      </c>
      <c r="MI275">
        <v>76774.981499999994</v>
      </c>
      <c r="MJ275">
        <v>194530</v>
      </c>
      <c r="MK275">
        <v>64436.345195257505</v>
      </c>
      <c r="ML275">
        <v>41837.010459252611</v>
      </c>
      <c r="MM275">
        <v>20645.51058005845</v>
      </c>
      <c r="MN275">
        <v>606688.67700943723</v>
      </c>
      <c r="MO275">
        <v>18918.920999999998</v>
      </c>
      <c r="MP275">
        <v>50971.194393168618</v>
      </c>
      <c r="MQ275">
        <v>14369.106407722502</v>
      </c>
      <c r="MR275">
        <v>403518.82959707401</v>
      </c>
      <c r="MS275">
        <v>32000</v>
      </c>
      <c r="MT275">
        <v>2937000</v>
      </c>
      <c r="MU275">
        <v>52940.734618041599</v>
      </c>
      <c r="MV275">
        <v>139062.5</v>
      </c>
      <c r="MW275">
        <v>6880</v>
      </c>
      <c r="MX275">
        <v>105800</v>
      </c>
      <c r="MY275">
        <v>41099.988299999997</v>
      </c>
      <c r="MZ275">
        <v>228240</v>
      </c>
      <c r="NA275">
        <v>66481.775999999998</v>
      </c>
      <c r="NB275">
        <v>740</v>
      </c>
      <c r="NC275">
        <v>30450.599850000002</v>
      </c>
      <c r="ND275">
        <v>2013330</v>
      </c>
      <c r="NE275">
        <v>13818.183199999999</v>
      </c>
      <c r="NF275">
        <v>28456.997154300287</v>
      </c>
      <c r="NG275">
        <v>24456.215590317548</v>
      </c>
      <c r="NH275">
        <v>4253627.0298549188</v>
      </c>
      <c r="NI275">
        <v>15461.4102</v>
      </c>
      <c r="NJ275">
        <v>263140</v>
      </c>
      <c r="NK275">
        <v>20409.635417379071</v>
      </c>
      <c r="NL275">
        <v>382200</v>
      </c>
      <c r="NM275">
        <v>8234.2209849225001</v>
      </c>
      <c r="NN275">
        <v>210783.55269588815</v>
      </c>
      <c r="NO275">
        <v>20472.991556482579</v>
      </c>
      <c r="NP275">
        <v>175368.28055434636</v>
      </c>
      <c r="NQ275">
        <v>21033.68684134011</v>
      </c>
      <c r="NR275">
        <v>709592.23350834975</v>
      </c>
      <c r="NS275">
        <v>27792.333466636603</v>
      </c>
      <c r="NT275">
        <v>138540</v>
      </c>
      <c r="NU275">
        <v>15608.108999999999</v>
      </c>
      <c r="NV275">
        <v>510</v>
      </c>
      <c r="NY275">
        <v>47804.201746292019</v>
      </c>
      <c r="NZ275">
        <v>123910</v>
      </c>
      <c r="OA275">
        <v>48774.663069428803</v>
      </c>
      <c r="OB275">
        <v>100</v>
      </c>
      <c r="OC275">
        <v>14855.920899999999</v>
      </c>
      <c r="OD275">
        <v>2490</v>
      </c>
      <c r="OE275">
        <v>16800</v>
      </c>
      <c r="OF275">
        <v>43700</v>
      </c>
      <c r="OG275">
        <v>9765.3651784005087</v>
      </c>
      <c r="OH275">
        <v>47210</v>
      </c>
      <c r="OI275">
        <v>15911.620210549627</v>
      </c>
      <c r="OJ275">
        <v>396890</v>
      </c>
      <c r="OK275">
        <v>12800</v>
      </c>
      <c r="OL275">
        <v>10674800</v>
      </c>
      <c r="OM275">
        <v>13715.617090134299</v>
      </c>
      <c r="ON275">
        <v>22076.997792300222</v>
      </c>
      <c r="OO275">
        <v>59361.714</v>
      </c>
      <c r="OP275">
        <v>20</v>
      </c>
      <c r="OQ275">
        <v>72412.401599999997</v>
      </c>
      <c r="OR275">
        <v>500</v>
      </c>
      <c r="OS275">
        <v>26674.7235</v>
      </c>
      <c r="OT275">
        <v>525130</v>
      </c>
      <c r="OU275">
        <v>28808.539957159202</v>
      </c>
      <c r="OV275">
        <v>17597.004247833098</v>
      </c>
      <c r="OW275">
        <v>14245.896199999999</v>
      </c>
      <c r="OX275">
        <v>30</v>
      </c>
      <c r="OY275">
        <v>8746.9250400000001</v>
      </c>
      <c r="OZ275">
        <v>7130</v>
      </c>
      <c r="PA275">
        <v>4727.2731999999996</v>
      </c>
      <c r="PB275">
        <v>145727.98542720146</v>
      </c>
      <c r="PC275">
        <v>2973.0409500000001</v>
      </c>
      <c r="PD275">
        <v>18920</v>
      </c>
      <c r="PE275">
        <v>26500</v>
      </c>
      <c r="PF275">
        <v>385420</v>
      </c>
      <c r="PG275">
        <v>23477.226500000001</v>
      </c>
      <c r="PH275">
        <v>59040</v>
      </c>
      <c r="PM275">
        <v>29997.084259806299</v>
      </c>
      <c r="PN275">
        <v>468810</v>
      </c>
      <c r="PO275">
        <v>6400.2290391180395</v>
      </c>
      <c r="PP275">
        <v>196383.11259142094</v>
      </c>
      <c r="PS275">
        <v>7904.3912904576409</v>
      </c>
      <c r="PT275">
        <v>18406.499079675046</v>
      </c>
      <c r="PU275">
        <v>6800</v>
      </c>
      <c r="PV275">
        <v>30060</v>
      </c>
      <c r="PW275">
        <v>49016.6770878522</v>
      </c>
      <c r="PX275">
        <v>10</v>
      </c>
      <c r="PY275">
        <v>11913.040500000001</v>
      </c>
      <c r="PZ275">
        <v>20619.505154876289</v>
      </c>
      <c r="QA275">
        <v>19293.275176679999</v>
      </c>
      <c r="QB275">
        <v>33833.008458252116</v>
      </c>
      <c r="QC275">
        <v>127739.52793234882</v>
      </c>
      <c r="QD275">
        <v>1282310</v>
      </c>
      <c r="QE275">
        <v>9099.8913499999999</v>
      </c>
      <c r="QF275">
        <v>400</v>
      </c>
      <c r="QI275">
        <v>28373.9714186985</v>
      </c>
      <c r="QJ275">
        <v>15890</v>
      </c>
      <c r="QK275">
        <v>11765.207661926401</v>
      </c>
      <c r="QL275">
        <v>18720</v>
      </c>
      <c r="QM275">
        <v>53760</v>
      </c>
      <c r="QN275">
        <v>67010</v>
      </c>
      <c r="QO275">
        <v>26535.398387488498</v>
      </c>
      <c r="QP275">
        <v>202281.4160942405</v>
      </c>
      <c r="QQ275">
        <v>77267.48113835245</v>
      </c>
      <c r="QR275">
        <v>3500</v>
      </c>
      <c r="QS275">
        <v>13394.934368004</v>
      </c>
      <c r="QT275">
        <v>74410</v>
      </c>
      <c r="QW275">
        <v>10438.457</v>
      </c>
      <c r="QX275">
        <v>30</v>
      </c>
      <c r="QY275">
        <v>74433.359000000011</v>
      </c>
      <c r="QZ275">
        <v>90</v>
      </c>
      <c r="RA275">
        <v>20064.1235474596</v>
      </c>
      <c r="RB275">
        <v>346440</v>
      </c>
      <c r="RC275">
        <v>25400</v>
      </c>
      <c r="RD275">
        <v>490</v>
      </c>
      <c r="RE275">
        <v>6000</v>
      </c>
      <c r="RF275">
        <v>180</v>
      </c>
      <c r="RG275">
        <v>24782.602500000001</v>
      </c>
      <c r="RH275">
        <v>57.500014375003595</v>
      </c>
      <c r="RI275">
        <v>14878.350550000001</v>
      </c>
      <c r="RJ275">
        <v>270</v>
      </c>
      <c r="RK275">
        <v>31572.074392950006</v>
      </c>
      <c r="RL275">
        <v>2050</v>
      </c>
      <c r="RM275">
        <v>2750</v>
      </c>
      <c r="RN275">
        <v>1768670</v>
      </c>
      <c r="RO275">
        <v>20964.702000000001</v>
      </c>
      <c r="RP275">
        <v>130350</v>
      </c>
      <c r="RQ275">
        <v>7532.2467000000006</v>
      </c>
      <c r="RR275">
        <v>15580</v>
      </c>
      <c r="RS275">
        <v>96633.671668800001</v>
      </c>
      <c r="RT275">
        <v>620</v>
      </c>
      <c r="RU275">
        <v>81700.509964689016</v>
      </c>
      <c r="RV275">
        <v>165620</v>
      </c>
      <c r="RW275">
        <v>27538.321491849343</v>
      </c>
      <c r="RX275">
        <v>160</v>
      </c>
      <c r="RY275">
        <v>15272.728799999999</v>
      </c>
      <c r="RZ275">
        <v>3863870.6136129387</v>
      </c>
      <c r="SA275">
        <v>6402.1288500000001</v>
      </c>
      <c r="SB275">
        <v>86500</v>
      </c>
      <c r="SC275">
        <v>39402.813100204432</v>
      </c>
      <c r="SD275">
        <v>1420</v>
      </c>
      <c r="SE275">
        <v>12421.423199999999</v>
      </c>
      <c r="SF275">
        <v>3770</v>
      </c>
      <c r="SG275">
        <v>26932.869600000002</v>
      </c>
      <c r="SH275">
        <v>1220</v>
      </c>
      <c r="SI275">
        <v>39317.593996161726</v>
      </c>
      <c r="SJ275">
        <v>1249995.8750004126</v>
      </c>
      <c r="SK275">
        <v>39538.69092259225</v>
      </c>
      <c r="SL275">
        <v>4110</v>
      </c>
      <c r="SM275">
        <v>3300</v>
      </c>
      <c r="SN275">
        <v>68820</v>
      </c>
      <c r="SO275">
        <v>9758</v>
      </c>
      <c r="SP275">
        <v>20</v>
      </c>
      <c r="SQ275">
        <v>23000</v>
      </c>
      <c r="SR275">
        <v>220</v>
      </c>
      <c r="SS275">
        <v>19763.908222658913</v>
      </c>
      <c r="ST275">
        <v>27670</v>
      </c>
      <c r="SW275">
        <v>13308.4548</v>
      </c>
      <c r="SX275">
        <v>1210</v>
      </c>
      <c r="SY275">
        <v>27890.922500000001</v>
      </c>
      <c r="SZ275">
        <v>129180</v>
      </c>
      <c r="TA275">
        <v>17834.302463143653</v>
      </c>
      <c r="TB275">
        <v>1082024.9458987527</v>
      </c>
      <c r="TC275">
        <v>1420</v>
      </c>
      <c r="TD275">
        <v>225470</v>
      </c>
      <c r="TE275">
        <v>27867.956000000002</v>
      </c>
      <c r="TF275">
        <v>1260</v>
      </c>
      <c r="TG275">
        <v>26556.945637434463</v>
      </c>
      <c r="TH275">
        <v>240</v>
      </c>
      <c r="TI275">
        <v>4660</v>
      </c>
      <c r="TJ275">
        <v>730930</v>
      </c>
      <c r="TK275">
        <v>7504.7796799999996</v>
      </c>
      <c r="TL275">
        <v>57000</v>
      </c>
      <c r="TM275">
        <v>13160.971799999999</v>
      </c>
      <c r="TN275">
        <v>1009930</v>
      </c>
      <c r="TQ275">
        <v>12478.257750000001</v>
      </c>
      <c r="TR275">
        <v>319780.579945145</v>
      </c>
      <c r="TS275">
        <v>6957.3842500000001</v>
      </c>
      <c r="TT275">
        <v>5080</v>
      </c>
      <c r="TU275">
        <v>101900</v>
      </c>
      <c r="TV275">
        <v>262710</v>
      </c>
      <c r="TW275">
        <v>13216.784</v>
      </c>
      <c r="TX275">
        <v>30</v>
      </c>
      <c r="TY275">
        <v>26769.238799999999</v>
      </c>
      <c r="TZ275">
        <v>4900140.5299578412</v>
      </c>
      <c r="UC275">
        <v>3180</v>
      </c>
      <c r="UD275">
        <v>661530</v>
      </c>
      <c r="UE275">
        <v>6066.6644999999999</v>
      </c>
      <c r="UF275">
        <v>600</v>
      </c>
      <c r="UG275">
        <v>19895.272644835866</v>
      </c>
      <c r="UH275">
        <v>603230</v>
      </c>
      <c r="UI275">
        <v>23500.410486902998</v>
      </c>
      <c r="UJ275">
        <v>18560</v>
      </c>
      <c r="UK275">
        <v>5580</v>
      </c>
      <c r="UL275">
        <v>5310</v>
      </c>
      <c r="UO275">
        <v>12168.164359598</v>
      </c>
      <c r="UP275">
        <v>2735840</v>
      </c>
      <c r="UQ275">
        <v>18971.694555894101</v>
      </c>
      <c r="UR275">
        <v>3759873.9023697367</v>
      </c>
      <c r="UU275">
        <v>14004.276438498915</v>
      </c>
      <c r="UV275">
        <v>288780</v>
      </c>
      <c r="UW275">
        <v>24884.132000000001</v>
      </c>
      <c r="UX275">
        <v>3080</v>
      </c>
      <c r="UY275">
        <v>47474.102248848001</v>
      </c>
      <c r="UZ275">
        <v>1032780</v>
      </c>
      <c r="VA275">
        <v>24786.925153686068</v>
      </c>
      <c r="VB275">
        <v>526120</v>
      </c>
      <c r="VC275">
        <v>6219.7449999999999</v>
      </c>
      <c r="VD275">
        <v>50750</v>
      </c>
      <c r="VE275">
        <v>35825.077821752879</v>
      </c>
      <c r="VF275">
        <v>710511.92894880706</v>
      </c>
      <c r="VG275">
        <v>2120</v>
      </c>
      <c r="VH275">
        <v>374270</v>
      </c>
      <c r="VI275">
        <v>28927.408768146004</v>
      </c>
      <c r="VJ275">
        <v>59102.303759839167</v>
      </c>
      <c r="VK275">
        <v>26450</v>
      </c>
      <c r="VL275">
        <v>20</v>
      </c>
      <c r="VM275">
        <v>2480</v>
      </c>
      <c r="VN275">
        <v>10</v>
      </c>
      <c r="VO275">
        <v>42851.150399999999</v>
      </c>
      <c r="VP275">
        <v>100</v>
      </c>
      <c r="VQ275">
        <v>22802.090327484002</v>
      </c>
      <c r="VR275">
        <v>3540</v>
      </c>
      <c r="VS275">
        <v>27264</v>
      </c>
      <c r="VT275">
        <v>29140.625</v>
      </c>
      <c r="VU275">
        <v>6000</v>
      </c>
      <c r="VV275">
        <v>14510</v>
      </c>
      <c r="VW275">
        <v>3770</v>
      </c>
      <c r="VX275">
        <v>655860</v>
      </c>
      <c r="VY275">
        <v>15061.153689433801</v>
      </c>
      <c r="VZ275">
        <v>8670</v>
      </c>
      <c r="WA275">
        <v>32725.823606783997</v>
      </c>
      <c r="WB275">
        <v>120</v>
      </c>
      <c r="WC275">
        <v>9200</v>
      </c>
      <c r="WD275">
        <v>3050</v>
      </c>
      <c r="WE275">
        <v>44497.834114545003</v>
      </c>
      <c r="WF275">
        <v>10</v>
      </c>
      <c r="WG275">
        <v>7652.6471445371017</v>
      </c>
      <c r="WH275">
        <v>61886.99690565015</v>
      </c>
      <c r="WI275">
        <v>66841.253390682163</v>
      </c>
      <c r="WJ275">
        <v>130</v>
      </c>
      <c r="WK275">
        <v>6129.8710493506806</v>
      </c>
      <c r="WL275">
        <v>3523234.5715147969</v>
      </c>
      <c r="WM275">
        <v>5150</v>
      </c>
      <c r="WN275">
        <v>3156890</v>
      </c>
      <c r="WO275">
        <v>49800</v>
      </c>
      <c r="WP275">
        <v>10010</v>
      </c>
      <c r="WQ275">
        <v>16389.745999999999</v>
      </c>
      <c r="WR275">
        <v>101710</v>
      </c>
      <c r="WS275">
        <v>68225.347202293837</v>
      </c>
      <c r="WT275">
        <v>307160</v>
      </c>
      <c r="WU275">
        <v>25927.493757340071</v>
      </c>
      <c r="WV275">
        <v>421502.84267986333</v>
      </c>
      <c r="WW275">
        <v>31321.771734166534</v>
      </c>
      <c r="WX275">
        <v>1010</v>
      </c>
      <c r="WY275">
        <v>95976.233500000002</v>
      </c>
      <c r="WZ275">
        <v>60370</v>
      </c>
      <c r="XA275">
        <v>58000</v>
      </c>
      <c r="XB275">
        <v>2226730</v>
      </c>
      <c r="XC275">
        <v>24150</v>
      </c>
      <c r="XD275">
        <v>6826140</v>
      </c>
      <c r="XE275">
        <v>8207.7900953246663</v>
      </c>
      <c r="XF275">
        <v>22541.993237402028</v>
      </c>
      <c r="XG275">
        <v>25999.671458937257</v>
      </c>
      <c r="XH275">
        <v>223572.08942883578</v>
      </c>
      <c r="XI275">
        <v>9427.6593499999999</v>
      </c>
      <c r="XJ275">
        <v>284170</v>
      </c>
      <c r="XK275">
        <v>14900</v>
      </c>
      <c r="XL275">
        <v>132360</v>
      </c>
      <c r="XM275">
        <v>32906.31042472116</v>
      </c>
      <c r="XN275">
        <v>21120</v>
      </c>
      <c r="XO275">
        <v>28570.96532146016</v>
      </c>
      <c r="XP275">
        <v>962230</v>
      </c>
      <c r="XS275">
        <v>13948.934565551835</v>
      </c>
      <c r="XT275">
        <v>1383077.0640536563</v>
      </c>
      <c r="XU275">
        <v>7768.3095022774123</v>
      </c>
      <c r="XV275">
        <v>82120</v>
      </c>
      <c r="XW275">
        <v>4423.2786956421523</v>
      </c>
      <c r="XX275">
        <v>92400.005544001819</v>
      </c>
      <c r="YC275">
        <v>2600</v>
      </c>
      <c r="YD275">
        <v>2000</v>
      </c>
      <c r="YE275">
        <v>6051.9407500000007</v>
      </c>
      <c r="YF275">
        <v>6430</v>
      </c>
      <c r="YG275">
        <v>10524.93608464335</v>
      </c>
      <c r="YH275">
        <v>20.999998950000052</v>
      </c>
      <c r="YI275">
        <v>57743.602735882996</v>
      </c>
      <c r="YJ275">
        <v>45314.089804341129</v>
      </c>
      <c r="YK275">
        <v>12993.0759</v>
      </c>
      <c r="YL275">
        <v>23810</v>
      </c>
      <c r="YM275">
        <v>10258.716975939606</v>
      </c>
      <c r="YN275">
        <v>51730</v>
      </c>
      <c r="YO275">
        <v>13850</v>
      </c>
      <c r="YP275">
        <v>169960</v>
      </c>
      <c r="YQ275">
        <v>20305.4905</v>
      </c>
      <c r="YR275">
        <v>191860</v>
      </c>
      <c r="YS275">
        <v>12032.3073850488</v>
      </c>
      <c r="YT275">
        <v>226852.97731470226</v>
      </c>
      <c r="YU275">
        <v>82200</v>
      </c>
      <c r="YV275">
        <v>739700</v>
      </c>
      <c r="YW275">
        <v>38246.850530212498</v>
      </c>
      <c r="YX275">
        <v>260</v>
      </c>
      <c r="YY275">
        <v>25608.308732581085</v>
      </c>
      <c r="YZ275">
        <v>350</v>
      </c>
      <c r="ZA275">
        <v>10440.5678126442</v>
      </c>
      <c r="ZB275">
        <v>42100</v>
      </c>
      <c r="ZC275">
        <v>4600</v>
      </c>
      <c r="ZD275">
        <v>390450</v>
      </c>
      <c r="ZG275">
        <v>39495.873678950615</v>
      </c>
      <c r="ZH275">
        <v>32280</v>
      </c>
      <c r="ZI275">
        <v>46954.287651427192</v>
      </c>
      <c r="ZJ275">
        <v>35530</v>
      </c>
      <c r="ZK275">
        <v>8906.0142436355909</v>
      </c>
      <c r="ZL275">
        <v>11040</v>
      </c>
      <c r="ZM275">
        <v>3400</v>
      </c>
      <c r="ZN275">
        <v>144060</v>
      </c>
      <c r="ZO275">
        <v>20204.793900000001</v>
      </c>
      <c r="ZP275">
        <v>555820</v>
      </c>
      <c r="ZQ275">
        <v>36947.419796948387</v>
      </c>
      <c r="ZR275">
        <v>140</v>
      </c>
      <c r="ZS275">
        <v>20088.265433418001</v>
      </c>
      <c r="ZT275">
        <v>2290986.1308104694</v>
      </c>
      <c r="ZU275">
        <v>14535.393377971657</v>
      </c>
      <c r="ZV275">
        <v>15048.009630726165</v>
      </c>
      <c r="ZW275">
        <v>18443.4686</v>
      </c>
      <c r="ZX275">
        <v>5550</v>
      </c>
      <c r="ZY275">
        <v>5658.2531289930794</v>
      </c>
      <c r="ZZ275">
        <v>436080.66977290716</v>
      </c>
      <c r="AAA275">
        <v>154181.823</v>
      </c>
      <c r="AAB275">
        <v>125680</v>
      </c>
      <c r="AAC275">
        <v>8533.3269458720497</v>
      </c>
      <c r="AAD275">
        <v>3718219.272200047</v>
      </c>
      <c r="AAE275">
        <v>18523.787315117872</v>
      </c>
      <c r="AAF275">
        <v>22649.537953589264</v>
      </c>
      <c r="AAG275">
        <v>28500</v>
      </c>
      <c r="AAH275">
        <v>300300</v>
      </c>
      <c r="AAI275">
        <v>9200</v>
      </c>
      <c r="AAJ275">
        <v>750</v>
      </c>
      <c r="AAK275">
        <v>16500</v>
      </c>
      <c r="AAL275">
        <v>100</v>
      </c>
      <c r="AAM275">
        <v>27205.818677776802</v>
      </c>
      <c r="AAN275">
        <v>363050</v>
      </c>
      <c r="AAO275">
        <v>23659.749850272001</v>
      </c>
      <c r="AAP275">
        <v>136400</v>
      </c>
      <c r="AAQ275">
        <v>23550.286821358091</v>
      </c>
      <c r="AAR275">
        <v>381147.12614155613</v>
      </c>
      <c r="AAS275">
        <v>58685.852097411298</v>
      </c>
      <c r="AAT275">
        <v>44.000018752389991</v>
      </c>
      <c r="AAU275">
        <v>16956.517500000002</v>
      </c>
      <c r="AAV275">
        <v>816.50020412505103</v>
      </c>
      <c r="AAW275">
        <v>24400</v>
      </c>
      <c r="AAX275">
        <v>697880</v>
      </c>
      <c r="AAY275">
        <v>35750</v>
      </c>
      <c r="AAZ275">
        <v>20540</v>
      </c>
      <c r="ABA275">
        <v>4850.8056851197998</v>
      </c>
      <c r="ABB275">
        <v>1020740</v>
      </c>
      <c r="ABC275">
        <v>19278.125</v>
      </c>
      <c r="ABD275">
        <v>1425430</v>
      </c>
      <c r="ABE275">
        <v>18184.616900000001</v>
      </c>
      <c r="ABF275">
        <v>211230</v>
      </c>
      <c r="ABG275">
        <v>32790.232871060252</v>
      </c>
      <c r="ABH275">
        <v>30</v>
      </c>
      <c r="ABI275">
        <v>7650</v>
      </c>
      <c r="ABJ275">
        <v>153470</v>
      </c>
      <c r="ABK275">
        <v>7000</v>
      </c>
      <c r="ABL275">
        <v>137840</v>
      </c>
      <c r="ABM275">
        <v>10115.484756840449</v>
      </c>
      <c r="ABN275">
        <v>10160</v>
      </c>
      <c r="ABO275">
        <v>7299.5853000000006</v>
      </c>
      <c r="ABP275">
        <v>29420</v>
      </c>
    </row>
    <row r="276" spans="1:744" x14ac:dyDescent="0.25">
      <c r="A276" s="6">
        <v>43434</v>
      </c>
      <c r="B276">
        <v>20812.163550000001</v>
      </c>
      <c r="C276">
        <v>10500</v>
      </c>
      <c r="D276">
        <v>7747.8241500000004</v>
      </c>
      <c r="E276">
        <v>24311.006077751517</v>
      </c>
      <c r="F276">
        <v>6873.1406399999996</v>
      </c>
      <c r="G276">
        <v>14790</v>
      </c>
      <c r="H276">
        <v>3640</v>
      </c>
      <c r="I276">
        <v>6253900</v>
      </c>
      <c r="J276">
        <v>6100</v>
      </c>
      <c r="K276">
        <v>53080</v>
      </c>
      <c r="N276">
        <v>2850</v>
      </c>
      <c r="O276">
        <v>78800</v>
      </c>
      <c r="P276">
        <v>7595.162644538701</v>
      </c>
      <c r="Q276">
        <v>10</v>
      </c>
      <c r="R276">
        <v>13347.684999999999</v>
      </c>
      <c r="S276">
        <v>11640</v>
      </c>
      <c r="T276">
        <v>1780</v>
      </c>
      <c r="U276">
        <v>14570</v>
      </c>
      <c r="V276">
        <v>5200</v>
      </c>
      <c r="W276">
        <v>30180</v>
      </c>
      <c r="Z276">
        <v>43322.197426838131</v>
      </c>
      <c r="AA276">
        <v>14.999992500003749</v>
      </c>
      <c r="AB276">
        <v>2580</v>
      </c>
      <c r="AC276">
        <v>6100</v>
      </c>
      <c r="AD276">
        <v>42203.506163697995</v>
      </c>
      <c r="AE276">
        <v>32950</v>
      </c>
      <c r="AF276">
        <v>1910</v>
      </c>
      <c r="AG276">
        <v>536590</v>
      </c>
      <c r="AJ276">
        <v>4792.0416800000003</v>
      </c>
      <c r="AK276">
        <v>12370</v>
      </c>
      <c r="AL276">
        <v>5110</v>
      </c>
      <c r="AM276">
        <v>23810</v>
      </c>
      <c r="AN276">
        <v>6828.569804703</v>
      </c>
      <c r="AO276">
        <v>10.500002496953094</v>
      </c>
      <c r="AP276">
        <v>14423.270399999999</v>
      </c>
      <c r="AQ276">
        <v>1055480</v>
      </c>
      <c r="AR276">
        <v>12300</v>
      </c>
      <c r="AS276">
        <v>210470</v>
      </c>
      <c r="AT276">
        <v>21900</v>
      </c>
      <c r="AU276">
        <v>562390</v>
      </c>
      <c r="AV276">
        <v>20607.991011663999</v>
      </c>
      <c r="AW276">
        <v>918760.94700175163</v>
      </c>
      <c r="AX276">
        <v>5290</v>
      </c>
      <c r="AY276">
        <v>2194160</v>
      </c>
      <c r="AZ276">
        <v>2650</v>
      </c>
      <c r="BA276">
        <v>11890</v>
      </c>
      <c r="BB276">
        <v>28489.851873149397</v>
      </c>
      <c r="BC276">
        <v>82450</v>
      </c>
      <c r="BD276">
        <v>1740</v>
      </c>
      <c r="BE276">
        <v>296200</v>
      </c>
      <c r="BF276">
        <v>19995.448</v>
      </c>
      <c r="BG276">
        <v>200</v>
      </c>
      <c r="BH276">
        <v>2820</v>
      </c>
      <c r="BI276">
        <v>9990</v>
      </c>
      <c r="BN276">
        <v>24086.452801838001</v>
      </c>
      <c r="BO276">
        <v>50440</v>
      </c>
      <c r="BR276">
        <v>7600</v>
      </c>
      <c r="BS276">
        <v>18490</v>
      </c>
      <c r="BT276">
        <v>52559.499981019806</v>
      </c>
      <c r="BU276">
        <v>740</v>
      </c>
      <c r="BV276">
        <v>1550</v>
      </c>
      <c r="BW276">
        <v>2126060</v>
      </c>
      <c r="BZ276">
        <v>7305.5561400000006</v>
      </c>
      <c r="CA276">
        <v>1781675.8574659314</v>
      </c>
      <c r="CB276">
        <v>11269.359700000001</v>
      </c>
      <c r="CC276">
        <v>117727.00803932987</v>
      </c>
      <c r="CF276">
        <v>16258.80645</v>
      </c>
      <c r="CG276">
        <v>58080</v>
      </c>
      <c r="CH276">
        <v>10253.203095102799</v>
      </c>
      <c r="CI276">
        <v>3410</v>
      </c>
      <c r="CJ276">
        <v>23603.133300000001</v>
      </c>
      <c r="CK276">
        <v>650</v>
      </c>
      <c r="CL276">
        <v>14575.933800000001</v>
      </c>
      <c r="CM276">
        <v>4230</v>
      </c>
      <c r="CN276">
        <v>13930.853850000001</v>
      </c>
      <c r="CO276">
        <v>10</v>
      </c>
      <c r="CP276">
        <v>9505.103982288756</v>
      </c>
      <c r="CQ276">
        <v>3200</v>
      </c>
      <c r="CR276">
        <v>7600</v>
      </c>
      <c r="CS276">
        <v>537960</v>
      </c>
      <c r="CT276">
        <v>132566.55000000002</v>
      </c>
      <c r="CU276">
        <v>80</v>
      </c>
      <c r="CV276">
        <v>2801.2084728482405</v>
      </c>
      <c r="CW276">
        <v>135040</v>
      </c>
      <c r="CX276">
        <v>8045.4232754579989</v>
      </c>
      <c r="CY276">
        <v>3780</v>
      </c>
      <c r="CZ276">
        <v>18284.684946994799</v>
      </c>
      <c r="DA276">
        <v>14050</v>
      </c>
      <c r="DB276">
        <v>8616.0544112032512</v>
      </c>
      <c r="DC276">
        <v>1461121.3652803414</v>
      </c>
      <c r="DD276">
        <v>3120</v>
      </c>
      <c r="DE276">
        <v>389580</v>
      </c>
      <c r="DF276">
        <v>58619.4648380976</v>
      </c>
      <c r="DG276">
        <v>86420</v>
      </c>
      <c r="DH276">
        <v>3780</v>
      </c>
      <c r="DI276">
        <v>8150</v>
      </c>
      <c r="DJ276">
        <v>8439.3810512834752</v>
      </c>
      <c r="DK276">
        <v>16411.998358800163</v>
      </c>
      <c r="DL276">
        <v>25123.24670294176</v>
      </c>
      <c r="DM276">
        <v>15060</v>
      </c>
      <c r="DN276">
        <v>26838.849000000002</v>
      </c>
      <c r="DO276">
        <v>1500</v>
      </c>
      <c r="DR276">
        <v>23397.0753</v>
      </c>
      <c r="DS276">
        <v>7100</v>
      </c>
      <c r="DT276">
        <v>6100</v>
      </c>
      <c r="DU276">
        <v>10</v>
      </c>
      <c r="DV276">
        <v>690</v>
      </c>
      <c r="DW276">
        <v>50290</v>
      </c>
      <c r="DX276">
        <v>5200</v>
      </c>
      <c r="DY276">
        <v>2096970</v>
      </c>
      <c r="DZ276">
        <v>19425.131646603</v>
      </c>
      <c r="EA276">
        <v>21138935.50888516</v>
      </c>
      <c r="EB276">
        <v>23192.368120676696</v>
      </c>
      <c r="EC276">
        <v>6060</v>
      </c>
      <c r="EF276">
        <v>4030</v>
      </c>
      <c r="EG276">
        <v>438360</v>
      </c>
      <c r="EH276">
        <v>11249.995499999999</v>
      </c>
      <c r="EI276">
        <v>1224.0004896001958</v>
      </c>
      <c r="EJ276">
        <v>40095.251734608195</v>
      </c>
      <c r="EK276">
        <v>1760</v>
      </c>
      <c r="EL276">
        <v>88154.641993500016</v>
      </c>
      <c r="EM276">
        <v>437560</v>
      </c>
      <c r="EN276">
        <v>5760</v>
      </c>
      <c r="EO276">
        <v>133130</v>
      </c>
      <c r="EP276">
        <v>14532.283964709401</v>
      </c>
      <c r="EQ276">
        <v>165679.4917160254</v>
      </c>
      <c r="ER276">
        <v>17750</v>
      </c>
      <c r="ES276">
        <v>20</v>
      </c>
      <c r="EV276">
        <v>10089.4692</v>
      </c>
      <c r="EW276">
        <v>9330</v>
      </c>
      <c r="EX276">
        <v>5060</v>
      </c>
      <c r="EY276">
        <v>142470</v>
      </c>
      <c r="EZ276">
        <v>4969.3774969377</v>
      </c>
      <c r="FA276">
        <v>109.99998900000111</v>
      </c>
      <c r="FB276">
        <v>25455.37542218317</v>
      </c>
      <c r="FC276">
        <v>261072.47299119658</v>
      </c>
      <c r="FD276">
        <v>6793.0588000000007</v>
      </c>
      <c r="FE276">
        <v>43200</v>
      </c>
      <c r="FF276">
        <v>2780</v>
      </c>
      <c r="FG276">
        <v>305390</v>
      </c>
      <c r="FH276">
        <v>30366.913678761597</v>
      </c>
      <c r="FI276">
        <v>2611400</v>
      </c>
      <c r="FL276">
        <v>14072.3564072355</v>
      </c>
      <c r="FM276">
        <v>87009.991299000874</v>
      </c>
      <c r="FN276">
        <v>83067.809500000003</v>
      </c>
      <c r="FO276">
        <v>319650</v>
      </c>
      <c r="FP276">
        <v>10850</v>
      </c>
      <c r="FQ276">
        <v>495120</v>
      </c>
      <c r="FT276">
        <v>5000</v>
      </c>
      <c r="FU276">
        <v>47090</v>
      </c>
      <c r="FV276">
        <v>3070</v>
      </c>
      <c r="FW276">
        <v>270370</v>
      </c>
      <c r="FX276">
        <v>12664.4508868578</v>
      </c>
      <c r="FY276">
        <v>3960</v>
      </c>
      <c r="FZ276">
        <v>48702.221704153737</v>
      </c>
      <c r="GA276">
        <v>27020</v>
      </c>
      <c r="GB276">
        <v>63502.625480482806</v>
      </c>
      <c r="GC276">
        <v>4160</v>
      </c>
      <c r="GF276">
        <v>21050</v>
      </c>
      <c r="GG276">
        <v>415280</v>
      </c>
      <c r="GH276">
        <v>11943.473599999999</v>
      </c>
      <c r="GI276">
        <v>24610</v>
      </c>
      <c r="GJ276">
        <v>25519.10135750984</v>
      </c>
      <c r="GK276">
        <v>8200</v>
      </c>
      <c r="GL276">
        <v>9294.9272000000001</v>
      </c>
      <c r="GM276">
        <v>710980</v>
      </c>
      <c r="GN276">
        <v>20635.357500000002</v>
      </c>
      <c r="GO276">
        <v>14820</v>
      </c>
      <c r="GP276">
        <v>9764.4972154751995</v>
      </c>
      <c r="GQ276">
        <v>170</v>
      </c>
      <c r="GR276">
        <v>17972.1758201755</v>
      </c>
      <c r="GS276">
        <v>99503.255359458024</v>
      </c>
      <c r="GT276">
        <v>16700</v>
      </c>
      <c r="GU276">
        <v>2835030</v>
      </c>
      <c r="GV276">
        <v>6040</v>
      </c>
      <c r="GW276">
        <v>119350</v>
      </c>
      <c r="GX276">
        <v>23430.460599999999</v>
      </c>
      <c r="GY276">
        <v>539660</v>
      </c>
      <c r="GZ276">
        <v>12600</v>
      </c>
      <c r="HA276">
        <v>567400</v>
      </c>
      <c r="HB276">
        <v>11307.6965653848</v>
      </c>
      <c r="HC276">
        <v>50</v>
      </c>
      <c r="HD276">
        <v>24702.252288696556</v>
      </c>
      <c r="HE276">
        <v>215600</v>
      </c>
      <c r="HF276">
        <v>15841.440904402452</v>
      </c>
      <c r="HG276">
        <v>127081.30211441375</v>
      </c>
      <c r="HH276">
        <v>11565.2145</v>
      </c>
      <c r="HI276">
        <v>464071.11601777899</v>
      </c>
      <c r="HL276">
        <v>15633.644399999999</v>
      </c>
      <c r="HM276">
        <v>621050</v>
      </c>
      <c r="HN276">
        <v>21999.994500000001</v>
      </c>
      <c r="HO276">
        <v>622679.15566978895</v>
      </c>
      <c r="HP276">
        <v>87957.088754249999</v>
      </c>
      <c r="HQ276">
        <v>13.99999440000224</v>
      </c>
      <c r="HR276">
        <v>6536.3642899999995</v>
      </c>
      <c r="HS276">
        <v>12242.998775700122</v>
      </c>
      <c r="HT276">
        <v>29719.113771669901</v>
      </c>
      <c r="HU276">
        <v>106039.49469802526</v>
      </c>
      <c r="HV276">
        <v>17404.859927739901</v>
      </c>
      <c r="HW276">
        <v>13390</v>
      </c>
      <c r="HX276">
        <v>13933.0347</v>
      </c>
      <c r="HY276">
        <v>2110</v>
      </c>
      <c r="HZ276">
        <v>13264.770433274998</v>
      </c>
      <c r="IA276">
        <v>600</v>
      </c>
      <c r="IB276">
        <v>24071.232402810147</v>
      </c>
      <c r="IC276">
        <v>20</v>
      </c>
      <c r="ID276">
        <v>5000</v>
      </c>
      <c r="IE276">
        <v>133870</v>
      </c>
      <c r="IF276">
        <v>11625.17</v>
      </c>
      <c r="IG276">
        <v>9110</v>
      </c>
      <c r="IH276">
        <v>2427.1849999999999</v>
      </c>
      <c r="II276">
        <v>27130.194031357314</v>
      </c>
      <c r="IJ276">
        <v>1800</v>
      </c>
      <c r="IK276">
        <v>97160</v>
      </c>
      <c r="IL276">
        <v>36000</v>
      </c>
      <c r="IM276">
        <v>2276930</v>
      </c>
      <c r="IN276">
        <v>6010</v>
      </c>
      <c r="IO276">
        <v>237690</v>
      </c>
      <c r="IP276">
        <v>19500.740711676001</v>
      </c>
      <c r="IQ276">
        <v>635060</v>
      </c>
      <c r="IR276">
        <v>21195.821790999598</v>
      </c>
      <c r="IS276">
        <v>186368.97949941226</v>
      </c>
      <c r="IT276">
        <v>75846.292499999996</v>
      </c>
      <c r="IU276">
        <v>320</v>
      </c>
      <c r="IV276">
        <v>18749.9925</v>
      </c>
      <c r="IW276">
        <v>363456.14538245817</v>
      </c>
      <c r="IX276">
        <v>244021.58105625003</v>
      </c>
      <c r="IY276">
        <v>55080</v>
      </c>
      <c r="IZ276">
        <v>68100</v>
      </c>
      <c r="JA276">
        <v>368790</v>
      </c>
      <c r="JB276">
        <v>30484.484508587298</v>
      </c>
      <c r="JC276">
        <v>66734.966632516676</v>
      </c>
      <c r="JD276">
        <v>15432.774270549999</v>
      </c>
      <c r="JE276">
        <v>78748.992125100791</v>
      </c>
      <c r="JF276">
        <v>37599.9192793416</v>
      </c>
      <c r="JG276">
        <v>44430</v>
      </c>
      <c r="JH276">
        <v>15200</v>
      </c>
      <c r="JI276">
        <v>1017950</v>
      </c>
      <c r="JJ276">
        <v>129859.90699999999</v>
      </c>
      <c r="JK276">
        <v>602920</v>
      </c>
      <c r="JL276">
        <v>14539.47</v>
      </c>
      <c r="JM276">
        <v>201678</v>
      </c>
      <c r="JN276">
        <v>52920.112782308002</v>
      </c>
      <c r="JO276">
        <v>210900</v>
      </c>
      <c r="JP276">
        <v>13887.687600000001</v>
      </c>
      <c r="JQ276">
        <v>4310</v>
      </c>
      <c r="JR276">
        <v>16300</v>
      </c>
      <c r="JS276">
        <v>7510</v>
      </c>
      <c r="JT276">
        <v>11321.618404889001</v>
      </c>
      <c r="JU276">
        <v>197.99998020000197</v>
      </c>
      <c r="JV276">
        <v>14110.676128997471</v>
      </c>
      <c r="JW276">
        <v>604.64855985651309</v>
      </c>
      <c r="JX276">
        <v>3200</v>
      </c>
      <c r="JY276">
        <v>294740</v>
      </c>
      <c r="JZ276">
        <v>18000</v>
      </c>
      <c r="KA276">
        <v>820</v>
      </c>
      <c r="KB276">
        <v>34475.803246920434</v>
      </c>
      <c r="KC276">
        <v>20</v>
      </c>
      <c r="KD276">
        <v>14950</v>
      </c>
      <c r="KE276">
        <v>136270</v>
      </c>
      <c r="KF276">
        <v>11500</v>
      </c>
      <c r="KG276">
        <v>219340</v>
      </c>
      <c r="KH276">
        <v>47267.566265145608</v>
      </c>
      <c r="KI276">
        <v>302870</v>
      </c>
      <c r="KJ276">
        <v>1880</v>
      </c>
      <c r="KK276">
        <v>579010</v>
      </c>
      <c r="KL276">
        <v>15438.678847088</v>
      </c>
      <c r="KM276">
        <v>120</v>
      </c>
      <c r="KN276">
        <v>140717.01943994765</v>
      </c>
      <c r="KO276">
        <v>18250</v>
      </c>
      <c r="KP276">
        <v>22453.200000000001</v>
      </c>
      <c r="KQ276">
        <v>189040</v>
      </c>
      <c r="KR276">
        <v>20800</v>
      </c>
      <c r="KS276">
        <v>1335310</v>
      </c>
      <c r="KT276">
        <v>30346.688945132999</v>
      </c>
      <c r="KU276">
        <v>10</v>
      </c>
      <c r="KV276">
        <v>24200</v>
      </c>
      <c r="KW276">
        <v>30300</v>
      </c>
      <c r="KX276">
        <v>14800</v>
      </c>
      <c r="KY276">
        <v>738390</v>
      </c>
      <c r="KZ276">
        <v>26050</v>
      </c>
      <c r="LA276">
        <v>635260</v>
      </c>
      <c r="LO276">
        <v>46315.070516837703</v>
      </c>
      <c r="LP276">
        <v>141060</v>
      </c>
      <c r="LQ276">
        <v>17282.045166378299</v>
      </c>
      <c r="LR276">
        <v>40000</v>
      </c>
      <c r="LS276">
        <v>20420.962025192999</v>
      </c>
      <c r="LT276">
        <v>134400.53360013341</v>
      </c>
      <c r="LU276">
        <v>14433.59375</v>
      </c>
      <c r="LV276">
        <v>256153.60000000001</v>
      </c>
      <c r="LW276">
        <v>9090.91</v>
      </c>
      <c r="LX276">
        <v>28016.99719830028</v>
      </c>
      <c r="LY276">
        <v>27187.493203125003</v>
      </c>
      <c r="LZ276">
        <v>440192.11004802748</v>
      </c>
      <c r="MA276">
        <v>17916.170999999998</v>
      </c>
      <c r="MB276">
        <v>140050</v>
      </c>
      <c r="MC276">
        <v>20100.344540130001</v>
      </c>
      <c r="MD276">
        <v>190503.40119071581</v>
      </c>
      <c r="ME276">
        <v>264900</v>
      </c>
      <c r="MF276">
        <v>6630</v>
      </c>
      <c r="MG276">
        <v>6000</v>
      </c>
      <c r="MH276">
        <v>1596880</v>
      </c>
      <c r="MI276">
        <v>76873.790999999997</v>
      </c>
      <c r="MJ276">
        <v>593960</v>
      </c>
      <c r="MK276">
        <v>62302.691380845004</v>
      </c>
      <c r="ML276">
        <v>99153.024788256196</v>
      </c>
      <c r="MM276">
        <v>19630.797394649151</v>
      </c>
      <c r="MN276">
        <v>491474.83956152527</v>
      </c>
      <c r="MO276">
        <v>18738.7408</v>
      </c>
      <c r="MP276">
        <v>34620.896191701424</v>
      </c>
      <c r="MQ276">
        <v>13999.0865002275</v>
      </c>
      <c r="MR276">
        <v>350170.3486095565</v>
      </c>
      <c r="MS276">
        <v>30000</v>
      </c>
      <c r="MT276">
        <v>1497920</v>
      </c>
      <c r="MU276">
        <v>53093.082055791368</v>
      </c>
      <c r="MV276">
        <v>173262.5</v>
      </c>
      <c r="MW276">
        <v>6890</v>
      </c>
      <c r="MX276">
        <v>87480</v>
      </c>
      <c r="MY276">
        <v>40907.482499999998</v>
      </c>
      <c r="MZ276">
        <v>261560</v>
      </c>
      <c r="NA276">
        <v>66674.476800000004</v>
      </c>
      <c r="NB276">
        <v>3100</v>
      </c>
      <c r="NC276">
        <v>29819.2477</v>
      </c>
      <c r="ND276">
        <v>1809290</v>
      </c>
      <c r="NE276">
        <v>14500.00145</v>
      </c>
      <c r="NF276">
        <v>27334.997266500275</v>
      </c>
      <c r="NG276">
        <v>23507.660854099497</v>
      </c>
      <c r="NH276">
        <v>1253890.3498443861</v>
      </c>
      <c r="NI276">
        <v>15130.432000000001</v>
      </c>
      <c r="NJ276">
        <v>393710</v>
      </c>
      <c r="NK276">
        <v>20268.879311052315</v>
      </c>
      <c r="NL276">
        <v>186890</v>
      </c>
      <c r="NM276">
        <v>8154.2770918650003</v>
      </c>
      <c r="NN276">
        <v>166865.04171626043</v>
      </c>
      <c r="NO276">
        <v>20241.221840748811</v>
      </c>
      <c r="NP276">
        <v>8399.6031398522682</v>
      </c>
      <c r="NQ276">
        <v>20675.666639785384</v>
      </c>
      <c r="NR276">
        <v>805335.8785078628</v>
      </c>
      <c r="NS276">
        <v>27097.525129970691</v>
      </c>
      <c r="NT276">
        <v>43420</v>
      </c>
      <c r="NU276">
        <v>15608.108999999999</v>
      </c>
      <c r="NV276">
        <v>500</v>
      </c>
      <c r="NY276">
        <v>46787.091070838993</v>
      </c>
      <c r="NZ276">
        <v>118120</v>
      </c>
      <c r="OA276">
        <v>45599.458963643199</v>
      </c>
      <c r="OB276">
        <v>130</v>
      </c>
      <c r="OC276">
        <v>14950.544599999999</v>
      </c>
      <c r="OD276">
        <v>110</v>
      </c>
      <c r="OE276">
        <v>16800</v>
      </c>
      <c r="OF276">
        <v>15110</v>
      </c>
      <c r="OG276">
        <v>9673.2390918118235</v>
      </c>
      <c r="OH276">
        <v>3330</v>
      </c>
      <c r="OI276">
        <v>15429.449901139034</v>
      </c>
      <c r="OJ276">
        <v>207570</v>
      </c>
      <c r="OK276">
        <v>12150</v>
      </c>
      <c r="OL276">
        <v>2724410</v>
      </c>
      <c r="OM276">
        <v>13800.281393159821</v>
      </c>
      <c r="ON276">
        <v>2826.9997173000284</v>
      </c>
      <c r="OO276">
        <v>58404.267</v>
      </c>
      <c r="OP276">
        <v>7290</v>
      </c>
      <c r="OQ276">
        <v>77798.448000000004</v>
      </c>
      <c r="OR276">
        <v>10</v>
      </c>
      <c r="OS276">
        <v>26155.392599999999</v>
      </c>
      <c r="OT276">
        <v>965240</v>
      </c>
      <c r="OU276">
        <v>28565.771362014599</v>
      </c>
      <c r="OV276">
        <v>11232.919144157506</v>
      </c>
      <c r="OY276">
        <v>8178.0951599999999</v>
      </c>
      <c r="OZ276">
        <v>300</v>
      </c>
      <c r="PA276">
        <v>4609.0913700000001</v>
      </c>
      <c r="PB276">
        <v>65834.993416500656</v>
      </c>
      <c r="PC276">
        <v>2981.6584600000001</v>
      </c>
      <c r="PD276">
        <v>2150</v>
      </c>
      <c r="PE276">
        <v>26300</v>
      </c>
      <c r="PF276">
        <v>258190</v>
      </c>
      <c r="PG276">
        <v>23144.553250000001</v>
      </c>
      <c r="PH276">
        <v>26210</v>
      </c>
      <c r="PI276">
        <v>5990</v>
      </c>
      <c r="PJ276">
        <v>520</v>
      </c>
      <c r="PK276">
        <v>15800</v>
      </c>
      <c r="PL276">
        <v>940</v>
      </c>
      <c r="PM276">
        <v>28775.483543343598</v>
      </c>
      <c r="PN276">
        <v>228560</v>
      </c>
      <c r="PO276">
        <v>6371.9511494017606</v>
      </c>
      <c r="PP276">
        <v>148610.8066112379</v>
      </c>
      <c r="PS276">
        <v>8004.4468764127996</v>
      </c>
      <c r="PT276">
        <v>5270.9997364500132</v>
      </c>
      <c r="PU276">
        <v>6810</v>
      </c>
      <c r="PV276">
        <v>31290</v>
      </c>
      <c r="PW276">
        <v>47033.343332852404</v>
      </c>
      <c r="PX276">
        <v>10</v>
      </c>
      <c r="PY276">
        <v>12434.779500000001</v>
      </c>
      <c r="PZ276">
        <v>28796.0071990018</v>
      </c>
      <c r="QA276">
        <v>19293.275176679999</v>
      </c>
      <c r="QB276">
        <v>27956.506989126745</v>
      </c>
      <c r="QC276">
        <v>122385.17646213061</v>
      </c>
      <c r="QD276">
        <v>1417590</v>
      </c>
      <c r="QE276">
        <v>9143.4315000000006</v>
      </c>
      <c r="QF276">
        <v>9850</v>
      </c>
      <c r="QI276">
        <v>27473.210421279498</v>
      </c>
      <c r="QJ276">
        <v>9700</v>
      </c>
      <c r="QK276">
        <v>11683.504830940801</v>
      </c>
      <c r="QL276">
        <v>3890</v>
      </c>
      <c r="QM276">
        <v>51648</v>
      </c>
      <c r="QN276">
        <v>23800</v>
      </c>
      <c r="QO276">
        <v>26218.962631590002</v>
      </c>
      <c r="QP276">
        <v>172535.97737233085</v>
      </c>
      <c r="QQ276">
        <v>75994.840272544287</v>
      </c>
      <c r="QR276">
        <v>2910</v>
      </c>
      <c r="QS276">
        <v>12876.677978765749</v>
      </c>
      <c r="QT276">
        <v>58370</v>
      </c>
      <c r="QW276">
        <v>10394.22625</v>
      </c>
      <c r="QX276">
        <v>6620</v>
      </c>
      <c r="QY276">
        <v>73466.69200000001</v>
      </c>
      <c r="QZ276">
        <v>300</v>
      </c>
      <c r="RA276">
        <v>19697.989906082599</v>
      </c>
      <c r="RB276">
        <v>120340</v>
      </c>
      <c r="RG276">
        <v>24782.602500000001</v>
      </c>
      <c r="RH276">
        <v>7900.5019751254931</v>
      </c>
      <c r="RI276">
        <v>14561.7899</v>
      </c>
      <c r="RJ276">
        <v>730</v>
      </c>
      <c r="RK276">
        <v>31800.857540724999</v>
      </c>
      <c r="RL276">
        <v>3090</v>
      </c>
      <c r="RM276">
        <v>2700</v>
      </c>
      <c r="RN276">
        <v>1668010</v>
      </c>
      <c r="RO276">
        <v>19821.1728</v>
      </c>
      <c r="RP276">
        <v>8120</v>
      </c>
      <c r="RQ276">
        <v>7904.2094999999999</v>
      </c>
      <c r="RR276">
        <v>20000</v>
      </c>
      <c r="RS276">
        <v>96537.037997131207</v>
      </c>
      <c r="RT276">
        <v>3470</v>
      </c>
      <c r="RU276">
        <v>80232.836132987999</v>
      </c>
      <c r="RV276">
        <v>57690</v>
      </c>
      <c r="RW276">
        <v>28426.654443199321</v>
      </c>
      <c r="RX276">
        <v>20</v>
      </c>
      <c r="RY276">
        <v>14409.092349999999</v>
      </c>
      <c r="RZ276">
        <v>1679336.8320663169</v>
      </c>
      <c r="SA276">
        <v>6339.6254999999992</v>
      </c>
      <c r="SB276">
        <v>39750</v>
      </c>
      <c r="SC276">
        <v>39586.081998344904</v>
      </c>
      <c r="SD276">
        <v>600</v>
      </c>
      <c r="SE276">
        <v>12553.565999999999</v>
      </c>
      <c r="SF276">
        <v>1240</v>
      </c>
      <c r="SG276">
        <v>26566.436000000002</v>
      </c>
      <c r="SH276">
        <v>110</v>
      </c>
      <c r="SI276">
        <v>37566.25350635498</v>
      </c>
      <c r="SJ276">
        <v>356157.96438420354</v>
      </c>
      <c r="SK276">
        <v>37869.279528082792</v>
      </c>
      <c r="SL276">
        <v>70</v>
      </c>
      <c r="SM276">
        <v>3270</v>
      </c>
      <c r="SN276">
        <v>36790</v>
      </c>
      <c r="SO276">
        <v>9120.16</v>
      </c>
      <c r="SP276">
        <v>190</v>
      </c>
      <c r="SQ276">
        <v>23000</v>
      </c>
      <c r="SR276">
        <v>1110</v>
      </c>
      <c r="SS276">
        <v>20026.260986676509</v>
      </c>
      <c r="ST276">
        <v>24800</v>
      </c>
      <c r="SW276">
        <v>13536.3393</v>
      </c>
      <c r="SX276">
        <v>2640</v>
      </c>
      <c r="SY276">
        <v>28363.65</v>
      </c>
      <c r="SZ276">
        <v>81490</v>
      </c>
      <c r="TA276">
        <v>17132.1645708939</v>
      </c>
      <c r="TB276">
        <v>636310.4681844766</v>
      </c>
      <c r="TC276">
        <v>1390</v>
      </c>
      <c r="TD276">
        <v>31830</v>
      </c>
      <c r="TE276">
        <v>26206.952000000001</v>
      </c>
      <c r="TF276">
        <v>330</v>
      </c>
      <c r="TG276">
        <v>26259.507846295197</v>
      </c>
      <c r="TH276">
        <v>17860</v>
      </c>
      <c r="TI276">
        <v>4600</v>
      </c>
      <c r="TJ276">
        <v>978150</v>
      </c>
      <c r="TK276">
        <v>7495.8666400000002</v>
      </c>
      <c r="TL276">
        <v>20010</v>
      </c>
      <c r="TM276">
        <v>12326.825699999999</v>
      </c>
      <c r="TN276">
        <v>119860</v>
      </c>
      <c r="TQ276">
        <v>12086.9535</v>
      </c>
      <c r="TR276">
        <v>14812.003703000924</v>
      </c>
      <c r="TS276">
        <v>6957.3842500000001</v>
      </c>
      <c r="TT276">
        <v>10570</v>
      </c>
      <c r="TU276">
        <v>101700</v>
      </c>
      <c r="TV276">
        <v>1024240</v>
      </c>
      <c r="TW276">
        <v>13216.784</v>
      </c>
      <c r="TX276">
        <v>3440</v>
      </c>
      <c r="TY276">
        <v>25538.4692</v>
      </c>
      <c r="TZ276">
        <v>9709970.0870089736</v>
      </c>
      <c r="UA276">
        <v>12394.077920829999</v>
      </c>
      <c r="UB276">
        <v>2900</v>
      </c>
      <c r="UC276">
        <v>3150</v>
      </c>
      <c r="UD276">
        <v>442810</v>
      </c>
      <c r="UG276">
        <v>19803.589360758284</v>
      </c>
      <c r="UH276">
        <v>721080</v>
      </c>
      <c r="UI276">
        <v>23765.452710439502</v>
      </c>
      <c r="UJ276">
        <v>20510</v>
      </c>
      <c r="UK276">
        <v>5990</v>
      </c>
      <c r="UL276">
        <v>760</v>
      </c>
      <c r="UO276">
        <v>11887.3605666842</v>
      </c>
      <c r="UP276">
        <v>1053260</v>
      </c>
      <c r="UQ276">
        <v>19062.035958541215</v>
      </c>
      <c r="UR276">
        <v>1760310.6224745493</v>
      </c>
      <c r="US276">
        <v>3448.5717199999999</v>
      </c>
      <c r="UT276">
        <v>10</v>
      </c>
      <c r="UU276">
        <v>13547.163557717051</v>
      </c>
      <c r="UV276">
        <v>741120</v>
      </c>
      <c r="UW276">
        <v>24884.132000000001</v>
      </c>
      <c r="UX276">
        <v>1300</v>
      </c>
      <c r="UY276">
        <v>48912.711407903997</v>
      </c>
      <c r="UZ276">
        <v>789280</v>
      </c>
      <c r="VA276">
        <v>24786.925153686068</v>
      </c>
      <c r="VB276">
        <v>865050</v>
      </c>
      <c r="VC276">
        <v>6228.6303499999995</v>
      </c>
      <c r="VD276">
        <v>65240</v>
      </c>
      <c r="VE276">
        <v>34119.121735002744</v>
      </c>
      <c r="VF276">
        <v>126785.98732140128</v>
      </c>
      <c r="VG276">
        <v>2090</v>
      </c>
      <c r="VH276">
        <v>375810</v>
      </c>
      <c r="VI276">
        <v>29123.128719215998</v>
      </c>
      <c r="VJ276">
        <v>10257.002359876995</v>
      </c>
      <c r="VM276">
        <v>2440</v>
      </c>
      <c r="VN276">
        <v>770</v>
      </c>
      <c r="VO276">
        <v>42851.150399999999</v>
      </c>
      <c r="VP276">
        <v>3520</v>
      </c>
      <c r="VQ276">
        <v>22802.090327484002</v>
      </c>
      <c r="VR276">
        <v>2000</v>
      </c>
      <c r="VS276">
        <v>27008</v>
      </c>
      <c r="VT276">
        <v>22328.125</v>
      </c>
      <c r="VW276">
        <v>4050</v>
      </c>
      <c r="VX276">
        <v>489280</v>
      </c>
      <c r="VY276">
        <v>15061.153689433801</v>
      </c>
      <c r="VZ276">
        <v>20380</v>
      </c>
      <c r="WA276">
        <v>32725.823606783997</v>
      </c>
      <c r="WB276">
        <v>5500</v>
      </c>
      <c r="WC276">
        <v>9100</v>
      </c>
      <c r="WD276">
        <v>8550</v>
      </c>
      <c r="WE276">
        <v>44497.834114545003</v>
      </c>
      <c r="WF276">
        <v>30</v>
      </c>
      <c r="WG276">
        <v>7608.4121899443999</v>
      </c>
      <c r="WH276">
        <v>62758.496862075153</v>
      </c>
      <c r="WI276">
        <v>65730.318431280248</v>
      </c>
      <c r="WJ276">
        <v>3440</v>
      </c>
      <c r="WK276">
        <v>5731.6025913420208</v>
      </c>
      <c r="WL276">
        <v>4202998.169550254</v>
      </c>
      <c r="WM276">
        <v>5150</v>
      </c>
      <c r="WN276">
        <v>3408190</v>
      </c>
      <c r="WO276">
        <v>49000</v>
      </c>
      <c r="WP276">
        <v>30</v>
      </c>
      <c r="WQ276">
        <v>16564.105</v>
      </c>
      <c r="WR276">
        <v>8200</v>
      </c>
      <c r="WS276">
        <v>66212.37594658864</v>
      </c>
      <c r="WT276">
        <v>372866.66666666669</v>
      </c>
      <c r="WU276">
        <v>25234.245261154509</v>
      </c>
      <c r="WV276">
        <v>66069.483532604267</v>
      </c>
      <c r="WW276">
        <v>31852.649221186301</v>
      </c>
      <c r="WX276">
        <v>2880</v>
      </c>
      <c r="WY276">
        <v>94496.641000000003</v>
      </c>
      <c r="WZ276">
        <v>257850</v>
      </c>
      <c r="XA276">
        <v>55400</v>
      </c>
      <c r="XB276">
        <v>1430640</v>
      </c>
      <c r="XC276">
        <v>23000</v>
      </c>
      <c r="XD276">
        <v>3545150</v>
      </c>
      <c r="XE276">
        <v>8759.5743034137195</v>
      </c>
      <c r="XF276">
        <v>3405.9989782003067</v>
      </c>
      <c r="XG276">
        <v>25920.884575728356</v>
      </c>
      <c r="XH276">
        <v>514716.20588648238</v>
      </c>
      <c r="XI276">
        <v>9114.8934000000008</v>
      </c>
      <c r="XJ276">
        <v>15630</v>
      </c>
      <c r="XK276">
        <v>15000</v>
      </c>
      <c r="XL276">
        <v>29960</v>
      </c>
      <c r="XM276">
        <v>32671.265350258858</v>
      </c>
      <c r="XN276">
        <v>33480</v>
      </c>
      <c r="XO276">
        <v>27777.327395864042</v>
      </c>
      <c r="XP276">
        <v>352150</v>
      </c>
      <c r="XQ276">
        <v>13393.244807986843</v>
      </c>
      <c r="XR276">
        <v>350</v>
      </c>
      <c r="XS276">
        <v>13772.365773582827</v>
      </c>
      <c r="XT276">
        <v>1445212.3172297983</v>
      </c>
      <c r="XU276">
        <v>7662.9764920770413</v>
      </c>
      <c r="XV276">
        <v>60270</v>
      </c>
      <c r="XW276">
        <v>4430.5538250757745</v>
      </c>
      <c r="XX276">
        <v>191920.97151526136</v>
      </c>
      <c r="XY276">
        <v>11318.18295</v>
      </c>
      <c r="XZ276">
        <v>351.99996480000351</v>
      </c>
      <c r="YC276">
        <v>2520</v>
      </c>
      <c r="YD276">
        <v>300</v>
      </c>
      <c r="YE276">
        <v>6007.7660000000005</v>
      </c>
      <c r="YF276">
        <v>58440</v>
      </c>
      <c r="YG276">
        <v>9845.907950150231</v>
      </c>
      <c r="YH276">
        <v>3674.9998162500092</v>
      </c>
      <c r="YI276">
        <v>57230.782107678002</v>
      </c>
      <c r="YJ276">
        <v>15365.99654265462</v>
      </c>
      <c r="YK276">
        <v>12699.999</v>
      </c>
      <c r="YL276">
        <v>1010</v>
      </c>
      <c r="YM276">
        <v>10641.822589148969</v>
      </c>
      <c r="YN276">
        <v>95640</v>
      </c>
      <c r="YO276">
        <v>13600</v>
      </c>
      <c r="YP276">
        <v>243850</v>
      </c>
      <c r="YQ276">
        <v>19768.781499999997</v>
      </c>
      <c r="YR276">
        <v>74480</v>
      </c>
      <c r="YS276">
        <v>11989.180835281599</v>
      </c>
      <c r="YT276">
        <v>151546.98484530151</v>
      </c>
      <c r="YU276">
        <v>80000</v>
      </c>
      <c r="YV276">
        <v>644810</v>
      </c>
      <c r="YW276">
        <v>38246.850530212498</v>
      </c>
      <c r="YX276">
        <v>1920</v>
      </c>
      <c r="YY276">
        <v>27430.964158387564</v>
      </c>
      <c r="YZ276">
        <v>70</v>
      </c>
      <c r="ZA276">
        <v>10394.574121839602</v>
      </c>
      <c r="ZB276">
        <v>55400</v>
      </c>
      <c r="ZC276">
        <v>4590</v>
      </c>
      <c r="ZD276">
        <v>261620</v>
      </c>
      <c r="ZE276">
        <v>34798.198400000001</v>
      </c>
      <c r="ZF276">
        <v>60</v>
      </c>
      <c r="ZG276">
        <v>39539.41929491418</v>
      </c>
      <c r="ZH276">
        <v>25410</v>
      </c>
      <c r="ZI276">
        <v>47843.573402401198</v>
      </c>
      <c r="ZJ276">
        <v>8160</v>
      </c>
      <c r="ZK276">
        <v>8701.7478619008289</v>
      </c>
      <c r="ZL276">
        <v>920</v>
      </c>
      <c r="ZM276">
        <v>3340</v>
      </c>
      <c r="ZN276">
        <v>64310</v>
      </c>
      <c r="ZO276">
        <v>19472.736150000001</v>
      </c>
      <c r="ZP276">
        <v>416590</v>
      </c>
      <c r="ZQ276">
        <v>37037.755786671973</v>
      </c>
      <c r="ZR276">
        <v>210</v>
      </c>
      <c r="ZS276">
        <v>19066.161908429996</v>
      </c>
      <c r="ZT276">
        <v>1352549.8799314196</v>
      </c>
      <c r="ZU276">
        <v>15046.403301415972</v>
      </c>
      <c r="ZV276">
        <v>16344.010460166695</v>
      </c>
      <c r="ZW276">
        <v>17439.121300000003</v>
      </c>
      <c r="ZX276">
        <v>2770</v>
      </c>
      <c r="ZY276">
        <v>5524.5936062609599</v>
      </c>
      <c r="ZZ276">
        <v>256519.84104317456</v>
      </c>
      <c r="AAA276">
        <v>150787.8835</v>
      </c>
      <c r="AAB276">
        <v>20730</v>
      </c>
      <c r="AAC276">
        <v>8369.2245046052813</v>
      </c>
      <c r="AAD276">
        <v>3113155.4489026717</v>
      </c>
      <c r="AAE276">
        <v>18060.692632239923</v>
      </c>
      <c r="AAF276">
        <v>37960.875421295983</v>
      </c>
      <c r="AAG276">
        <v>28000</v>
      </c>
      <c r="AAH276">
        <v>725290</v>
      </c>
      <c r="AAI276">
        <v>9480</v>
      </c>
      <c r="AAJ276">
        <v>5100</v>
      </c>
      <c r="AAM276">
        <v>26226.107755862402</v>
      </c>
      <c r="AAN276">
        <v>359162.5</v>
      </c>
      <c r="AAO276">
        <v>23292.932023136</v>
      </c>
      <c r="AAP276">
        <v>13090</v>
      </c>
      <c r="AAQ276">
        <v>22828.584483284216</v>
      </c>
      <c r="AAR276">
        <v>303628.10048644856</v>
      </c>
      <c r="AAS276">
        <v>59028.043654830588</v>
      </c>
      <c r="AAT276">
        <v>1914.0008157289647</v>
      </c>
      <c r="AAU276">
        <v>17304.343499999999</v>
      </c>
      <c r="AAV276">
        <v>27508.006877001717</v>
      </c>
      <c r="AAW276">
        <v>23350</v>
      </c>
      <c r="AAX276">
        <v>592470</v>
      </c>
      <c r="AAY276">
        <v>34850</v>
      </c>
      <c r="AAZ276">
        <v>14230</v>
      </c>
      <c r="ABA276">
        <v>4694.3280823739988</v>
      </c>
      <c r="ABB276">
        <v>93600</v>
      </c>
      <c r="ABC276">
        <v>18406.25</v>
      </c>
      <c r="ABD276">
        <v>552410</v>
      </c>
      <c r="ABE276">
        <v>18046.155350000001</v>
      </c>
      <c r="ABF276">
        <v>137740</v>
      </c>
      <c r="ABG276">
        <v>32260.581532467502</v>
      </c>
      <c r="ABH276">
        <v>4900</v>
      </c>
      <c r="ABI276">
        <v>7180</v>
      </c>
      <c r="ABJ276">
        <v>510350</v>
      </c>
      <c r="ABK276">
        <v>6780</v>
      </c>
      <c r="ABL276">
        <v>147930</v>
      </c>
      <c r="ABM276">
        <v>10115.484756840449</v>
      </c>
      <c r="ABN276">
        <v>3900</v>
      </c>
      <c r="ABO276">
        <v>7225.7589000000007</v>
      </c>
      <c r="ABP276">
        <v>36050</v>
      </c>
    </row>
    <row r="277" spans="1:744" x14ac:dyDescent="0.25">
      <c r="A277" s="6">
        <v>43433</v>
      </c>
      <c r="B277">
        <v>20812.163550000001</v>
      </c>
      <c r="C277">
        <v>3460</v>
      </c>
      <c r="D277">
        <v>7747.8241500000004</v>
      </c>
      <c r="E277">
        <v>60444.015111003777</v>
      </c>
      <c r="F277">
        <v>6881.9977799999997</v>
      </c>
      <c r="G277">
        <v>8610</v>
      </c>
      <c r="H277">
        <v>3640</v>
      </c>
      <c r="I277">
        <v>8434060</v>
      </c>
      <c r="J277">
        <v>5960</v>
      </c>
      <c r="K277">
        <v>990</v>
      </c>
      <c r="N277">
        <v>2670</v>
      </c>
      <c r="O277">
        <v>28420</v>
      </c>
      <c r="P277">
        <v>8157.7672848749007</v>
      </c>
      <c r="Q277">
        <v>1880</v>
      </c>
      <c r="R277">
        <v>13347.684999999999</v>
      </c>
      <c r="S277">
        <v>1050</v>
      </c>
      <c r="T277">
        <v>1800</v>
      </c>
      <c r="U277">
        <v>3740</v>
      </c>
      <c r="V277">
        <v>5240</v>
      </c>
      <c r="W277">
        <v>63080</v>
      </c>
      <c r="X277">
        <v>40300</v>
      </c>
      <c r="Y277">
        <v>860</v>
      </c>
      <c r="Z277">
        <v>40602.701821941722</v>
      </c>
      <c r="AA277">
        <v>29.999985000007499</v>
      </c>
      <c r="AB277">
        <v>2610</v>
      </c>
      <c r="AC277">
        <v>5220</v>
      </c>
      <c r="AD277">
        <v>42639.492797620493</v>
      </c>
      <c r="AE277">
        <v>51520</v>
      </c>
      <c r="AF277">
        <v>1910</v>
      </c>
      <c r="AG277">
        <v>1280370</v>
      </c>
      <c r="AJ277">
        <v>4792.0416800000003</v>
      </c>
      <c r="AK277">
        <v>8030</v>
      </c>
      <c r="AL277">
        <v>5100</v>
      </c>
      <c r="AM277">
        <v>1100</v>
      </c>
      <c r="AN277">
        <v>6390.4746707889999</v>
      </c>
      <c r="AO277">
        <v>10.500002496953094</v>
      </c>
      <c r="AP277">
        <v>14520.3968</v>
      </c>
      <c r="AQ277">
        <v>1568000</v>
      </c>
      <c r="AR277">
        <v>12250</v>
      </c>
      <c r="AS277">
        <v>564830</v>
      </c>
      <c r="AT277">
        <v>20800</v>
      </c>
      <c r="AU277">
        <v>364440</v>
      </c>
      <c r="AV277">
        <v>20607.991011663999</v>
      </c>
      <c r="AW277">
        <v>669710.50715368113</v>
      </c>
      <c r="AX277">
        <v>5210</v>
      </c>
      <c r="AY277">
        <v>1281880</v>
      </c>
      <c r="AZ277">
        <v>2700</v>
      </c>
      <c r="BA277">
        <v>17050</v>
      </c>
      <c r="BB277">
        <v>27918.422179418605</v>
      </c>
      <c r="BC277">
        <v>7830</v>
      </c>
      <c r="BD277">
        <v>1630</v>
      </c>
      <c r="BE277">
        <v>277090</v>
      </c>
      <c r="BH277">
        <v>2780</v>
      </c>
      <c r="BI277">
        <v>6780</v>
      </c>
      <c r="BL277">
        <v>18515.760000000002</v>
      </c>
      <c r="BM277">
        <v>6500</v>
      </c>
      <c r="BN277">
        <v>24086.452801838001</v>
      </c>
      <c r="BO277">
        <v>14080</v>
      </c>
      <c r="BP277">
        <v>15777.962555</v>
      </c>
      <c r="BQ277">
        <v>15000</v>
      </c>
      <c r="BR277">
        <v>7610</v>
      </c>
      <c r="BS277">
        <v>72400</v>
      </c>
      <c r="BT277">
        <v>53333.698835077383</v>
      </c>
      <c r="BU277">
        <v>30</v>
      </c>
      <c r="BV277">
        <v>1560</v>
      </c>
      <c r="BW277">
        <v>2026660</v>
      </c>
      <c r="BZ277">
        <v>7222.2228000000005</v>
      </c>
      <c r="CA277">
        <v>1361231.8911014486</v>
      </c>
      <c r="CB277">
        <v>11104.843500000001</v>
      </c>
      <c r="CC277">
        <v>223832.06030773869</v>
      </c>
      <c r="CF277">
        <v>16305.6618</v>
      </c>
      <c r="CG277">
        <v>205850</v>
      </c>
      <c r="CH277">
        <v>10294.546655970151</v>
      </c>
      <c r="CI277">
        <v>6380</v>
      </c>
      <c r="CJ277">
        <v>22750.008000000002</v>
      </c>
      <c r="CK277">
        <v>700</v>
      </c>
      <c r="CL277">
        <v>13766.1597</v>
      </c>
      <c r="CM277">
        <v>1690</v>
      </c>
      <c r="CN277">
        <v>14409.577350000001</v>
      </c>
      <c r="CO277">
        <v>10</v>
      </c>
      <c r="CR277">
        <v>7500</v>
      </c>
      <c r="CS277">
        <v>451460</v>
      </c>
      <c r="CT277">
        <v>132566.55000000002</v>
      </c>
      <c r="CU277">
        <v>1230</v>
      </c>
      <c r="CV277">
        <v>2846.0996342720905</v>
      </c>
      <c r="CW277">
        <v>58970</v>
      </c>
      <c r="CX277">
        <v>7572.1630827839999</v>
      </c>
      <c r="CY277">
        <v>10</v>
      </c>
      <c r="CZ277">
        <v>18374.315755558498</v>
      </c>
      <c r="DA277">
        <v>20200</v>
      </c>
      <c r="DB277">
        <v>8901.8950788735001</v>
      </c>
      <c r="DC277">
        <v>956616.23915405979</v>
      </c>
      <c r="DD277">
        <v>3070</v>
      </c>
      <c r="DE277">
        <v>219470</v>
      </c>
      <c r="DF277">
        <v>57877.446295843198</v>
      </c>
      <c r="DG277">
        <v>35320</v>
      </c>
      <c r="DH277">
        <v>3680</v>
      </c>
      <c r="DI277">
        <v>5280</v>
      </c>
      <c r="DJ277">
        <v>8400.309842712717</v>
      </c>
      <c r="DK277">
        <v>6423.9993576000643</v>
      </c>
      <c r="DL277">
        <v>24946.943217307082</v>
      </c>
      <c r="DM277">
        <v>26150</v>
      </c>
      <c r="DN277">
        <v>28251.420000000002</v>
      </c>
      <c r="DO277">
        <v>10</v>
      </c>
      <c r="DR277">
        <v>23299.991999999998</v>
      </c>
      <c r="DS277">
        <v>8040</v>
      </c>
      <c r="DT277">
        <v>6000</v>
      </c>
      <c r="DU277">
        <v>110</v>
      </c>
      <c r="DV277">
        <v>700</v>
      </c>
      <c r="DW277">
        <v>1530</v>
      </c>
      <c r="DX277">
        <v>5230</v>
      </c>
      <c r="DY277">
        <v>4407670</v>
      </c>
      <c r="DZ277">
        <v>18839.222803434001</v>
      </c>
      <c r="EA277">
        <v>4626633.2298693415</v>
      </c>
      <c r="EB277">
        <v>23409.525125551951</v>
      </c>
      <c r="EC277">
        <v>3340</v>
      </c>
      <c r="EF277">
        <v>4000</v>
      </c>
      <c r="EG277">
        <v>567250</v>
      </c>
      <c r="EH277">
        <v>11249.995499999999</v>
      </c>
      <c r="EI277">
        <v>4560.0018240007294</v>
      </c>
      <c r="EJ277">
        <v>39223.615827334106</v>
      </c>
      <c r="EK277">
        <v>1860</v>
      </c>
      <c r="EL277">
        <v>87475.035722625005</v>
      </c>
      <c r="EM277">
        <v>908960</v>
      </c>
      <c r="EN277">
        <v>5920</v>
      </c>
      <c r="EO277">
        <v>195840</v>
      </c>
      <c r="EP277">
        <v>14532.283964709401</v>
      </c>
      <c r="EQ277">
        <v>757406.96212965192</v>
      </c>
      <c r="ER277">
        <v>16600</v>
      </c>
      <c r="ES277">
        <v>710</v>
      </c>
      <c r="ET277">
        <v>11576.707200000001</v>
      </c>
      <c r="EU277">
        <v>268.8588340560259</v>
      </c>
      <c r="EV277">
        <v>10421.048000000001</v>
      </c>
      <c r="EW277">
        <v>11290</v>
      </c>
      <c r="EX277">
        <v>5050</v>
      </c>
      <c r="EY277">
        <v>322420</v>
      </c>
      <c r="EZ277">
        <v>4969.3774969377</v>
      </c>
      <c r="FA277">
        <v>626.99993730000631</v>
      </c>
      <c r="FB277">
        <v>25455.37542218317</v>
      </c>
      <c r="FC277">
        <v>692542.30170635472</v>
      </c>
      <c r="FD277">
        <v>6839.5866000000005</v>
      </c>
      <c r="FE277">
        <v>368570</v>
      </c>
      <c r="FF277">
        <v>2970</v>
      </c>
      <c r="FG277">
        <v>187890</v>
      </c>
      <c r="FH277">
        <v>30221.848804499998</v>
      </c>
      <c r="FI277">
        <v>2480990</v>
      </c>
      <c r="FL277">
        <v>14072.3564072355</v>
      </c>
      <c r="FM277">
        <v>204522.97954770204</v>
      </c>
      <c r="FN277">
        <v>83559.335000000006</v>
      </c>
      <c r="FO277">
        <v>301730</v>
      </c>
      <c r="FP277">
        <v>10750</v>
      </c>
      <c r="FQ277">
        <v>496080</v>
      </c>
      <c r="FT277">
        <v>4980</v>
      </c>
      <c r="FU277">
        <v>49690</v>
      </c>
      <c r="FV277">
        <v>3170</v>
      </c>
      <c r="FW277">
        <v>349350</v>
      </c>
      <c r="FX277">
        <v>12756.222270095899</v>
      </c>
      <c r="FY277">
        <v>7050</v>
      </c>
      <c r="FZ277">
        <v>48702.221704153737</v>
      </c>
      <c r="GA277">
        <v>29000</v>
      </c>
      <c r="GB277">
        <v>63414.914671808096</v>
      </c>
      <c r="GC277">
        <v>21020</v>
      </c>
      <c r="GD277">
        <v>10521.17500974864</v>
      </c>
      <c r="GE277">
        <v>9987.5338869123589</v>
      </c>
      <c r="GF277">
        <v>20800</v>
      </c>
      <c r="GG277">
        <v>320110</v>
      </c>
      <c r="GH277">
        <v>11943.473599999999</v>
      </c>
      <c r="GI277">
        <v>53090</v>
      </c>
      <c r="GJ277">
        <v>25732.829174574414</v>
      </c>
      <c r="GK277">
        <v>17330</v>
      </c>
      <c r="GL277">
        <v>9205.5528999999988</v>
      </c>
      <c r="GM277">
        <v>1187180</v>
      </c>
      <c r="GN277">
        <v>19672.37415</v>
      </c>
      <c r="GO277">
        <v>390</v>
      </c>
      <c r="GP277">
        <v>9945.3212379839988</v>
      </c>
      <c r="GQ277">
        <v>160</v>
      </c>
      <c r="GR277">
        <v>17667.562670681004</v>
      </c>
      <c r="GS277">
        <v>113734.42038694899</v>
      </c>
      <c r="GT277">
        <v>16600</v>
      </c>
      <c r="GU277">
        <v>1636330</v>
      </c>
      <c r="GV277">
        <v>6100</v>
      </c>
      <c r="GW277">
        <v>156570</v>
      </c>
      <c r="GX277">
        <v>23381.442899999998</v>
      </c>
      <c r="GY277">
        <v>673160</v>
      </c>
      <c r="GZ277">
        <v>12560</v>
      </c>
      <c r="HA277">
        <v>909925</v>
      </c>
      <c r="HD277">
        <v>24223.863600007007</v>
      </c>
      <c r="HE277">
        <v>45350</v>
      </c>
      <c r="HF277">
        <v>15841.440904402452</v>
      </c>
      <c r="HG277">
        <v>63617.91083789133</v>
      </c>
      <c r="HH277">
        <v>10869.5625</v>
      </c>
      <c r="HI277">
        <v>63054.515763628937</v>
      </c>
      <c r="HL277">
        <v>15442.9902</v>
      </c>
      <c r="HM277">
        <v>1236250</v>
      </c>
      <c r="HN277">
        <v>22173.907500000001</v>
      </c>
      <c r="HO277">
        <v>870849.21771230444</v>
      </c>
      <c r="HP277">
        <v>87957.088754249999</v>
      </c>
      <c r="HQ277">
        <v>6215.9975136009944</v>
      </c>
      <c r="HR277">
        <v>6545.4551999999994</v>
      </c>
      <c r="HS277">
        <v>769.9999230000077</v>
      </c>
      <c r="HT277">
        <v>30187.8695093934</v>
      </c>
      <c r="HU277">
        <v>67115.996644200161</v>
      </c>
      <c r="HV277">
        <v>17690.185500325799</v>
      </c>
      <c r="HW277">
        <v>8950</v>
      </c>
      <c r="HX277">
        <v>13933.0347</v>
      </c>
      <c r="HY277">
        <v>140</v>
      </c>
      <c r="IB277">
        <v>24904.46737059973</v>
      </c>
      <c r="IC277">
        <v>2350</v>
      </c>
      <c r="ID277">
        <v>5000</v>
      </c>
      <c r="IE277">
        <v>1063770</v>
      </c>
      <c r="IF277">
        <v>11451.66</v>
      </c>
      <c r="IG277">
        <v>12680</v>
      </c>
      <c r="IH277">
        <v>2427.1849999999999</v>
      </c>
      <c r="II277">
        <v>39469.591316689912</v>
      </c>
      <c r="IJ277">
        <v>1800</v>
      </c>
      <c r="IK277">
        <v>45310</v>
      </c>
      <c r="IL277">
        <v>36100</v>
      </c>
      <c r="IM277">
        <v>1624300</v>
      </c>
      <c r="IN277">
        <v>6090</v>
      </c>
      <c r="IO277">
        <v>211670</v>
      </c>
      <c r="IP277">
        <v>19310.4895827816</v>
      </c>
      <c r="IQ277">
        <v>343150</v>
      </c>
      <c r="IR277">
        <v>21152.298542968798</v>
      </c>
      <c r="IS277">
        <v>181684.78001467421</v>
      </c>
      <c r="IT277">
        <v>76305.967000000004</v>
      </c>
      <c r="IU277">
        <v>1450</v>
      </c>
      <c r="IV277">
        <v>18666.659199999998</v>
      </c>
      <c r="IW277">
        <v>410796.16431846574</v>
      </c>
      <c r="IX277">
        <v>244021.58105625003</v>
      </c>
      <c r="IY277">
        <v>114710</v>
      </c>
      <c r="IZ277">
        <v>69200</v>
      </c>
      <c r="JA277">
        <v>222580</v>
      </c>
      <c r="JB277">
        <v>30419.623903249878</v>
      </c>
      <c r="JC277">
        <v>62954.968522515737</v>
      </c>
      <c r="JD277">
        <v>15432.774270549999</v>
      </c>
      <c r="JE277">
        <v>133352.98666470134</v>
      </c>
      <c r="JF277">
        <v>37599.9192793416</v>
      </c>
      <c r="JG277">
        <v>50110</v>
      </c>
      <c r="JH277">
        <v>15200</v>
      </c>
      <c r="JI277">
        <v>943860</v>
      </c>
      <c r="JJ277">
        <v>131346.85250000001</v>
      </c>
      <c r="JK277">
        <v>1147260</v>
      </c>
      <c r="JL277">
        <v>14636.399799999999</v>
      </c>
      <c r="JM277">
        <v>335520</v>
      </c>
      <c r="JN277">
        <v>52372.663339732397</v>
      </c>
      <c r="JO277">
        <v>318590</v>
      </c>
      <c r="JP277">
        <v>13433.841600000002</v>
      </c>
      <c r="JQ277">
        <v>12170</v>
      </c>
      <c r="JR277">
        <v>16050</v>
      </c>
      <c r="JS277">
        <v>16010</v>
      </c>
      <c r="JT277">
        <v>11321.618404889001</v>
      </c>
      <c r="JU277">
        <v>197.99998020000197</v>
      </c>
      <c r="JV277">
        <v>13991.598693309732</v>
      </c>
      <c r="JW277">
        <v>319.12007325760419</v>
      </c>
      <c r="JX277">
        <v>3110</v>
      </c>
      <c r="JY277">
        <v>43940</v>
      </c>
      <c r="JZ277">
        <v>18900</v>
      </c>
      <c r="KA277">
        <v>390</v>
      </c>
      <c r="KB277">
        <v>33591.808291871188</v>
      </c>
      <c r="KC277">
        <v>10</v>
      </c>
      <c r="KD277">
        <v>15050</v>
      </c>
      <c r="KE277">
        <v>142620</v>
      </c>
      <c r="KF277">
        <v>11400</v>
      </c>
      <c r="KG277">
        <v>219570</v>
      </c>
      <c r="KH277">
        <v>48900.795180811197</v>
      </c>
      <c r="KI277">
        <v>25660</v>
      </c>
      <c r="KJ277">
        <v>1760</v>
      </c>
      <c r="KK277">
        <v>308280</v>
      </c>
      <c r="KL277">
        <v>15373.260716380002</v>
      </c>
      <c r="KM277">
        <v>6380</v>
      </c>
      <c r="KN277">
        <v>140436.14714565634</v>
      </c>
      <c r="KO277">
        <v>13570</v>
      </c>
      <c r="KP277">
        <v>22258.799999999999</v>
      </c>
      <c r="KQ277">
        <v>109370</v>
      </c>
      <c r="KR277">
        <v>20800</v>
      </c>
      <c r="KS277">
        <v>1624280</v>
      </c>
      <c r="KT277">
        <v>28394.562755679999</v>
      </c>
      <c r="KU277">
        <v>1870</v>
      </c>
      <c r="KV277">
        <v>24600</v>
      </c>
      <c r="KW277">
        <v>41500</v>
      </c>
      <c r="KX277">
        <v>14700</v>
      </c>
      <c r="KY277">
        <v>1219592</v>
      </c>
      <c r="KZ277">
        <v>26050</v>
      </c>
      <c r="LA277">
        <v>1304530</v>
      </c>
      <c r="LO277">
        <v>47243.059179288</v>
      </c>
      <c r="LP277">
        <v>96040</v>
      </c>
      <c r="LS277">
        <v>20442.649190213353</v>
      </c>
      <c r="LT277">
        <v>425845.21292257978</v>
      </c>
      <c r="LU277">
        <v>14492.1875</v>
      </c>
      <c r="LV277">
        <v>319795.20000000001</v>
      </c>
      <c r="LW277">
        <v>9090.91</v>
      </c>
      <c r="LX277">
        <v>12154.998784500121</v>
      </c>
      <c r="LY277">
        <v>26749.993312500003</v>
      </c>
      <c r="LZ277">
        <v>337888.08447202109</v>
      </c>
      <c r="MA277">
        <v>17868.009249999999</v>
      </c>
      <c r="MB277">
        <v>195140</v>
      </c>
      <c r="MC277">
        <v>20175.345825727502</v>
      </c>
      <c r="MD277">
        <v>276061.93460622698</v>
      </c>
      <c r="ME277">
        <v>267000</v>
      </c>
      <c r="MF277">
        <v>36500</v>
      </c>
      <c r="MG277">
        <v>6280</v>
      </c>
      <c r="MH277">
        <v>2234060</v>
      </c>
      <c r="MI277">
        <v>77763.076499999996</v>
      </c>
      <c r="MJ277">
        <v>473940</v>
      </c>
      <c r="MK277">
        <v>61875.960617962504</v>
      </c>
      <c r="ML277">
        <v>20838.005209501302</v>
      </c>
      <c r="MM277">
        <v>19825.934545689401</v>
      </c>
      <c r="MN277">
        <v>304196.30338743696</v>
      </c>
      <c r="MO277">
        <v>18738.7408</v>
      </c>
      <c r="MP277">
        <v>27161.697012213332</v>
      </c>
      <c r="MQ277">
        <v>13814.076546480001</v>
      </c>
      <c r="MR277">
        <v>365153.32624860399</v>
      </c>
      <c r="MS277">
        <v>30250</v>
      </c>
      <c r="MT277">
        <v>1592500</v>
      </c>
      <c r="MU277">
        <v>52864.560899166718</v>
      </c>
      <c r="MV277">
        <v>291037.5</v>
      </c>
      <c r="MW277">
        <v>6890</v>
      </c>
      <c r="MX277">
        <v>65980</v>
      </c>
      <c r="MY277">
        <v>41292.494099999996</v>
      </c>
      <c r="MZ277">
        <v>64740</v>
      </c>
      <c r="NA277">
        <v>67445.279999999999</v>
      </c>
      <c r="NB277">
        <v>2560</v>
      </c>
      <c r="NC277">
        <v>30304.903200000001</v>
      </c>
      <c r="ND277">
        <v>1953160</v>
      </c>
      <c r="NE277">
        <v>13636.365</v>
      </c>
      <c r="NF277">
        <v>23594.997640500238</v>
      </c>
      <c r="NG277">
        <v>23342.694813018101</v>
      </c>
      <c r="NH277">
        <v>2453829.101846836</v>
      </c>
      <c r="NI277">
        <v>15130.432000000001</v>
      </c>
      <c r="NJ277">
        <v>121230</v>
      </c>
      <c r="NK277">
        <v>20362.716715270151</v>
      </c>
      <c r="NL277">
        <v>95520</v>
      </c>
      <c r="NM277">
        <v>8154.2770918650003</v>
      </c>
      <c r="NN277">
        <v>126396.5315991329</v>
      </c>
      <c r="NO277">
        <v>20550.248128393829</v>
      </c>
      <c r="NP277">
        <v>19202.707178156237</v>
      </c>
      <c r="NQ277">
        <v>21481.212093283517</v>
      </c>
      <c r="NR277">
        <v>477872.92460027453</v>
      </c>
      <c r="NS277">
        <v>26981.72374052637</v>
      </c>
      <c r="NT277">
        <v>23060</v>
      </c>
      <c r="NU277">
        <v>15608.108999999999</v>
      </c>
      <c r="NV277">
        <v>40</v>
      </c>
      <c r="NW277">
        <v>9936.6867000000002</v>
      </c>
      <c r="NX277">
        <v>40</v>
      </c>
      <c r="NY277">
        <v>47041.368739702251</v>
      </c>
      <c r="NZ277">
        <v>35940</v>
      </c>
      <c r="OA277">
        <v>48951.063297528002</v>
      </c>
      <c r="OB277">
        <v>200</v>
      </c>
      <c r="OC277">
        <v>14477.426100000001</v>
      </c>
      <c r="OD277">
        <v>18110</v>
      </c>
      <c r="OE277">
        <v>16600</v>
      </c>
      <c r="OF277">
        <v>3010</v>
      </c>
      <c r="OG277">
        <v>9673.2390918118235</v>
      </c>
      <c r="OH277">
        <v>39780</v>
      </c>
      <c r="OI277">
        <v>15268.726464668836</v>
      </c>
      <c r="OJ277">
        <v>222850</v>
      </c>
      <c r="OK277">
        <v>12150</v>
      </c>
      <c r="OL277">
        <v>3188990</v>
      </c>
      <c r="OM277">
        <v>13800.281393159821</v>
      </c>
      <c r="ON277">
        <v>659.99993400000665</v>
      </c>
      <c r="OO277">
        <v>54765.968400000005</v>
      </c>
      <c r="OP277">
        <v>4220</v>
      </c>
      <c r="OQ277">
        <v>76302.323999999993</v>
      </c>
      <c r="OR277">
        <v>40</v>
      </c>
      <c r="OS277">
        <v>26485.875899999999</v>
      </c>
      <c r="OT277">
        <v>499640</v>
      </c>
      <c r="OU277">
        <v>29132.231417352003</v>
      </c>
      <c r="OV277">
        <v>44091.370194008778</v>
      </c>
      <c r="OW277">
        <v>14336.060099999999</v>
      </c>
      <c r="OX277">
        <v>2120</v>
      </c>
      <c r="OY277">
        <v>7646.5655999999999</v>
      </c>
      <c r="OZ277">
        <v>17500</v>
      </c>
      <c r="PA277">
        <v>4636.3640999999998</v>
      </c>
      <c r="PB277">
        <v>329295.96707040328</v>
      </c>
      <c r="PC277">
        <v>2990.2759700000001</v>
      </c>
      <c r="PD277">
        <v>320</v>
      </c>
      <c r="PE277">
        <v>26400</v>
      </c>
      <c r="PF277">
        <v>207960</v>
      </c>
      <c r="PG277">
        <v>23382.177</v>
      </c>
      <c r="PH277">
        <v>18840</v>
      </c>
      <c r="PI277">
        <v>5910</v>
      </c>
      <c r="PJ277">
        <v>410</v>
      </c>
      <c r="PK277">
        <v>15800</v>
      </c>
      <c r="PL277">
        <v>1250</v>
      </c>
      <c r="PM277">
        <v>29318.417195104801</v>
      </c>
      <c r="PN277">
        <v>237230</v>
      </c>
      <c r="PO277">
        <v>6409.6550023567997</v>
      </c>
      <c r="PP277">
        <v>426354.30440408539</v>
      </c>
      <c r="PS277">
        <v>8095.4065000084001</v>
      </c>
      <c r="PT277">
        <v>19214.999039250048</v>
      </c>
      <c r="PU277">
        <v>6820</v>
      </c>
      <c r="PV277">
        <v>31290</v>
      </c>
      <c r="PW277">
        <v>44388.898326186005</v>
      </c>
      <c r="PX277">
        <v>40</v>
      </c>
      <c r="PY277">
        <v>12130.43175</v>
      </c>
      <c r="PZ277">
        <v>22425.005606251401</v>
      </c>
      <c r="QA277">
        <v>19293.275176679999</v>
      </c>
      <c r="QB277">
        <v>96680.524170131044</v>
      </c>
      <c r="QC277">
        <v>120759.74833724294</v>
      </c>
      <c r="QD277">
        <v>970820</v>
      </c>
      <c r="QE277">
        <v>9012.8110500000003</v>
      </c>
      <c r="QF277">
        <v>2510</v>
      </c>
      <c r="QG277">
        <v>32600</v>
      </c>
      <c r="QH277">
        <v>20</v>
      </c>
      <c r="QI277">
        <v>27968.62896985995</v>
      </c>
      <c r="QJ277">
        <v>11840</v>
      </c>
      <c r="QK277">
        <v>11724.356246433601</v>
      </c>
      <c r="QL277">
        <v>38410</v>
      </c>
      <c r="QM277">
        <v>50400</v>
      </c>
      <c r="QN277">
        <v>31210</v>
      </c>
      <c r="QO277">
        <v>26444.988171517503</v>
      </c>
      <c r="QP277">
        <v>116381.23063852714</v>
      </c>
      <c r="QQ277">
        <v>76085.743191530579</v>
      </c>
      <c r="QR277">
        <v>11370</v>
      </c>
      <c r="QS277">
        <v>12757.080350480001</v>
      </c>
      <c r="QT277">
        <v>104970</v>
      </c>
      <c r="QU277">
        <v>33000</v>
      </c>
      <c r="QV277">
        <v>10</v>
      </c>
      <c r="QW277">
        <v>11146.149000000001</v>
      </c>
      <c r="QX277">
        <v>70</v>
      </c>
      <c r="QY277">
        <v>73466.69200000001</v>
      </c>
      <c r="QZ277">
        <v>50</v>
      </c>
      <c r="RA277">
        <v>19661.376541944901</v>
      </c>
      <c r="RB277">
        <v>126160</v>
      </c>
      <c r="RE277">
        <v>5900</v>
      </c>
      <c r="RF277">
        <v>590</v>
      </c>
      <c r="RG277">
        <v>24565.21125</v>
      </c>
      <c r="RH277">
        <v>10016.502504125625</v>
      </c>
      <c r="RI277">
        <v>14561.7899</v>
      </c>
      <c r="RJ277">
        <v>2230</v>
      </c>
      <c r="RM277">
        <v>2690</v>
      </c>
      <c r="RN277">
        <v>1739140</v>
      </c>
      <c r="RO277">
        <v>19821.1728</v>
      </c>
      <c r="RP277">
        <v>39170</v>
      </c>
      <c r="RQ277">
        <v>7904.2094999999999</v>
      </c>
      <c r="RR277">
        <v>15220</v>
      </c>
      <c r="RS277">
        <v>95667.334952111996</v>
      </c>
      <c r="RT277">
        <v>410</v>
      </c>
      <c r="RU277">
        <v>80722.060743555005</v>
      </c>
      <c r="RV277">
        <v>119630</v>
      </c>
      <c r="RW277">
        <v>27538.321491849343</v>
      </c>
      <c r="RX277">
        <v>2630</v>
      </c>
      <c r="RY277">
        <v>14000.001399999999</v>
      </c>
      <c r="RZ277">
        <v>1575210.8424789158</v>
      </c>
      <c r="SA277">
        <v>6339.6254999999992</v>
      </c>
      <c r="SB277">
        <v>25400</v>
      </c>
      <c r="SC277">
        <v>39494.447549274664</v>
      </c>
      <c r="SD277">
        <v>800</v>
      </c>
      <c r="SE277">
        <v>12245.2328</v>
      </c>
      <c r="SF277">
        <v>4520</v>
      </c>
      <c r="SG277">
        <v>27299.303199999998</v>
      </c>
      <c r="SH277">
        <v>10</v>
      </c>
      <c r="SI277">
        <v>37566.25350635498</v>
      </c>
      <c r="SJ277">
        <v>575970.94240290578</v>
      </c>
      <c r="SK277">
        <v>39538.69092259225</v>
      </c>
      <c r="SL277">
        <v>10</v>
      </c>
      <c r="SM277">
        <v>3270</v>
      </c>
      <c r="SN277">
        <v>28350</v>
      </c>
      <c r="SQ277">
        <v>24000</v>
      </c>
      <c r="SR277">
        <v>2100</v>
      </c>
      <c r="SS277">
        <v>19763.908222658913</v>
      </c>
      <c r="ST277">
        <v>15720</v>
      </c>
      <c r="SU277">
        <v>6470</v>
      </c>
      <c r="SV277">
        <v>150</v>
      </c>
      <c r="SW277">
        <v>13354.0317</v>
      </c>
      <c r="SX277">
        <v>230</v>
      </c>
      <c r="SY277">
        <v>30112.741750000001</v>
      </c>
      <c r="SZ277">
        <v>49980</v>
      </c>
      <c r="TA277">
        <v>17038.546185260602</v>
      </c>
      <c r="TB277">
        <v>790418.96047905192</v>
      </c>
      <c r="TC277">
        <v>1400</v>
      </c>
      <c r="TD277">
        <v>43820</v>
      </c>
      <c r="TE277">
        <v>24730.504000000001</v>
      </c>
      <c r="TF277">
        <v>9020</v>
      </c>
      <c r="TG277">
        <v>25919.578942136035</v>
      </c>
      <c r="TH277">
        <v>19520</v>
      </c>
      <c r="TI277">
        <v>4400</v>
      </c>
      <c r="TJ277">
        <v>494760</v>
      </c>
      <c r="TK277">
        <v>7531.5187999999998</v>
      </c>
      <c r="TL277">
        <v>45490</v>
      </c>
      <c r="TM277">
        <v>12141.4599</v>
      </c>
      <c r="TN277">
        <v>154090</v>
      </c>
      <c r="TQ277">
        <v>12086.9535</v>
      </c>
      <c r="TR277">
        <v>67114.016778504185</v>
      </c>
      <c r="TS277">
        <v>7002.2706000000007</v>
      </c>
      <c r="TT277">
        <v>19240</v>
      </c>
      <c r="TU277">
        <v>102000</v>
      </c>
      <c r="TV277">
        <v>367130</v>
      </c>
      <c r="TW277">
        <v>13169.581200000001</v>
      </c>
      <c r="TX277">
        <v>5120</v>
      </c>
      <c r="TY277">
        <v>26307.700199999999</v>
      </c>
      <c r="TZ277">
        <v>5277322.4168032752</v>
      </c>
      <c r="UA277">
        <v>11881.219524105998</v>
      </c>
      <c r="UB277">
        <v>200</v>
      </c>
      <c r="UC277">
        <v>3170</v>
      </c>
      <c r="UD277">
        <v>563890</v>
      </c>
      <c r="UE277">
        <v>6066.6644999999999</v>
      </c>
      <c r="UF277">
        <v>100</v>
      </c>
      <c r="UG277">
        <v>19391.014582409152</v>
      </c>
      <c r="UH277">
        <v>1031240</v>
      </c>
      <c r="UI277">
        <v>23588.757894748502</v>
      </c>
      <c r="UJ277">
        <v>52240</v>
      </c>
      <c r="UO277">
        <v>11980.961830988799</v>
      </c>
      <c r="UP277">
        <v>1790280</v>
      </c>
      <c r="UQ277">
        <v>19423.401569129677</v>
      </c>
      <c r="UR277">
        <v>2077526.2986063117</v>
      </c>
      <c r="US277">
        <v>3227.2729999999997</v>
      </c>
      <c r="UT277">
        <v>3360</v>
      </c>
      <c r="UU277">
        <v>12674.49351258804</v>
      </c>
      <c r="UV277">
        <v>405120</v>
      </c>
      <c r="UY277">
        <v>50639.042398771198</v>
      </c>
      <c r="UZ277">
        <v>316200</v>
      </c>
      <c r="VA277">
        <v>25143.571558775078</v>
      </c>
      <c r="VB277">
        <v>468640</v>
      </c>
      <c r="VC277">
        <v>6219.7449999999999</v>
      </c>
      <c r="VD277">
        <v>40750</v>
      </c>
      <c r="VE277">
        <v>34119.121735002744</v>
      </c>
      <c r="VF277">
        <v>151293.9848706015</v>
      </c>
      <c r="VG277">
        <v>2070</v>
      </c>
      <c r="VH277">
        <v>246290</v>
      </c>
      <c r="VI277">
        <v>29749.432562640002</v>
      </c>
      <c r="VJ277">
        <v>3870.3259215974213</v>
      </c>
      <c r="VK277">
        <v>26500</v>
      </c>
      <c r="VL277">
        <v>1010</v>
      </c>
      <c r="VO277">
        <v>42561.615599999997</v>
      </c>
      <c r="VP277">
        <v>7130</v>
      </c>
      <c r="VQ277">
        <v>22802.090327484002</v>
      </c>
      <c r="VR277">
        <v>520</v>
      </c>
      <c r="VS277">
        <v>26752</v>
      </c>
      <c r="VT277">
        <v>47218.75</v>
      </c>
      <c r="VU277">
        <v>6000</v>
      </c>
      <c r="VV277">
        <v>10</v>
      </c>
      <c r="VW277">
        <v>4350</v>
      </c>
      <c r="VX277">
        <v>250590</v>
      </c>
      <c r="VY277">
        <v>15150.272942034</v>
      </c>
      <c r="VZ277">
        <v>30</v>
      </c>
      <c r="WC277">
        <v>9210</v>
      </c>
      <c r="WD277">
        <v>14260</v>
      </c>
      <c r="WE277">
        <v>41866.241774437498</v>
      </c>
      <c r="WF277">
        <v>1020</v>
      </c>
      <c r="WG277">
        <v>7599.5651990258602</v>
      </c>
      <c r="WH277">
        <v>18395.999080200047</v>
      </c>
      <c r="WI277">
        <v>66193.207997697711</v>
      </c>
      <c r="WJ277">
        <v>3260</v>
      </c>
      <c r="WK277">
        <v>5748.9186112554398</v>
      </c>
      <c r="WL277">
        <v>5591954.7612067573</v>
      </c>
      <c r="WM277">
        <v>5050</v>
      </c>
      <c r="WN277">
        <v>2800720</v>
      </c>
      <c r="WO277">
        <v>49000</v>
      </c>
      <c r="WP277">
        <v>930</v>
      </c>
      <c r="WQ277">
        <v>16564.105</v>
      </c>
      <c r="WR277">
        <v>5000</v>
      </c>
      <c r="WS277">
        <v>65637.241302101451</v>
      </c>
      <c r="WT277">
        <v>860813.33333333337</v>
      </c>
      <c r="WU277">
        <v>25372.894960391623</v>
      </c>
      <c r="WV277">
        <v>194607.88017301628</v>
      </c>
      <c r="WW277">
        <v>32295.047127036112</v>
      </c>
      <c r="WX277">
        <v>220</v>
      </c>
      <c r="WY277">
        <v>93707.525000000009</v>
      </c>
      <c r="WZ277">
        <v>58130</v>
      </c>
      <c r="XA277">
        <v>55000</v>
      </c>
      <c r="XB277">
        <v>2360280</v>
      </c>
      <c r="XC277">
        <v>22850</v>
      </c>
      <c r="XD277">
        <v>4180120</v>
      </c>
      <c r="XE277">
        <v>8897.5203554359832</v>
      </c>
      <c r="XF277">
        <v>8124.997562500731</v>
      </c>
      <c r="XG277">
        <v>25369.376393266051</v>
      </c>
      <c r="XH277">
        <v>186456.07458242984</v>
      </c>
      <c r="XI277">
        <v>9159.5742499999997</v>
      </c>
      <c r="XJ277">
        <v>36230</v>
      </c>
      <c r="XK277">
        <v>14900</v>
      </c>
      <c r="XL277">
        <v>30610</v>
      </c>
      <c r="XM277">
        <v>32436.220275796564</v>
      </c>
      <c r="XN277">
        <v>12460</v>
      </c>
      <c r="XO277">
        <v>26807.325486802125</v>
      </c>
      <c r="XP277">
        <v>251210</v>
      </c>
      <c r="XS277">
        <v>13595.796981613816</v>
      </c>
      <c r="XT277">
        <v>1216521.122247352</v>
      </c>
      <c r="XU277">
        <v>7724.420748027258</v>
      </c>
      <c r="XV277">
        <v>60820</v>
      </c>
      <c r="XW277">
        <v>4292.3263658369569</v>
      </c>
      <c r="XX277">
        <v>70433.444226007778</v>
      </c>
      <c r="YC277">
        <v>2520</v>
      </c>
      <c r="YD277">
        <v>300</v>
      </c>
      <c r="YE277">
        <v>6043.1058000000003</v>
      </c>
      <c r="YF277">
        <v>6670</v>
      </c>
      <c r="YG277">
        <v>9845.907950150231</v>
      </c>
      <c r="YH277">
        <v>62044.496897775156</v>
      </c>
      <c r="YI277">
        <v>57282.064170498496</v>
      </c>
      <c r="YJ277">
        <v>6273.1485885431366</v>
      </c>
      <c r="YK277">
        <v>12504.6144</v>
      </c>
      <c r="YL277">
        <v>2000</v>
      </c>
      <c r="YM277">
        <v>11024.928202358333</v>
      </c>
      <c r="YN277">
        <v>25670</v>
      </c>
      <c r="YO277">
        <v>13550</v>
      </c>
      <c r="YP277">
        <v>98260</v>
      </c>
      <c r="YQ277">
        <v>19679.329999999998</v>
      </c>
      <c r="YR277">
        <v>79860</v>
      </c>
      <c r="YS277">
        <v>11989.180835281599</v>
      </c>
      <c r="YT277">
        <v>242362.97576370242</v>
      </c>
      <c r="YU277">
        <v>81000</v>
      </c>
      <c r="YV277">
        <v>359660</v>
      </c>
      <c r="YW277">
        <v>38159.925869916566</v>
      </c>
      <c r="YX277">
        <v>300</v>
      </c>
      <c r="YY277">
        <v>25972.839817742381</v>
      </c>
      <c r="YZ277">
        <v>50</v>
      </c>
      <c r="ZA277">
        <v>10394.574121839602</v>
      </c>
      <c r="ZB277">
        <v>8290</v>
      </c>
      <c r="ZC277">
        <v>4620</v>
      </c>
      <c r="ZD277">
        <v>422530</v>
      </c>
      <c r="ZE277">
        <v>35029.5694</v>
      </c>
      <c r="ZF277">
        <v>80</v>
      </c>
      <c r="ZG277">
        <v>38842.68943949719</v>
      </c>
      <c r="ZH277">
        <v>12440</v>
      </c>
      <c r="ZI277">
        <v>47576.787677109001</v>
      </c>
      <c r="ZJ277">
        <v>13530</v>
      </c>
      <c r="ZK277">
        <v>8538.3347565130189</v>
      </c>
      <c r="ZL277">
        <v>3380</v>
      </c>
      <c r="ZM277">
        <v>3330</v>
      </c>
      <c r="ZN277">
        <v>72410</v>
      </c>
      <c r="ZO277">
        <v>19472.736150000001</v>
      </c>
      <c r="ZP277">
        <v>417870</v>
      </c>
      <c r="ZQ277">
        <v>36947.419796948387</v>
      </c>
      <c r="ZR277">
        <v>160</v>
      </c>
      <c r="ZS277">
        <v>18869.603538239997</v>
      </c>
      <c r="ZT277">
        <v>1661821.8785811758</v>
      </c>
      <c r="ZU277">
        <v>15301.908263138132</v>
      </c>
      <c r="ZV277">
        <v>24120.015436809881</v>
      </c>
      <c r="ZW277">
        <v>17439.121300000003</v>
      </c>
      <c r="ZX277">
        <v>230</v>
      </c>
      <c r="ZY277">
        <v>5560.2361456561921</v>
      </c>
      <c r="ZZ277">
        <v>209293.83348701335</v>
      </c>
      <c r="AAA277">
        <v>152242.429</v>
      </c>
      <c r="AAB277">
        <v>53610</v>
      </c>
      <c r="AAC277">
        <v>8410.2501149219734</v>
      </c>
      <c r="AAD277">
        <v>3003245.0083404826</v>
      </c>
      <c r="AAE277">
        <v>18245.930505391101</v>
      </c>
      <c r="AAF277">
        <v>29175.85242826779</v>
      </c>
      <c r="AAG277">
        <v>27500</v>
      </c>
      <c r="AAH277">
        <v>351090</v>
      </c>
      <c r="AAI277">
        <v>9500</v>
      </c>
      <c r="AAJ277">
        <v>930</v>
      </c>
      <c r="AAM277">
        <v>25585.527537687602</v>
      </c>
      <c r="AAN277">
        <v>224537.5</v>
      </c>
      <c r="AAO277">
        <v>23292.932023136</v>
      </c>
      <c r="AAP277">
        <v>26260</v>
      </c>
      <c r="AAQ277">
        <v>22790.600149701379</v>
      </c>
      <c r="AAR277">
        <v>197158.06524993488</v>
      </c>
      <c r="AAS277">
        <v>56718.250642250248</v>
      </c>
      <c r="AAT277">
        <v>2288.0009751242796</v>
      </c>
      <c r="AAU277">
        <v>17043.474000000002</v>
      </c>
      <c r="AAV277">
        <v>25472.506368126593</v>
      </c>
      <c r="AAW277">
        <v>23300</v>
      </c>
      <c r="AAX277">
        <v>553040</v>
      </c>
      <c r="AAY277">
        <v>34850</v>
      </c>
      <c r="AAZ277">
        <v>24690</v>
      </c>
      <c r="ABA277">
        <v>4694.3280823739988</v>
      </c>
      <c r="ABB277">
        <v>285770</v>
      </c>
      <c r="ABC277">
        <v>18309.375</v>
      </c>
      <c r="ABD277">
        <v>1161610</v>
      </c>
      <c r="ABE277">
        <v>18138.463050000002</v>
      </c>
      <c r="ABF277">
        <v>93210</v>
      </c>
      <c r="ABG277">
        <v>32838.382992750499</v>
      </c>
      <c r="ABH277">
        <v>2800</v>
      </c>
      <c r="ABI277">
        <v>7700</v>
      </c>
      <c r="ABJ277">
        <v>724490</v>
      </c>
      <c r="ABK277">
        <v>6830</v>
      </c>
      <c r="ABL277">
        <v>186940</v>
      </c>
      <c r="ABM277">
        <v>10115.484756840449</v>
      </c>
      <c r="ABN277">
        <v>5100</v>
      </c>
      <c r="ABO277">
        <v>7207.3023000000003</v>
      </c>
      <c r="ABP277">
        <v>58070</v>
      </c>
    </row>
    <row r="278" spans="1:744" x14ac:dyDescent="0.25">
      <c r="A278" s="6">
        <v>43432</v>
      </c>
      <c r="B278">
        <v>20486.246000000003</v>
      </c>
      <c r="C278">
        <v>6650</v>
      </c>
      <c r="D278">
        <v>8086.9545000000007</v>
      </c>
      <c r="E278">
        <v>11603.502900875725</v>
      </c>
      <c r="F278">
        <v>6890.8549199999998</v>
      </c>
      <c r="G278">
        <v>16800</v>
      </c>
      <c r="H278">
        <v>3680</v>
      </c>
      <c r="I278">
        <v>3748280</v>
      </c>
      <c r="J278">
        <v>5900</v>
      </c>
      <c r="K278">
        <v>42600</v>
      </c>
      <c r="N278">
        <v>2800</v>
      </c>
      <c r="O278">
        <v>71520</v>
      </c>
      <c r="P278">
        <v>7651.4231085723213</v>
      </c>
      <c r="Q278">
        <v>20590</v>
      </c>
      <c r="R278">
        <v>12979.473</v>
      </c>
      <c r="S278">
        <v>4130</v>
      </c>
      <c r="T278">
        <v>1900</v>
      </c>
      <c r="U278">
        <v>1230</v>
      </c>
      <c r="V278">
        <v>5240</v>
      </c>
      <c r="W278">
        <v>52350</v>
      </c>
      <c r="X278">
        <v>40400</v>
      </c>
      <c r="Y278">
        <v>850</v>
      </c>
      <c r="AB278">
        <v>2580</v>
      </c>
      <c r="AC278">
        <v>4030</v>
      </c>
      <c r="AD278">
        <v>43075.496522219044</v>
      </c>
      <c r="AE278">
        <v>24420</v>
      </c>
      <c r="AF278">
        <v>1910</v>
      </c>
      <c r="AG278">
        <v>293600</v>
      </c>
      <c r="AJ278">
        <v>4800.6604600000001</v>
      </c>
      <c r="AK278">
        <v>1110</v>
      </c>
      <c r="AL278">
        <v>5200</v>
      </c>
      <c r="AM278">
        <v>9720</v>
      </c>
      <c r="AN278">
        <v>6866.6650337389992</v>
      </c>
      <c r="AO278">
        <v>10.500002496953094</v>
      </c>
      <c r="AP278">
        <v>14957.4656</v>
      </c>
      <c r="AQ278">
        <v>1612270</v>
      </c>
      <c r="AR278">
        <v>12400</v>
      </c>
      <c r="AS278">
        <v>493990</v>
      </c>
      <c r="AT278">
        <v>20800</v>
      </c>
      <c r="AU278">
        <v>361020</v>
      </c>
      <c r="AV278">
        <v>20685.757015481599</v>
      </c>
      <c r="AW278">
        <v>713793.71420699428</v>
      </c>
      <c r="AX278">
        <v>5450</v>
      </c>
      <c r="AY278">
        <v>1856810</v>
      </c>
      <c r="AZ278">
        <v>2650</v>
      </c>
      <c r="BA278">
        <v>4740</v>
      </c>
      <c r="BB278">
        <v>28244.953432979055</v>
      </c>
      <c r="BC278">
        <v>15140</v>
      </c>
      <c r="BD278">
        <v>1530</v>
      </c>
      <c r="BE278">
        <v>43980</v>
      </c>
      <c r="BH278">
        <v>2700</v>
      </c>
      <c r="BI278">
        <v>12810</v>
      </c>
      <c r="BL278">
        <v>19302.679800000002</v>
      </c>
      <c r="BM278">
        <v>30</v>
      </c>
      <c r="BN278">
        <v>23995.902227395003</v>
      </c>
      <c r="BO278">
        <v>34070</v>
      </c>
      <c r="BP278">
        <v>15874.169643750001</v>
      </c>
      <c r="BQ278">
        <v>10</v>
      </c>
      <c r="BR278">
        <v>7840</v>
      </c>
      <c r="BS278">
        <v>67460</v>
      </c>
      <c r="BT278">
        <v>53505.743024867959</v>
      </c>
      <c r="BU278">
        <v>520</v>
      </c>
      <c r="BV278">
        <v>1560</v>
      </c>
      <c r="BW278">
        <v>3194970</v>
      </c>
      <c r="BZ278">
        <v>7287.0376200000001</v>
      </c>
      <c r="CA278">
        <v>884444.32924445369</v>
      </c>
      <c r="CB278">
        <v>10940.327300000001</v>
      </c>
      <c r="CC278">
        <v>394453.55533376045</v>
      </c>
      <c r="CF278">
        <v>16680.5046</v>
      </c>
      <c r="CG278">
        <v>189010</v>
      </c>
      <c r="CH278">
        <v>10335.890216837499</v>
      </c>
      <c r="CI278">
        <v>3050</v>
      </c>
      <c r="CJ278">
        <v>22276.049500000001</v>
      </c>
      <c r="CK278">
        <v>2340</v>
      </c>
      <c r="CL278">
        <v>13361.272650000001</v>
      </c>
      <c r="CM278">
        <v>10350</v>
      </c>
      <c r="CN278">
        <v>15271.27965</v>
      </c>
      <c r="CO278">
        <v>10</v>
      </c>
      <c r="CP278">
        <v>9366.6801378864911</v>
      </c>
      <c r="CQ278">
        <v>20</v>
      </c>
      <c r="CR278">
        <v>7780</v>
      </c>
      <c r="CS278">
        <v>151880</v>
      </c>
      <c r="CV278">
        <v>2864.05609884163</v>
      </c>
      <c r="CW278">
        <v>22740</v>
      </c>
      <c r="CX278">
        <v>7493.2863840049995</v>
      </c>
      <c r="CY278">
        <v>1330</v>
      </c>
      <c r="CZ278">
        <v>18732.838989813299</v>
      </c>
      <c r="DA278">
        <v>4470</v>
      </c>
      <c r="DB278">
        <v>8942.7294599692505</v>
      </c>
      <c r="DC278">
        <v>1331539.3328848332</v>
      </c>
      <c r="DD278">
        <v>3100</v>
      </c>
      <c r="DE278">
        <v>518630</v>
      </c>
      <c r="DF278">
        <v>58804.9694736612</v>
      </c>
      <c r="DG278">
        <v>62130</v>
      </c>
      <c r="DH278">
        <v>3950</v>
      </c>
      <c r="DI278">
        <v>30</v>
      </c>
      <c r="DJ278">
        <v>8439.3810512834752</v>
      </c>
      <c r="DK278">
        <v>10669.998933000106</v>
      </c>
      <c r="DL278">
        <v>23316.135975186302</v>
      </c>
      <c r="DM278">
        <v>19980</v>
      </c>
      <c r="DN278">
        <v>26744.677600000003</v>
      </c>
      <c r="DO278">
        <v>20</v>
      </c>
      <c r="DP278">
        <v>14848.053097122</v>
      </c>
      <c r="DQ278">
        <v>7000</v>
      </c>
      <c r="DR278">
        <v>23008.742099999999</v>
      </c>
      <c r="DS278">
        <v>7660</v>
      </c>
      <c r="DT278">
        <v>5770</v>
      </c>
      <c r="DU278">
        <v>810</v>
      </c>
      <c r="DV278">
        <v>730</v>
      </c>
      <c r="DW278">
        <v>1020</v>
      </c>
      <c r="DX278">
        <v>5260</v>
      </c>
      <c r="DY278">
        <v>2873250</v>
      </c>
      <c r="DZ278">
        <v>18794.152892421</v>
      </c>
      <c r="EA278">
        <v>2396865.4082507673</v>
      </c>
      <c r="EB278">
        <v>22844.916912876299</v>
      </c>
      <c r="EC278">
        <v>22210</v>
      </c>
      <c r="ED278">
        <v>8064.3175064316692</v>
      </c>
      <c r="EE278">
        <v>50</v>
      </c>
      <c r="EF278">
        <v>4030</v>
      </c>
      <c r="EG278">
        <v>604630</v>
      </c>
      <c r="EH278">
        <v>11249.995499999999</v>
      </c>
      <c r="EI278">
        <v>300.00012000004801</v>
      </c>
      <c r="EJ278">
        <v>41010.469437245993</v>
      </c>
      <c r="EK278">
        <v>2660</v>
      </c>
      <c r="EL278">
        <v>88834.248264375012</v>
      </c>
      <c r="EM278">
        <v>563260</v>
      </c>
      <c r="EN278">
        <v>6040</v>
      </c>
      <c r="EO278">
        <v>258050</v>
      </c>
      <c r="EP278">
        <v>14532.283964709401</v>
      </c>
      <c r="EQ278">
        <v>358574.98207125091</v>
      </c>
      <c r="ER278">
        <v>15550</v>
      </c>
      <c r="ES278">
        <v>10</v>
      </c>
      <c r="ET278">
        <v>10832.822400000001</v>
      </c>
      <c r="EU278">
        <v>10.754353362241035</v>
      </c>
      <c r="EV278">
        <v>10610.5216</v>
      </c>
      <c r="EW278">
        <v>9960</v>
      </c>
      <c r="EX278">
        <v>5120</v>
      </c>
      <c r="EY278">
        <v>448390</v>
      </c>
      <c r="EZ278">
        <v>4969.3774969377</v>
      </c>
      <c r="FA278">
        <v>9195.9990804000918</v>
      </c>
      <c r="FB278">
        <v>25187.424101949662</v>
      </c>
      <c r="FC278">
        <v>708235.65573326929</v>
      </c>
      <c r="FD278">
        <v>6513.8920000000007</v>
      </c>
      <c r="FE278">
        <v>74600</v>
      </c>
      <c r="FF278">
        <v>2990</v>
      </c>
      <c r="FG278">
        <v>380140</v>
      </c>
      <c r="FH278">
        <v>30511.978553023197</v>
      </c>
      <c r="FI278">
        <v>764130</v>
      </c>
      <c r="FL278">
        <v>14029.71290297115</v>
      </c>
      <c r="FM278">
        <v>215478.97845210216</v>
      </c>
      <c r="FN278">
        <v>83166.114600000001</v>
      </c>
      <c r="FO278">
        <v>177110</v>
      </c>
      <c r="FP278">
        <v>10900</v>
      </c>
      <c r="FQ278">
        <v>344460</v>
      </c>
      <c r="FT278">
        <v>5180</v>
      </c>
      <c r="FU278">
        <v>22320</v>
      </c>
      <c r="FV278">
        <v>3190</v>
      </c>
      <c r="FW278">
        <v>143400</v>
      </c>
      <c r="FX278">
        <v>12893.879344953049</v>
      </c>
      <c r="FY278">
        <v>333180</v>
      </c>
      <c r="FZ278">
        <v>48702.221704153737</v>
      </c>
      <c r="GA278">
        <v>50</v>
      </c>
      <c r="GB278">
        <v>63151.782245784001</v>
      </c>
      <c r="GC278">
        <v>11010</v>
      </c>
      <c r="GF278">
        <v>20400</v>
      </c>
      <c r="GG278">
        <v>354730</v>
      </c>
      <c r="GH278">
        <v>11943.473599999999</v>
      </c>
      <c r="GI278">
        <v>40750</v>
      </c>
      <c r="GJ278">
        <v>25732.829174574414</v>
      </c>
      <c r="GK278">
        <v>13250</v>
      </c>
      <c r="GL278">
        <v>9160.865749999999</v>
      </c>
      <c r="GM278">
        <v>1517500</v>
      </c>
      <c r="GN278">
        <v>19259.667000000001</v>
      </c>
      <c r="GO278">
        <v>4380</v>
      </c>
      <c r="GP278">
        <v>9583.6731929664002</v>
      </c>
      <c r="GQ278">
        <v>250</v>
      </c>
      <c r="GR278">
        <v>17972.1758201755</v>
      </c>
      <c r="GS278">
        <v>102638.37937358809</v>
      </c>
      <c r="GT278">
        <v>16700</v>
      </c>
      <c r="GU278">
        <v>1098070</v>
      </c>
      <c r="GV278">
        <v>6140</v>
      </c>
      <c r="GW278">
        <v>163440</v>
      </c>
      <c r="GX278">
        <v>23724.566800000001</v>
      </c>
      <c r="GY278">
        <v>533200</v>
      </c>
      <c r="GZ278">
        <v>12720</v>
      </c>
      <c r="HA278">
        <v>1360150</v>
      </c>
      <c r="HB278">
        <v>11442.312000686999</v>
      </c>
      <c r="HC278">
        <v>200</v>
      </c>
      <c r="HD278">
        <v>24397.82312316684</v>
      </c>
      <c r="HE278">
        <v>33360</v>
      </c>
      <c r="HF278">
        <v>15798.970553452315</v>
      </c>
      <c r="HG278">
        <v>37415.808074332344</v>
      </c>
      <c r="HH278">
        <v>10695.6495</v>
      </c>
      <c r="HI278">
        <v>27554.006888501721</v>
      </c>
      <c r="HJ278">
        <v>16619.048450000002</v>
      </c>
      <c r="HK278">
        <v>31.499998425000079</v>
      </c>
      <c r="HL278">
        <v>15538.317299999999</v>
      </c>
      <c r="HM278">
        <v>1050060</v>
      </c>
      <c r="HN278">
        <v>22260.864000000001</v>
      </c>
      <c r="HO278">
        <v>733056.18326404574</v>
      </c>
      <c r="HP278">
        <v>85846.118624147988</v>
      </c>
      <c r="HQ278">
        <v>10387.995844801662</v>
      </c>
      <c r="HR278">
        <v>6636.3643000000002</v>
      </c>
      <c r="HS278">
        <v>109.99998900000111</v>
      </c>
      <c r="HT278">
        <v>30469.122952027501</v>
      </c>
      <c r="HU278">
        <v>88840.495557975213</v>
      </c>
      <c r="HV278">
        <v>18165.728121302298</v>
      </c>
      <c r="HW278">
        <v>9610</v>
      </c>
      <c r="HX278">
        <v>13839.5244</v>
      </c>
      <c r="HY278">
        <v>9120</v>
      </c>
      <c r="HZ278">
        <v>13264.770433274998</v>
      </c>
      <c r="IA278">
        <v>10</v>
      </c>
      <c r="IB278">
        <v>25922.865664564772</v>
      </c>
      <c r="IC278">
        <v>2550</v>
      </c>
      <c r="ID278">
        <v>5250</v>
      </c>
      <c r="IE278">
        <v>410910</v>
      </c>
      <c r="IF278">
        <v>11755.3025</v>
      </c>
      <c r="IG278">
        <v>16400</v>
      </c>
      <c r="IH278">
        <v>2427.1849999999999</v>
      </c>
      <c r="II278">
        <v>12926.497156170626</v>
      </c>
      <c r="IJ278">
        <v>1790</v>
      </c>
      <c r="IK278">
        <v>163370</v>
      </c>
      <c r="IL278">
        <v>36150</v>
      </c>
      <c r="IM278">
        <v>2183670</v>
      </c>
      <c r="IN278">
        <v>6040</v>
      </c>
      <c r="IO278">
        <v>127030</v>
      </c>
      <c r="IP278">
        <v>19690.991840570401</v>
      </c>
      <c r="IQ278">
        <v>807020</v>
      </c>
      <c r="IR278">
        <v>21631.054271307599</v>
      </c>
      <c r="IS278">
        <v>178887.58032236618</v>
      </c>
      <c r="IT278">
        <v>75570.487800000003</v>
      </c>
      <c r="IU278">
        <v>230</v>
      </c>
      <c r="IV278">
        <v>18083.326099999998</v>
      </c>
      <c r="IW278">
        <v>167472.06698882679</v>
      </c>
      <c r="IX278">
        <v>244021.58105625003</v>
      </c>
      <c r="IY278">
        <v>63680</v>
      </c>
      <c r="IZ278">
        <v>69100</v>
      </c>
      <c r="JA278">
        <v>207450</v>
      </c>
      <c r="JB278">
        <v>30419.623903249878</v>
      </c>
      <c r="JC278">
        <v>108824.94558752721</v>
      </c>
      <c r="JD278">
        <v>16050.085241372</v>
      </c>
      <c r="JE278">
        <v>180113.98198860179</v>
      </c>
      <c r="JF278">
        <v>37412.855004320001</v>
      </c>
      <c r="JG278">
        <v>20100</v>
      </c>
      <c r="JH278">
        <v>15200</v>
      </c>
      <c r="JI278">
        <v>945990</v>
      </c>
      <c r="JJ278">
        <v>128372.9615</v>
      </c>
      <c r="JK278">
        <v>888250</v>
      </c>
      <c r="JL278">
        <v>14248.6806</v>
      </c>
      <c r="JM278">
        <v>232433</v>
      </c>
      <c r="JN278">
        <v>53193.837503595794</v>
      </c>
      <c r="JO278">
        <v>214830</v>
      </c>
      <c r="JP278">
        <v>13887.687600000001</v>
      </c>
      <c r="JQ278">
        <v>2120</v>
      </c>
      <c r="JR278">
        <v>16450</v>
      </c>
      <c r="JS278">
        <v>9810</v>
      </c>
      <c r="JT278">
        <v>11321.618404889001</v>
      </c>
      <c r="JU278">
        <v>65.999993400000662</v>
      </c>
      <c r="JV278">
        <v>14289.292282529088</v>
      </c>
      <c r="JW278">
        <v>57340.838426392671</v>
      </c>
      <c r="JX278">
        <v>3200</v>
      </c>
      <c r="JY278">
        <v>52920</v>
      </c>
      <c r="JZ278">
        <v>18850</v>
      </c>
      <c r="KA278">
        <v>390</v>
      </c>
      <c r="KD278">
        <v>15250</v>
      </c>
      <c r="KE278">
        <v>149210</v>
      </c>
      <c r="KF278">
        <v>11800</v>
      </c>
      <c r="KG278">
        <v>213490</v>
      </c>
      <c r="KH278">
        <v>48900.795180811197</v>
      </c>
      <c r="KI278">
        <v>49190</v>
      </c>
      <c r="KJ278">
        <v>1650</v>
      </c>
      <c r="KK278">
        <v>168590</v>
      </c>
      <c r="KL278">
        <v>14719.0794093</v>
      </c>
      <c r="KM278">
        <v>9170</v>
      </c>
      <c r="KN278">
        <v>139593.53026278241</v>
      </c>
      <c r="KO278">
        <v>8310</v>
      </c>
      <c r="KP278">
        <v>22258.799999999999</v>
      </c>
      <c r="KQ278">
        <v>262270</v>
      </c>
      <c r="KR278">
        <v>21000</v>
      </c>
      <c r="KS278">
        <v>2456400</v>
      </c>
      <c r="KT278">
        <v>28394.562755679999</v>
      </c>
      <c r="KU278">
        <v>5030</v>
      </c>
      <c r="KV278">
        <v>24600</v>
      </c>
      <c r="KW278">
        <v>39400</v>
      </c>
      <c r="KX278">
        <v>14900</v>
      </c>
      <c r="KY278">
        <v>647448</v>
      </c>
      <c r="KZ278">
        <v>26150</v>
      </c>
      <c r="LA278">
        <v>668970</v>
      </c>
      <c r="LO278">
        <v>45555.807065742003</v>
      </c>
      <c r="LP278">
        <v>365510</v>
      </c>
      <c r="LS278">
        <v>20442.649190213353</v>
      </c>
      <c r="LT278">
        <v>604409.25220458827</v>
      </c>
      <c r="LU278">
        <v>14804.6875</v>
      </c>
      <c r="LV278">
        <v>347852.79999999999</v>
      </c>
      <c r="LW278">
        <v>9090.91</v>
      </c>
      <c r="LX278">
        <v>9184.9990815000929</v>
      </c>
      <c r="LY278">
        <v>26562.493359374999</v>
      </c>
      <c r="LZ278">
        <v>431952.10798802698</v>
      </c>
      <c r="MA278">
        <v>17868.009249999999</v>
      </c>
      <c r="MB278">
        <v>183220</v>
      </c>
      <c r="MC278">
        <v>20175.345825727502</v>
      </c>
      <c r="MD278">
        <v>256862.26371354566</v>
      </c>
      <c r="ME278">
        <v>284000</v>
      </c>
      <c r="MF278">
        <v>18870</v>
      </c>
      <c r="MG278">
        <v>6360</v>
      </c>
      <c r="MH278">
        <v>2266090</v>
      </c>
      <c r="MI278">
        <v>77367.838499999998</v>
      </c>
      <c r="MJ278">
        <v>170200</v>
      </c>
      <c r="MK278">
        <v>61534.576007656506</v>
      </c>
      <c r="ML278">
        <v>63675.515918878977</v>
      </c>
      <c r="MM278">
        <v>19825.934545689401</v>
      </c>
      <c r="MN278">
        <v>401691.83357520628</v>
      </c>
      <c r="MO278">
        <v>18828.830899999997</v>
      </c>
      <c r="MP278">
        <v>25085.997240540306</v>
      </c>
      <c r="MQ278">
        <v>13752.4065618975</v>
      </c>
      <c r="MR278">
        <v>423917.73205369926</v>
      </c>
      <c r="MS278">
        <v>30350</v>
      </c>
      <c r="MT278">
        <v>1560030</v>
      </c>
      <c r="MU278">
        <v>51798.128834918403</v>
      </c>
      <c r="MV278">
        <v>309500</v>
      </c>
      <c r="MW278">
        <v>6920</v>
      </c>
      <c r="MX278">
        <v>62430</v>
      </c>
      <c r="MY278">
        <v>41533.126349999999</v>
      </c>
      <c r="MZ278">
        <v>248990</v>
      </c>
      <c r="NA278">
        <v>67156.228799999997</v>
      </c>
      <c r="NB278">
        <v>20</v>
      </c>
      <c r="NC278">
        <v>30110.641</v>
      </c>
      <c r="ND278">
        <v>636790</v>
      </c>
      <c r="NE278">
        <v>13818.183199999999</v>
      </c>
      <c r="NF278">
        <v>52722.994727700527</v>
      </c>
      <c r="NG278">
        <v>23260.211792477399</v>
      </c>
      <c r="NH278">
        <v>1810933.9275626428</v>
      </c>
      <c r="NI278">
        <v>15130.432000000001</v>
      </c>
      <c r="NJ278">
        <v>165890</v>
      </c>
      <c r="NK278">
        <v>20456.554119487984</v>
      </c>
      <c r="NL278">
        <v>89570</v>
      </c>
      <c r="NM278">
        <v>8234.2209849225001</v>
      </c>
      <c r="NN278">
        <v>115667.02891675722</v>
      </c>
      <c r="NO278">
        <v>20627.504700305086</v>
      </c>
      <c r="NP278">
        <v>9095.3533999303927</v>
      </c>
      <c r="NQ278">
        <v>21660.222194060883</v>
      </c>
      <c r="NR278">
        <v>613099.58815680642</v>
      </c>
      <c r="NS278">
        <v>27020.324203674474</v>
      </c>
      <c r="NT278">
        <v>28990</v>
      </c>
      <c r="NU278">
        <v>15608.108999999999</v>
      </c>
      <c r="NV278">
        <v>750</v>
      </c>
      <c r="NW278">
        <v>9399.5684999999994</v>
      </c>
      <c r="NX278">
        <v>15120</v>
      </c>
      <c r="NY278">
        <v>47126.127962656668</v>
      </c>
      <c r="NZ278">
        <v>95440</v>
      </c>
      <c r="OC278">
        <v>14950.544599999999</v>
      </c>
      <c r="OD278">
        <v>11300</v>
      </c>
      <c r="OE278">
        <v>16800</v>
      </c>
      <c r="OF278">
        <v>2610</v>
      </c>
      <c r="OG278">
        <v>9627.1760485174818</v>
      </c>
      <c r="OH278">
        <v>14010</v>
      </c>
      <c r="OI278">
        <v>15268.726464668836</v>
      </c>
      <c r="OJ278">
        <v>225580</v>
      </c>
      <c r="OK278">
        <v>12250</v>
      </c>
      <c r="OL278">
        <v>1972080</v>
      </c>
      <c r="OM278">
        <v>13630.952787108778</v>
      </c>
      <c r="ON278">
        <v>32.999996700000331</v>
      </c>
      <c r="OO278">
        <v>54957.457800000004</v>
      </c>
      <c r="OP278">
        <v>10</v>
      </c>
      <c r="OQ278">
        <v>78795.864000000001</v>
      </c>
      <c r="OR278">
        <v>20</v>
      </c>
      <c r="OS278">
        <v>26438.664000000001</v>
      </c>
      <c r="OT278">
        <v>624420</v>
      </c>
      <c r="OU278">
        <v>29091.769984827901</v>
      </c>
      <c r="OV278">
        <v>30349.889348790792</v>
      </c>
      <c r="OY278">
        <v>7833.0672000000004</v>
      </c>
      <c r="OZ278">
        <v>19010</v>
      </c>
      <c r="PA278">
        <v>4536.36409</v>
      </c>
      <c r="PB278">
        <v>81443.99185560082</v>
      </c>
      <c r="PC278">
        <v>2998.8934800000002</v>
      </c>
      <c r="PD278">
        <v>18520</v>
      </c>
      <c r="PE278">
        <v>26200</v>
      </c>
      <c r="PF278">
        <v>211560</v>
      </c>
      <c r="PG278">
        <v>23477.226500000001</v>
      </c>
      <c r="PH278">
        <v>34600</v>
      </c>
      <c r="PI278">
        <v>5530</v>
      </c>
      <c r="PJ278">
        <v>2000</v>
      </c>
      <c r="PM278">
        <v>29273.172724124703</v>
      </c>
      <c r="PN278">
        <v>129820</v>
      </c>
      <c r="PO278">
        <v>6343.6732596854808</v>
      </c>
      <c r="PP278">
        <v>205496.23958164462</v>
      </c>
      <c r="PS278">
        <v>8004.4468764127996</v>
      </c>
      <c r="PT278">
        <v>13072.499346375032</v>
      </c>
      <c r="PU278">
        <v>6850</v>
      </c>
      <c r="PV278">
        <v>32680</v>
      </c>
      <c r="PW278">
        <v>46750.009939281001</v>
      </c>
      <c r="PX278">
        <v>900</v>
      </c>
      <c r="PY278">
        <v>11999.997000000001</v>
      </c>
      <c r="PZ278">
        <v>16801.50420037605</v>
      </c>
      <c r="QA278">
        <v>20048.229422724002</v>
      </c>
      <c r="QB278">
        <v>6601.0016502504122</v>
      </c>
      <c r="QC278">
        <v>122385.17646213061</v>
      </c>
      <c r="QD278">
        <v>1330740</v>
      </c>
      <c r="QE278">
        <v>9012.8110500000003</v>
      </c>
      <c r="QF278">
        <v>3680</v>
      </c>
      <c r="QI278">
        <v>28193.8192192147</v>
      </c>
      <c r="QJ278">
        <v>10230</v>
      </c>
      <c r="QK278">
        <v>11806.059077419201</v>
      </c>
      <c r="QL278">
        <v>6020</v>
      </c>
      <c r="QM278">
        <v>48960</v>
      </c>
      <c r="QN278">
        <v>31910</v>
      </c>
      <c r="QO278">
        <v>26218.962631590002</v>
      </c>
      <c r="QP278">
        <v>312549.86064919858</v>
      </c>
      <c r="QQ278">
        <v>79085.539518078396</v>
      </c>
      <c r="QR278">
        <v>2970</v>
      </c>
      <c r="QS278">
        <v>12757.080350480001</v>
      </c>
      <c r="QT278">
        <v>63440</v>
      </c>
      <c r="QW278">
        <v>10615.380000000001</v>
      </c>
      <c r="QX278">
        <v>1020</v>
      </c>
      <c r="QY278">
        <v>73466.69200000001</v>
      </c>
      <c r="QZ278">
        <v>140</v>
      </c>
      <c r="RA278">
        <v>19771.216634357999</v>
      </c>
      <c r="RB278">
        <v>61670</v>
      </c>
      <c r="RC278">
        <v>25350</v>
      </c>
      <c r="RD278">
        <v>3890</v>
      </c>
      <c r="RE278">
        <v>6020</v>
      </c>
      <c r="RF278">
        <v>1350</v>
      </c>
      <c r="RG278">
        <v>24782.602500000001</v>
      </c>
      <c r="RH278">
        <v>1541.0003852500963</v>
      </c>
      <c r="RI278">
        <v>14652.2358</v>
      </c>
      <c r="RJ278">
        <v>350</v>
      </c>
      <c r="RK278">
        <v>31938.127429390002</v>
      </c>
      <c r="RL278">
        <v>20</v>
      </c>
      <c r="RM278">
        <v>2740</v>
      </c>
      <c r="RN278">
        <v>1311200</v>
      </c>
      <c r="RO278">
        <v>20107.055100000001</v>
      </c>
      <c r="RP278">
        <v>32210</v>
      </c>
      <c r="RQ278">
        <v>8369.1630000000005</v>
      </c>
      <c r="RR278">
        <v>11110</v>
      </c>
      <c r="RS278">
        <v>93831.29519040481</v>
      </c>
      <c r="RT278">
        <v>20</v>
      </c>
      <c r="RU278">
        <v>80624.215821441598</v>
      </c>
      <c r="RV278">
        <v>47270</v>
      </c>
      <c r="RW278">
        <v>28426.654443199321</v>
      </c>
      <c r="RX278">
        <v>360</v>
      </c>
      <c r="RY278">
        <v>14363.6378</v>
      </c>
      <c r="RZ278">
        <v>1867678.8132321187</v>
      </c>
      <c r="SA278">
        <v>6384.2707499999997</v>
      </c>
      <c r="SB278">
        <v>75550</v>
      </c>
      <c r="SC278">
        <v>39860.985345555637</v>
      </c>
      <c r="SD278">
        <v>380</v>
      </c>
      <c r="SE278">
        <v>12333.328</v>
      </c>
      <c r="SF278">
        <v>1620</v>
      </c>
      <c r="SG278">
        <v>26154.198199999999</v>
      </c>
      <c r="SH278">
        <v>20</v>
      </c>
      <c r="SI278">
        <v>37478.686481864643</v>
      </c>
      <c r="SJ278">
        <v>281863.97181360284</v>
      </c>
      <c r="SK278">
        <v>39187.235892169207</v>
      </c>
      <c r="SL278">
        <v>200</v>
      </c>
      <c r="SM278">
        <v>3200</v>
      </c>
      <c r="SN278">
        <v>40390</v>
      </c>
      <c r="SO278">
        <v>9120.16</v>
      </c>
      <c r="SP278">
        <v>10</v>
      </c>
      <c r="SQ278">
        <v>22500</v>
      </c>
      <c r="SR278">
        <v>330</v>
      </c>
      <c r="SS278">
        <v>19501.555458641316</v>
      </c>
      <c r="ST278">
        <v>69750</v>
      </c>
      <c r="SU278">
        <v>6950</v>
      </c>
      <c r="SV278">
        <v>220</v>
      </c>
      <c r="SW278">
        <v>13354.0317</v>
      </c>
      <c r="SX278">
        <v>8580</v>
      </c>
      <c r="SY278">
        <v>31200.015000000003</v>
      </c>
      <c r="SZ278">
        <v>90180</v>
      </c>
      <c r="TA278">
        <v>17225.7829565272</v>
      </c>
      <c r="TB278">
        <v>526732.4736633763</v>
      </c>
      <c r="TC278">
        <v>1400</v>
      </c>
      <c r="TD278">
        <v>47730</v>
      </c>
      <c r="TE278">
        <v>23115.639000000003</v>
      </c>
      <c r="TF278">
        <v>10</v>
      </c>
      <c r="TG278">
        <v>24729.827777578972</v>
      </c>
      <c r="TH278">
        <v>20</v>
      </c>
      <c r="TI278">
        <v>4600</v>
      </c>
      <c r="TJ278">
        <v>1406830</v>
      </c>
      <c r="TK278">
        <v>7531.5187999999998</v>
      </c>
      <c r="TL278">
        <v>29540</v>
      </c>
      <c r="TM278">
        <v>12141.4599</v>
      </c>
      <c r="TN278">
        <v>95680</v>
      </c>
      <c r="TQ278">
        <v>12086.9535</v>
      </c>
      <c r="TR278">
        <v>26944.506736126685</v>
      </c>
      <c r="TS278">
        <v>7002.2706000000007</v>
      </c>
      <c r="TT278">
        <v>14660</v>
      </c>
      <c r="TU278">
        <v>102000</v>
      </c>
      <c r="TV278">
        <v>577600</v>
      </c>
      <c r="TW278">
        <v>13216.784</v>
      </c>
      <c r="TX278">
        <v>3830</v>
      </c>
      <c r="TY278">
        <v>27076.931199999999</v>
      </c>
      <c r="TZ278">
        <v>5317154.4048536783</v>
      </c>
      <c r="UA278">
        <v>11966.695923559999</v>
      </c>
      <c r="UB278">
        <v>30</v>
      </c>
      <c r="UC278">
        <v>3200</v>
      </c>
      <c r="UD278">
        <v>753470</v>
      </c>
      <c r="UE278">
        <v>5973.3311999999996</v>
      </c>
      <c r="UF278">
        <v>9560</v>
      </c>
      <c r="UG278">
        <v>18978.439804060021</v>
      </c>
      <c r="UH278">
        <v>416450</v>
      </c>
      <c r="UI278">
        <v>24030.494933976002</v>
      </c>
      <c r="UJ278">
        <v>31300</v>
      </c>
      <c r="UM278">
        <v>5050</v>
      </c>
      <c r="UN278">
        <v>3330</v>
      </c>
      <c r="UO278">
        <v>12027.762463141098</v>
      </c>
      <c r="UP278">
        <v>1555500</v>
      </c>
      <c r="UQ278">
        <v>19829.937881041693</v>
      </c>
      <c r="UR278">
        <v>1587678.9810429555</v>
      </c>
      <c r="UU278">
        <v>12134.269198936747</v>
      </c>
      <c r="UV278">
        <v>267080</v>
      </c>
      <c r="UW278">
        <v>24405.591</v>
      </c>
      <c r="UX278">
        <v>7340</v>
      </c>
      <c r="UY278">
        <v>51022.6715078528</v>
      </c>
      <c r="UZ278">
        <v>225060</v>
      </c>
      <c r="VA278">
        <v>25767.702767680839</v>
      </c>
      <c r="VB278">
        <v>489710</v>
      </c>
      <c r="VC278">
        <v>6219.7449999999999</v>
      </c>
      <c r="VD278">
        <v>9570</v>
      </c>
      <c r="VE278">
        <v>33607.334908977704</v>
      </c>
      <c r="VF278">
        <v>260919.9739080026</v>
      </c>
      <c r="VG278">
        <v>2120</v>
      </c>
      <c r="VH278">
        <v>305340</v>
      </c>
      <c r="VI278">
        <v>29397.136650714005</v>
      </c>
      <c r="VJ278">
        <v>29008.284382665825</v>
      </c>
      <c r="VK278">
        <v>24800</v>
      </c>
      <c r="VL278">
        <v>50</v>
      </c>
      <c r="VO278">
        <v>42465.103999999999</v>
      </c>
      <c r="VP278">
        <v>4750</v>
      </c>
      <c r="VS278">
        <v>26944</v>
      </c>
      <c r="VT278">
        <v>27437.5</v>
      </c>
      <c r="VU278">
        <v>5810</v>
      </c>
      <c r="VV278">
        <v>400</v>
      </c>
      <c r="VW278">
        <v>4430</v>
      </c>
      <c r="VX278">
        <v>197400</v>
      </c>
      <c r="VY278">
        <v>15150.272942034</v>
      </c>
      <c r="VZ278">
        <v>4650</v>
      </c>
      <c r="WA278">
        <v>32537.744160767998</v>
      </c>
      <c r="WB278">
        <v>3760</v>
      </c>
      <c r="WC278">
        <v>9240</v>
      </c>
      <c r="WD278">
        <v>54410</v>
      </c>
      <c r="WG278">
        <v>7599.5651990258602</v>
      </c>
      <c r="WH278">
        <v>15980.99920095004</v>
      </c>
      <c r="WI278">
        <v>66563.519650831688</v>
      </c>
      <c r="WJ278">
        <v>7340</v>
      </c>
      <c r="WK278">
        <v>6060.6069696969998</v>
      </c>
      <c r="WL278">
        <v>2839913.5740129496</v>
      </c>
      <c r="WM278">
        <v>5170</v>
      </c>
      <c r="WN278">
        <v>1031260</v>
      </c>
      <c r="WO278">
        <v>49800</v>
      </c>
      <c r="WP278">
        <v>2010</v>
      </c>
      <c r="WQ278">
        <v>16564.105</v>
      </c>
      <c r="WR278">
        <v>2020</v>
      </c>
      <c r="WS278">
        <v>68656.698185659217</v>
      </c>
      <c r="WT278">
        <v>324733.33333333331</v>
      </c>
      <c r="WU278">
        <v>25095.594591369503</v>
      </c>
      <c r="WV278">
        <v>174322.69925517382</v>
      </c>
      <c r="WW278">
        <v>31410.251315336489</v>
      </c>
      <c r="WX278">
        <v>2300</v>
      </c>
      <c r="WY278">
        <v>95976.233500000002</v>
      </c>
      <c r="WZ278">
        <v>34180</v>
      </c>
      <c r="XA278">
        <v>55100</v>
      </c>
      <c r="XB278">
        <v>1483680</v>
      </c>
      <c r="XC278">
        <v>22750</v>
      </c>
      <c r="XD278">
        <v>2457300</v>
      </c>
      <c r="XE278">
        <v>9380.3315375139045</v>
      </c>
      <c r="XF278">
        <v>3457.9989626003112</v>
      </c>
      <c r="XG278">
        <v>26708.753407817363</v>
      </c>
      <c r="XH278">
        <v>54600.02184000874</v>
      </c>
      <c r="XI278">
        <v>9159.5742499999997</v>
      </c>
      <c r="XJ278">
        <v>25890</v>
      </c>
      <c r="XK278">
        <v>14650</v>
      </c>
      <c r="XL278">
        <v>64490</v>
      </c>
      <c r="XM278">
        <v>32436.220275796564</v>
      </c>
      <c r="XN278">
        <v>60</v>
      </c>
      <c r="XO278">
        <v>27777.327395864042</v>
      </c>
      <c r="XP278">
        <v>172110</v>
      </c>
      <c r="XS278">
        <v>13551.654783621563</v>
      </c>
      <c r="XT278">
        <v>984331.49195755867</v>
      </c>
      <c r="XU278">
        <v>7724.420748027258</v>
      </c>
      <c r="XV278">
        <v>60450</v>
      </c>
      <c r="XW278">
        <v>4226.8502009343592</v>
      </c>
      <c r="XX278">
        <v>39855.202391312778</v>
      </c>
      <c r="XY278">
        <v>11181.819299999999</v>
      </c>
      <c r="XZ278">
        <v>10.99999890000011</v>
      </c>
      <c r="YC278">
        <v>2600</v>
      </c>
      <c r="YD278">
        <v>6000</v>
      </c>
      <c r="YE278">
        <v>6051.9407500000007</v>
      </c>
      <c r="YF278">
        <v>26160</v>
      </c>
      <c r="YG278">
        <v>10100.543500585152</v>
      </c>
      <c r="YH278">
        <v>158875.4920562254</v>
      </c>
      <c r="YI278">
        <v>56923.089730754997</v>
      </c>
      <c r="YJ278">
        <v>12050.997288528622</v>
      </c>
      <c r="YM278">
        <v>10982.360912001735</v>
      </c>
      <c r="YN278">
        <v>20580</v>
      </c>
      <c r="YO278">
        <v>13550</v>
      </c>
      <c r="YP278">
        <v>104880</v>
      </c>
      <c r="YQ278">
        <v>19634.60425</v>
      </c>
      <c r="YR278">
        <v>121420</v>
      </c>
      <c r="YS278">
        <v>11902.9277357472</v>
      </c>
      <c r="YT278">
        <v>158762.98412370158</v>
      </c>
      <c r="YU278">
        <v>81300</v>
      </c>
      <c r="YV278">
        <v>323700</v>
      </c>
      <c r="YW278">
        <v>38159.925869916566</v>
      </c>
      <c r="YX278">
        <v>11160</v>
      </c>
      <c r="YY278">
        <v>24378.016320161707</v>
      </c>
      <c r="YZ278">
        <v>90</v>
      </c>
      <c r="ZA278">
        <v>10302.586740230399</v>
      </c>
      <c r="ZB278">
        <v>7690</v>
      </c>
      <c r="ZC278">
        <v>4450</v>
      </c>
      <c r="ZD278">
        <v>1124580</v>
      </c>
      <c r="ZE278">
        <v>33317.423999999999</v>
      </c>
      <c r="ZF278">
        <v>1000</v>
      </c>
      <c r="ZG278">
        <v>39016.871903351428</v>
      </c>
      <c r="ZH278">
        <v>7350</v>
      </c>
      <c r="ZI278">
        <v>47132.144801621995</v>
      </c>
      <c r="ZJ278">
        <v>4720</v>
      </c>
      <c r="ZK278">
        <v>8538.3347565130189</v>
      </c>
      <c r="ZL278">
        <v>7350</v>
      </c>
      <c r="ZM278">
        <v>3320</v>
      </c>
      <c r="ZN278">
        <v>40010</v>
      </c>
      <c r="ZO278">
        <v>19472.736150000001</v>
      </c>
      <c r="ZP278">
        <v>391450</v>
      </c>
      <c r="ZQ278">
        <v>36586.075838054028</v>
      </c>
      <c r="ZR278">
        <v>2500</v>
      </c>
      <c r="ZS278">
        <v>19026.850234391997</v>
      </c>
      <c r="ZT278">
        <v>1437906.2042832256</v>
      </c>
      <c r="ZU278">
        <v>14535.393377971657</v>
      </c>
      <c r="ZV278">
        <v>31665.620265996971</v>
      </c>
      <c r="ZW278">
        <v>17393.469150000001</v>
      </c>
      <c r="ZX278">
        <v>150</v>
      </c>
      <c r="ZY278">
        <v>5684.985033539504</v>
      </c>
      <c r="ZZ278">
        <v>1182679.9892287983</v>
      </c>
      <c r="AAA278">
        <v>152533.33809999999</v>
      </c>
      <c r="AAB278">
        <v>80420</v>
      </c>
      <c r="AAC278">
        <v>8369.2245046052813</v>
      </c>
      <c r="AAD278">
        <v>2047488.5556208193</v>
      </c>
      <c r="AAE278">
        <v>17968.073695664338</v>
      </c>
      <c r="AAF278">
        <v>25761.767663204701</v>
      </c>
      <c r="AAG278">
        <v>27500</v>
      </c>
      <c r="AAH278">
        <v>359260</v>
      </c>
      <c r="AAI278">
        <v>9400</v>
      </c>
      <c r="AAJ278">
        <v>4160</v>
      </c>
      <c r="AAM278">
        <v>25359.4404018612</v>
      </c>
      <c r="AAN278">
        <v>139075</v>
      </c>
      <c r="AAO278">
        <v>23384.636479920002</v>
      </c>
      <c r="AAP278">
        <v>62400</v>
      </c>
      <c r="AAQ278">
        <v>22410.756813873024</v>
      </c>
      <c r="AAR278">
        <v>371189.12284593104</v>
      </c>
      <c r="AAS278">
        <v>54151.813961605454</v>
      </c>
      <c r="AAT278">
        <v>924.00039380018984</v>
      </c>
      <c r="AAU278">
        <v>16956.517500000002</v>
      </c>
      <c r="AAV278">
        <v>26703.006675751669</v>
      </c>
      <c r="AAW278">
        <v>23300</v>
      </c>
      <c r="AAX278">
        <v>479970</v>
      </c>
      <c r="AAY278">
        <v>34700</v>
      </c>
      <c r="AAZ278">
        <v>39790</v>
      </c>
      <c r="ABA278">
        <v>4694.3280823739988</v>
      </c>
      <c r="ABB278">
        <v>55710</v>
      </c>
      <c r="ABC278">
        <v>18406.25</v>
      </c>
      <c r="ABD278">
        <v>1051360</v>
      </c>
      <c r="ABE278">
        <v>18138.463050000002</v>
      </c>
      <c r="ABF278">
        <v>117770</v>
      </c>
      <c r="ABG278">
        <v>33801.385426555506</v>
      </c>
      <c r="ABH278">
        <v>800</v>
      </c>
      <c r="ABI278">
        <v>8000</v>
      </c>
      <c r="ABJ278">
        <v>242400</v>
      </c>
      <c r="ABK278">
        <v>6800</v>
      </c>
      <c r="ABL278">
        <v>166930</v>
      </c>
      <c r="ABM278">
        <v>10115.484756840449</v>
      </c>
      <c r="ABN278">
        <v>4450</v>
      </c>
      <c r="ABO278">
        <v>7207.3023000000003</v>
      </c>
      <c r="ABP278">
        <v>103700</v>
      </c>
    </row>
    <row r="279" spans="1:744" x14ac:dyDescent="0.25">
      <c r="A279" s="6">
        <v>43431</v>
      </c>
      <c r="B279">
        <v>20486.246000000003</v>
      </c>
      <c r="C279">
        <v>8100</v>
      </c>
      <c r="D279">
        <v>8521.737000000001</v>
      </c>
      <c r="E279">
        <v>19343.00483575121</v>
      </c>
      <c r="F279">
        <v>6899.7120599999998</v>
      </c>
      <c r="G279">
        <v>21310</v>
      </c>
      <c r="H279">
        <v>3590</v>
      </c>
      <c r="I279">
        <v>4686820</v>
      </c>
      <c r="J279">
        <v>6300</v>
      </c>
      <c r="K279">
        <v>105200</v>
      </c>
      <c r="L279">
        <v>13055.5566</v>
      </c>
      <c r="M279">
        <v>200</v>
      </c>
      <c r="N279">
        <v>2840</v>
      </c>
      <c r="O279">
        <v>32890</v>
      </c>
      <c r="R279">
        <v>12979.473</v>
      </c>
      <c r="S279">
        <v>1640</v>
      </c>
      <c r="T279">
        <v>1930</v>
      </c>
      <c r="U279">
        <v>20120</v>
      </c>
      <c r="V279">
        <v>5210</v>
      </c>
      <c r="W279">
        <v>55690</v>
      </c>
      <c r="X279">
        <v>40300</v>
      </c>
      <c r="Y279">
        <v>600</v>
      </c>
      <c r="AB279">
        <v>2630</v>
      </c>
      <c r="AC279">
        <v>1060</v>
      </c>
      <c r="AD279">
        <v>43075.496522219044</v>
      </c>
      <c r="AE279">
        <v>34750</v>
      </c>
      <c r="AF279">
        <v>1940</v>
      </c>
      <c r="AG279">
        <v>392850</v>
      </c>
      <c r="AJ279">
        <v>4792.0416800000003</v>
      </c>
      <c r="AK279">
        <v>5900</v>
      </c>
      <c r="AL279">
        <v>5280.0019400000001</v>
      </c>
      <c r="AM279">
        <v>25840</v>
      </c>
      <c r="AN279">
        <v>6428.569899825</v>
      </c>
      <c r="AO279">
        <v>231.00005493296806</v>
      </c>
      <c r="AP279">
        <v>15103.155200000001</v>
      </c>
      <c r="AQ279">
        <v>2528650</v>
      </c>
      <c r="AR279">
        <v>12300</v>
      </c>
      <c r="AS279">
        <v>515250</v>
      </c>
      <c r="AT279">
        <v>21000</v>
      </c>
      <c r="AU279">
        <v>918900</v>
      </c>
      <c r="AV279">
        <v>20607.991011663999</v>
      </c>
      <c r="AW279">
        <v>805723.9289158287</v>
      </c>
      <c r="AX279">
        <v>5210</v>
      </c>
      <c r="AY279">
        <v>2932230</v>
      </c>
      <c r="AZ279">
        <v>2640</v>
      </c>
      <c r="BA279">
        <v>23660</v>
      </c>
      <c r="BB279">
        <v>28489.851873149397</v>
      </c>
      <c r="BC279">
        <v>12280</v>
      </c>
      <c r="BD279">
        <v>1570</v>
      </c>
      <c r="BE279">
        <v>49470</v>
      </c>
      <c r="BF279">
        <v>19586.450199999999</v>
      </c>
      <c r="BG279">
        <v>1340</v>
      </c>
      <c r="BH279">
        <v>2690</v>
      </c>
      <c r="BI279">
        <v>23160</v>
      </c>
      <c r="BJ279">
        <v>3672.00108</v>
      </c>
      <c r="BK279">
        <v>20</v>
      </c>
      <c r="BL279">
        <v>18052.866000000002</v>
      </c>
      <c r="BM279">
        <v>3290</v>
      </c>
      <c r="BN279">
        <v>23995.902227395003</v>
      </c>
      <c r="BO279">
        <v>32020</v>
      </c>
      <c r="BP279">
        <v>15008.305845000001</v>
      </c>
      <c r="BQ279">
        <v>1090</v>
      </c>
      <c r="BR279">
        <v>7600</v>
      </c>
      <c r="BS279">
        <v>52290</v>
      </c>
      <c r="BT279">
        <v>53333.698835077383</v>
      </c>
      <c r="BU279">
        <v>520</v>
      </c>
      <c r="BV279">
        <v>1580</v>
      </c>
      <c r="BW279">
        <v>3712590</v>
      </c>
      <c r="BZ279">
        <v>7333.33392</v>
      </c>
      <c r="CA279">
        <v>778463.93772288493</v>
      </c>
      <c r="CB279">
        <v>11721.77925</v>
      </c>
      <c r="CC279">
        <v>453912.74537097255</v>
      </c>
      <c r="CF279">
        <v>16680.5046</v>
      </c>
      <c r="CG279">
        <v>256370</v>
      </c>
      <c r="CH279">
        <v>10583.9515820416</v>
      </c>
      <c r="CI279">
        <v>2100</v>
      </c>
      <c r="CJ279">
        <v>22465.632900000001</v>
      </c>
      <c r="CK279">
        <v>910</v>
      </c>
      <c r="CL279">
        <v>14090.06934</v>
      </c>
      <c r="CM279">
        <v>530</v>
      </c>
      <c r="CR279">
        <v>7820</v>
      </c>
      <c r="CS279">
        <v>278520</v>
      </c>
      <c r="CT279">
        <v>136985.435</v>
      </c>
      <c r="CU279">
        <v>910</v>
      </c>
      <c r="CV279">
        <v>2882.0125634111705</v>
      </c>
      <c r="CW279">
        <v>117130</v>
      </c>
      <c r="CZ279">
        <v>18195.054138431096</v>
      </c>
      <c r="DA279">
        <v>43970</v>
      </c>
      <c r="DB279">
        <v>8901.8950788735001</v>
      </c>
      <c r="DC279">
        <v>1675975.9189939797</v>
      </c>
      <c r="DD279">
        <v>3200</v>
      </c>
      <c r="DE279">
        <v>512310</v>
      </c>
      <c r="DF279">
        <v>57784.693978061398</v>
      </c>
      <c r="DG279">
        <v>126550</v>
      </c>
      <c r="DH279">
        <v>3880</v>
      </c>
      <c r="DI279">
        <v>1900</v>
      </c>
      <c r="DJ279">
        <v>8517.5234684249881</v>
      </c>
      <c r="DK279">
        <v>14563.998543600146</v>
      </c>
      <c r="DL279">
        <v>25035.094960124421</v>
      </c>
      <c r="DM279">
        <v>1950</v>
      </c>
      <c r="DN279">
        <v>25143.763800000001</v>
      </c>
      <c r="DO279">
        <v>440</v>
      </c>
      <c r="DP279">
        <v>14542.3578862989</v>
      </c>
      <c r="DQ279">
        <v>20</v>
      </c>
      <c r="DR279">
        <v>23105.825399999998</v>
      </c>
      <c r="DS279">
        <v>6640</v>
      </c>
      <c r="DV279">
        <v>730</v>
      </c>
      <c r="DW279">
        <v>4230</v>
      </c>
      <c r="DX279">
        <v>5270</v>
      </c>
      <c r="DY279">
        <v>4104620</v>
      </c>
      <c r="DZ279">
        <v>18613.873248369</v>
      </c>
      <c r="EA279">
        <v>4366936.4506450836</v>
      </c>
      <c r="EB279">
        <v>23322.662323601849</v>
      </c>
      <c r="EC279">
        <v>4330</v>
      </c>
      <c r="EF279">
        <v>4040</v>
      </c>
      <c r="EG279">
        <v>907790</v>
      </c>
      <c r="EH279">
        <v>11249.995499999999</v>
      </c>
      <c r="EI279">
        <v>7764.0031056012422</v>
      </c>
      <c r="EJ279">
        <v>38351.979920060017</v>
      </c>
      <c r="EK279">
        <v>1230</v>
      </c>
      <c r="EL279">
        <v>87960.468773250002</v>
      </c>
      <c r="EM279">
        <v>529980</v>
      </c>
      <c r="EN279">
        <v>6060</v>
      </c>
      <c r="EO279">
        <v>507700</v>
      </c>
      <c r="EP279">
        <v>14578.272205104049</v>
      </c>
      <c r="EQ279">
        <v>468205.47658972617</v>
      </c>
      <c r="ER279">
        <v>16200</v>
      </c>
      <c r="ES279">
        <v>10</v>
      </c>
      <c r="EV279">
        <v>10089.4692</v>
      </c>
      <c r="EW279">
        <v>75160</v>
      </c>
      <c r="EX279">
        <v>5100</v>
      </c>
      <c r="EY279">
        <v>297420</v>
      </c>
      <c r="EZ279">
        <v>4969.3774969377</v>
      </c>
      <c r="FA279">
        <v>54.999994500000554</v>
      </c>
      <c r="FB279">
        <v>24651.521461482651</v>
      </c>
      <c r="FC279">
        <v>373913.09994610149</v>
      </c>
      <c r="FD279">
        <v>6290.5585600000004</v>
      </c>
      <c r="FE279">
        <v>123840</v>
      </c>
      <c r="FF279">
        <v>3010</v>
      </c>
      <c r="FG279">
        <v>519220</v>
      </c>
      <c r="FH279">
        <v>30415.268636848796</v>
      </c>
      <c r="FI279">
        <v>1382030</v>
      </c>
      <c r="FJ279">
        <v>22840.8388988472</v>
      </c>
      <c r="FK279">
        <v>260</v>
      </c>
      <c r="FL279">
        <v>13816.4953816494</v>
      </c>
      <c r="FM279">
        <v>237929.97620700239</v>
      </c>
      <c r="FN279">
        <v>82969.504400000005</v>
      </c>
      <c r="FO279">
        <v>170510</v>
      </c>
      <c r="FP279">
        <v>10700</v>
      </c>
      <c r="FQ279">
        <v>612990</v>
      </c>
      <c r="FT279">
        <v>5190</v>
      </c>
      <c r="FU279">
        <v>43300</v>
      </c>
      <c r="FV279">
        <v>3190</v>
      </c>
      <c r="FW279">
        <v>275390</v>
      </c>
      <c r="FX279">
        <v>12756.222270095899</v>
      </c>
      <c r="FY279">
        <v>12030</v>
      </c>
      <c r="FZ279">
        <v>48702.221704153737</v>
      </c>
      <c r="GA279">
        <v>24350</v>
      </c>
      <c r="GB279">
        <v>63151.782245784001</v>
      </c>
      <c r="GC279">
        <v>9000</v>
      </c>
      <c r="GD279">
        <v>10367.581213985886</v>
      </c>
      <c r="GE279">
        <v>1267.4535389482687</v>
      </c>
      <c r="GF279">
        <v>20150</v>
      </c>
      <c r="GG279">
        <v>261870</v>
      </c>
      <c r="GH279">
        <v>11988.0388</v>
      </c>
      <c r="GI279">
        <v>68090</v>
      </c>
      <c r="GJ279">
        <v>25818.320301400239</v>
      </c>
      <c r="GK279">
        <v>35720</v>
      </c>
      <c r="GL279">
        <v>9071.4914499999995</v>
      </c>
      <c r="GM279">
        <v>655130</v>
      </c>
      <c r="GN279">
        <v>19993.368600000002</v>
      </c>
      <c r="GO279">
        <v>770</v>
      </c>
      <c r="GP279">
        <v>9493.2611817119996</v>
      </c>
      <c r="GQ279">
        <v>210</v>
      </c>
      <c r="GR279">
        <v>18215.866339771103</v>
      </c>
      <c r="GS279">
        <v>120382.19643785304</v>
      </c>
      <c r="GT279">
        <v>16500</v>
      </c>
      <c r="GU279">
        <v>1491560</v>
      </c>
      <c r="GV279">
        <v>6100</v>
      </c>
      <c r="GW279">
        <v>123340</v>
      </c>
      <c r="GX279">
        <v>23920.637599999998</v>
      </c>
      <c r="GY279">
        <v>810290</v>
      </c>
      <c r="GZ279">
        <v>12720</v>
      </c>
      <c r="HA279">
        <v>1004275</v>
      </c>
      <c r="HB279">
        <v>11442.312000686999</v>
      </c>
      <c r="HC279">
        <v>2170</v>
      </c>
      <c r="HD279">
        <v>24180.373719217048</v>
      </c>
      <c r="HE279">
        <v>77490</v>
      </c>
      <c r="HF279">
        <v>15968.851957252877</v>
      </c>
      <c r="HG279">
        <v>54953.778289705231</v>
      </c>
      <c r="HH279">
        <v>10739.12775</v>
      </c>
      <c r="HI279">
        <v>146843.53671088416</v>
      </c>
      <c r="HJ279">
        <v>15714.2865</v>
      </c>
      <c r="HK279">
        <v>83.999995800000207</v>
      </c>
      <c r="HL279">
        <v>15538.317299999999</v>
      </c>
      <c r="HM279">
        <v>1209640</v>
      </c>
      <c r="HN279">
        <v>22260.864000000001</v>
      </c>
      <c r="HO279">
        <v>795363.19884079963</v>
      </c>
      <c r="HP279">
        <v>84438.805204079996</v>
      </c>
      <c r="HQ279">
        <v>1861.999255200298</v>
      </c>
      <c r="HR279">
        <v>6336.36427</v>
      </c>
      <c r="HS279">
        <v>670.99993290000668</v>
      </c>
      <c r="HT279">
        <v>30000.367214304002</v>
      </c>
      <c r="HU279">
        <v>116087.99419560029</v>
      </c>
      <c r="HV279">
        <v>18070.619597106997</v>
      </c>
      <c r="HW279">
        <v>19590</v>
      </c>
      <c r="HX279">
        <v>13746.0141</v>
      </c>
      <c r="HY279">
        <v>2960</v>
      </c>
      <c r="HZ279">
        <v>13043.690926053749</v>
      </c>
      <c r="IA279">
        <v>410</v>
      </c>
      <c r="IB279">
        <v>25922.865664564772</v>
      </c>
      <c r="IC279">
        <v>330</v>
      </c>
      <c r="ID279">
        <v>5170</v>
      </c>
      <c r="IE279">
        <v>302410</v>
      </c>
      <c r="IF279">
        <v>11928.8125</v>
      </c>
      <c r="IG279">
        <v>17310</v>
      </c>
      <c r="IH279">
        <v>2475.7287000000001</v>
      </c>
      <c r="II279">
        <v>66548.285359377216</v>
      </c>
      <c r="IJ279">
        <v>1760</v>
      </c>
      <c r="IK279">
        <v>216000</v>
      </c>
      <c r="IL279">
        <v>36150</v>
      </c>
      <c r="IM279">
        <v>2979650</v>
      </c>
      <c r="IN279">
        <v>6050</v>
      </c>
      <c r="IO279">
        <v>122920</v>
      </c>
      <c r="IP279">
        <v>19833.6801872412</v>
      </c>
      <c r="IQ279">
        <v>888150</v>
      </c>
      <c r="IR279">
        <v>21674.5775193384</v>
      </c>
      <c r="IS279">
        <v>174736.18077902013</v>
      </c>
      <c r="IT279">
        <v>77225.315999999992</v>
      </c>
      <c r="IU279">
        <v>340</v>
      </c>
      <c r="IV279">
        <v>17958.326150000001</v>
      </c>
      <c r="IW279">
        <v>377028.15081126033</v>
      </c>
      <c r="IX279">
        <v>236212.89046245001</v>
      </c>
      <c r="IY279">
        <v>31970</v>
      </c>
      <c r="IZ279">
        <v>68000</v>
      </c>
      <c r="JA279">
        <v>459790</v>
      </c>
      <c r="JB279">
        <v>30743.926929936981</v>
      </c>
      <c r="JC279">
        <v>30074.984962507519</v>
      </c>
      <c r="JD279">
        <v>16755.58349374</v>
      </c>
      <c r="JE279">
        <v>74953.992504600756</v>
      </c>
      <c r="JF279">
        <v>37412.855004320001</v>
      </c>
      <c r="JG279">
        <v>71850</v>
      </c>
      <c r="JH279">
        <v>15200</v>
      </c>
      <c r="JI279">
        <v>935680</v>
      </c>
      <c r="JJ279">
        <v>125597.3299</v>
      </c>
      <c r="JK279">
        <v>392350</v>
      </c>
      <c r="JL279">
        <v>14151.7508</v>
      </c>
      <c r="JM279">
        <v>235621</v>
      </c>
      <c r="JN279">
        <v>53011.354356070595</v>
      </c>
      <c r="JO279">
        <v>262840</v>
      </c>
      <c r="JP279">
        <v>13887.687600000001</v>
      </c>
      <c r="JQ279">
        <v>14730</v>
      </c>
      <c r="JR279">
        <v>16600</v>
      </c>
      <c r="JS279">
        <v>1810</v>
      </c>
      <c r="JT279">
        <v>11321.618404889001</v>
      </c>
      <c r="JU279">
        <v>417.99995820000419</v>
      </c>
      <c r="JV279">
        <v>14110.676128997471</v>
      </c>
      <c r="JW279">
        <v>44172.936456184158</v>
      </c>
      <c r="JX279">
        <v>3210</v>
      </c>
      <c r="JY279">
        <v>299030</v>
      </c>
      <c r="JZ279">
        <v>19000</v>
      </c>
      <c r="KA279">
        <v>850</v>
      </c>
      <c r="KD279">
        <v>15350</v>
      </c>
      <c r="KE279">
        <v>140090</v>
      </c>
      <c r="KF279">
        <v>11900</v>
      </c>
      <c r="KG279">
        <v>262020</v>
      </c>
      <c r="KH279">
        <v>49477.228915752006</v>
      </c>
      <c r="KI279">
        <v>143790</v>
      </c>
      <c r="KJ279">
        <v>1590</v>
      </c>
      <c r="KK279">
        <v>133780</v>
      </c>
      <c r="KL279">
        <v>15405.969781734002</v>
      </c>
      <c r="KM279">
        <v>12070</v>
      </c>
      <c r="KN279">
        <v>139125.4097722969</v>
      </c>
      <c r="KO279">
        <v>8250</v>
      </c>
      <c r="KP279">
        <v>22550.399999999998</v>
      </c>
      <c r="KQ279">
        <v>183110</v>
      </c>
      <c r="KR279">
        <v>21000</v>
      </c>
      <c r="KS279">
        <v>2938040</v>
      </c>
      <c r="KT279">
        <v>29104.426824571998</v>
      </c>
      <c r="KU279">
        <v>140</v>
      </c>
      <c r="KV279">
        <v>24500</v>
      </c>
      <c r="KW279">
        <v>24500</v>
      </c>
      <c r="KX279">
        <v>14800</v>
      </c>
      <c r="KY279">
        <v>1115600</v>
      </c>
      <c r="KZ279">
        <v>26000</v>
      </c>
      <c r="LA279">
        <v>1040020</v>
      </c>
      <c r="LS279">
        <v>20442.649190213353</v>
      </c>
      <c r="LT279">
        <v>351295.85064790334</v>
      </c>
      <c r="LU279">
        <v>14882.8125</v>
      </c>
      <c r="LV279">
        <v>293427.20000000001</v>
      </c>
      <c r="LW279">
        <v>9090.91</v>
      </c>
      <c r="LX279">
        <v>10724.998927500108</v>
      </c>
      <c r="LY279">
        <v>26249.993437500001</v>
      </c>
      <c r="LZ279">
        <v>178160.04454001112</v>
      </c>
      <c r="MA279">
        <v>17964.332749999998</v>
      </c>
      <c r="MB279">
        <v>193690</v>
      </c>
      <c r="MC279">
        <v>20212.846468526252</v>
      </c>
      <c r="MD279">
        <v>201436.54711571493</v>
      </c>
      <c r="ME279">
        <v>270000</v>
      </c>
      <c r="MF279">
        <v>2650</v>
      </c>
      <c r="MG279">
        <v>5950</v>
      </c>
      <c r="MH279">
        <v>1276380</v>
      </c>
      <c r="MI279">
        <v>77367.838499999998</v>
      </c>
      <c r="MJ279">
        <v>399420</v>
      </c>
      <c r="MK279">
        <v>59742.306803550004</v>
      </c>
      <c r="ML279">
        <v>20573.505143376286</v>
      </c>
      <c r="MM279">
        <v>20216.2088477699</v>
      </c>
      <c r="MN279">
        <v>401448.41503728676</v>
      </c>
      <c r="MO279">
        <v>18828.830899999997</v>
      </c>
      <c r="MP279">
        <v>16228.198214898197</v>
      </c>
      <c r="MQ279">
        <v>13690.736577315</v>
      </c>
      <c r="MR279">
        <v>372515.09231800609</v>
      </c>
      <c r="MS279">
        <v>30200</v>
      </c>
      <c r="MT279">
        <v>1472370</v>
      </c>
      <c r="MU279">
        <v>50274.654457420802</v>
      </c>
      <c r="MV279">
        <v>158725</v>
      </c>
      <c r="MW279">
        <v>6900</v>
      </c>
      <c r="MX279">
        <v>248950</v>
      </c>
      <c r="MY279">
        <v>41821.885049999997</v>
      </c>
      <c r="MZ279">
        <v>87100</v>
      </c>
      <c r="NA279">
        <v>67348.929600000003</v>
      </c>
      <c r="NB279">
        <v>10</v>
      </c>
      <c r="NC279">
        <v>29916.378800000002</v>
      </c>
      <c r="ND279">
        <v>1060950</v>
      </c>
      <c r="NE279">
        <v>13318.183149999999</v>
      </c>
      <c r="NF279">
        <v>93543.990645600934</v>
      </c>
      <c r="NG279">
        <v>23054.004241125647</v>
      </c>
      <c r="NH279">
        <v>1886426.7245429312</v>
      </c>
      <c r="NI279">
        <v>15224.997200000002</v>
      </c>
      <c r="NJ279">
        <v>262660</v>
      </c>
      <c r="NK279">
        <v>20456.554119487984</v>
      </c>
      <c r="NL279">
        <v>57330</v>
      </c>
      <c r="NM279">
        <v>8194.2490383937511</v>
      </c>
      <c r="NN279">
        <v>84893.021223255302</v>
      </c>
      <c r="NO279">
        <v>20627.504700305086</v>
      </c>
      <c r="NP279">
        <v>35024.068092332789</v>
      </c>
      <c r="NQ279">
        <v>22107.747446004283</v>
      </c>
      <c r="NR279">
        <v>714289.53571608174</v>
      </c>
      <c r="NS279">
        <v>27020.324203674474</v>
      </c>
      <c r="NT279">
        <v>21030</v>
      </c>
      <c r="NU279">
        <v>15608.108999999999</v>
      </c>
      <c r="NV279">
        <v>1710</v>
      </c>
      <c r="NY279">
        <v>47719.442523337602</v>
      </c>
      <c r="NZ279">
        <v>95440</v>
      </c>
      <c r="OC279">
        <v>15045.168299999999</v>
      </c>
      <c r="OD279">
        <v>4730</v>
      </c>
      <c r="OE279">
        <v>16800</v>
      </c>
      <c r="OF279">
        <v>6460</v>
      </c>
      <c r="OG279">
        <v>9673.2390918118235</v>
      </c>
      <c r="OH279">
        <v>13510</v>
      </c>
      <c r="OI279">
        <v>15188.364746433735</v>
      </c>
      <c r="OJ279">
        <v>278590</v>
      </c>
      <c r="OK279">
        <v>12150</v>
      </c>
      <c r="OL279">
        <v>2873780</v>
      </c>
      <c r="OM279">
        <v>13673.284938621538</v>
      </c>
      <c r="ON279">
        <v>18864.998113500191</v>
      </c>
      <c r="OO279">
        <v>51893.627400000005</v>
      </c>
      <c r="OP279">
        <v>20</v>
      </c>
      <c r="OQ279">
        <v>78795.864000000001</v>
      </c>
      <c r="OR279">
        <v>210</v>
      </c>
      <c r="OS279">
        <v>26580.2997</v>
      </c>
      <c r="OT279">
        <v>596890</v>
      </c>
      <c r="OU279">
        <v>28646.694227062802</v>
      </c>
      <c r="OV279">
        <v>150315.98291477654</v>
      </c>
      <c r="OW279">
        <v>14381.14205</v>
      </c>
      <c r="OX279">
        <v>20</v>
      </c>
      <c r="OY279">
        <v>8299.3212000000003</v>
      </c>
      <c r="OZ279">
        <v>12000</v>
      </c>
      <c r="PA279">
        <v>4554.5459099999998</v>
      </c>
      <c r="PB279">
        <v>20965.99790340021</v>
      </c>
      <c r="PC279">
        <v>2929.9534000000003</v>
      </c>
      <c r="PD279">
        <v>9740</v>
      </c>
      <c r="PE279">
        <v>26150</v>
      </c>
      <c r="PF279">
        <v>164220</v>
      </c>
      <c r="PG279">
        <v>23477.226500000001</v>
      </c>
      <c r="PH279">
        <v>47310</v>
      </c>
      <c r="PI279">
        <v>5930</v>
      </c>
      <c r="PJ279">
        <v>410</v>
      </c>
      <c r="PK279">
        <v>15900</v>
      </c>
      <c r="PL279">
        <v>10</v>
      </c>
      <c r="PM279">
        <v>29273.172724124703</v>
      </c>
      <c r="PN279">
        <v>256600</v>
      </c>
      <c r="PO279">
        <v>6409.6550023567997</v>
      </c>
      <c r="PP279">
        <v>87290.813592037797</v>
      </c>
      <c r="PS279">
        <v>8186.3661236040016</v>
      </c>
      <c r="PT279">
        <v>2110.499894475005</v>
      </c>
      <c r="PU279">
        <v>6910</v>
      </c>
      <c r="PV279">
        <v>27880</v>
      </c>
      <c r="PY279">
        <v>11999.997000000001</v>
      </c>
      <c r="PZ279">
        <v>12224.503056125763</v>
      </c>
      <c r="QA279">
        <v>19377.158981795998</v>
      </c>
      <c r="QB279">
        <v>3335.0008337502081</v>
      </c>
      <c r="QC279">
        <v>120950.97517546502</v>
      </c>
      <c r="QD279">
        <v>1882720</v>
      </c>
      <c r="QG279">
        <v>32600</v>
      </c>
      <c r="QH279">
        <v>120</v>
      </c>
      <c r="QI279">
        <v>28013.667019730899</v>
      </c>
      <c r="QJ279">
        <v>31660</v>
      </c>
      <c r="QK279">
        <v>11806.059077419201</v>
      </c>
      <c r="QL279">
        <v>3020</v>
      </c>
      <c r="QM279">
        <v>48480</v>
      </c>
      <c r="QN279">
        <v>17050</v>
      </c>
      <c r="QO279">
        <v>26580.603495474003</v>
      </c>
      <c r="QP279">
        <v>463597.84083962743</v>
      </c>
      <c r="QQ279">
        <v>79903.665788955055</v>
      </c>
      <c r="QR279">
        <v>3390</v>
      </c>
      <c r="QS279">
        <v>12597.616846098999</v>
      </c>
      <c r="QT279">
        <v>61500</v>
      </c>
      <c r="QW279">
        <v>11013.456750000001</v>
      </c>
      <c r="QX279">
        <v>30</v>
      </c>
      <c r="QY279">
        <v>73466.69200000001</v>
      </c>
      <c r="QZ279">
        <v>190</v>
      </c>
      <c r="RA279">
        <v>19697.989906082599</v>
      </c>
      <c r="RB279">
        <v>45270</v>
      </c>
      <c r="RC279">
        <v>25350</v>
      </c>
      <c r="RD279">
        <v>80</v>
      </c>
      <c r="RE279">
        <v>5650</v>
      </c>
      <c r="RF279">
        <v>5010</v>
      </c>
      <c r="RG279">
        <v>24173.906999999999</v>
      </c>
      <c r="RH279">
        <v>1161.5002903750726</v>
      </c>
      <c r="RI279">
        <v>13792.999750000001</v>
      </c>
      <c r="RJ279">
        <v>10</v>
      </c>
      <c r="RK279">
        <v>31022.99483829</v>
      </c>
      <c r="RL279">
        <v>1010</v>
      </c>
      <c r="RM279">
        <v>2760</v>
      </c>
      <c r="RN279">
        <v>2059550</v>
      </c>
      <c r="RO279">
        <v>19821.1728</v>
      </c>
      <c r="RP279">
        <v>89780</v>
      </c>
      <c r="RQ279">
        <v>7904.2094999999999</v>
      </c>
      <c r="RR279">
        <v>12190</v>
      </c>
      <c r="RS279">
        <v>96633.671668800001</v>
      </c>
      <c r="RT279">
        <v>130</v>
      </c>
      <c r="RU279">
        <v>80819.905665668397</v>
      </c>
      <c r="RV279">
        <v>100430</v>
      </c>
      <c r="RW279">
        <v>29314.987394549298</v>
      </c>
      <c r="RX279">
        <v>30</v>
      </c>
      <c r="RY279">
        <v>14045.45595</v>
      </c>
      <c r="RZ279">
        <v>2367012.7632987238</v>
      </c>
      <c r="SA279">
        <v>6419.9869499999995</v>
      </c>
      <c r="SB279">
        <v>153640</v>
      </c>
      <c r="SC279">
        <v>40044.25424369613</v>
      </c>
      <c r="SD279">
        <v>370</v>
      </c>
      <c r="SE279">
        <v>12333.328</v>
      </c>
      <c r="SF279">
        <v>12200</v>
      </c>
      <c r="SG279">
        <v>27299.303199999998</v>
      </c>
      <c r="SH279">
        <v>100</v>
      </c>
      <c r="SI279">
        <v>37434.902969619463</v>
      </c>
      <c r="SJ279">
        <v>375836.96241630375</v>
      </c>
      <c r="SM279">
        <v>3220</v>
      </c>
      <c r="SN279">
        <v>26890</v>
      </c>
      <c r="SQ279">
        <v>22000</v>
      </c>
      <c r="SR279">
        <v>500</v>
      </c>
      <c r="SS279">
        <v>20157.437368685307</v>
      </c>
      <c r="ST279">
        <v>24310</v>
      </c>
      <c r="SU279">
        <v>6510</v>
      </c>
      <c r="SV279">
        <v>30730</v>
      </c>
      <c r="SW279">
        <v>13399.6086</v>
      </c>
      <c r="SX279">
        <v>240</v>
      </c>
      <c r="SY279">
        <v>31767.288</v>
      </c>
      <c r="SZ279">
        <v>77150</v>
      </c>
      <c r="TA279">
        <v>17272.592149343851</v>
      </c>
      <c r="TB279">
        <v>1020368.9489815525</v>
      </c>
      <c r="TC279">
        <v>1400</v>
      </c>
      <c r="TD279">
        <v>81180</v>
      </c>
      <c r="TE279">
        <v>23115.639000000003</v>
      </c>
      <c r="TF279">
        <v>500</v>
      </c>
      <c r="TG279">
        <v>25494.667811937084</v>
      </c>
      <c r="TH279">
        <v>3510</v>
      </c>
      <c r="TI279">
        <v>4390</v>
      </c>
      <c r="TJ279">
        <v>915870</v>
      </c>
      <c r="TK279">
        <v>7522.6057599999995</v>
      </c>
      <c r="TL279">
        <v>48820</v>
      </c>
      <c r="TM279">
        <v>12280.48425</v>
      </c>
      <c r="TN279">
        <v>248770</v>
      </c>
      <c r="TQ279">
        <v>11999.997000000001</v>
      </c>
      <c r="TR279">
        <v>81454.520363630087</v>
      </c>
      <c r="TS279">
        <v>7056.1342200000008</v>
      </c>
      <c r="TT279">
        <v>6660</v>
      </c>
      <c r="TU279">
        <v>101500</v>
      </c>
      <c r="TV279">
        <v>467400</v>
      </c>
      <c r="TW279">
        <v>13358.392400000001</v>
      </c>
      <c r="TX279">
        <v>2010</v>
      </c>
      <c r="TY279">
        <v>27384.623599999999</v>
      </c>
      <c r="TZ279">
        <v>2465137.2604588219</v>
      </c>
      <c r="UA279">
        <v>11966.695923559999</v>
      </c>
      <c r="UB279">
        <v>400</v>
      </c>
      <c r="UC279">
        <v>3200</v>
      </c>
      <c r="UD279">
        <v>947800</v>
      </c>
      <c r="UE279">
        <v>5786.6646000000001</v>
      </c>
      <c r="UF279">
        <v>10</v>
      </c>
      <c r="UG279">
        <v>18978.439804060021</v>
      </c>
      <c r="UH279">
        <v>942990</v>
      </c>
      <c r="UI279">
        <v>23588.757894748502</v>
      </c>
      <c r="UJ279">
        <v>18960</v>
      </c>
      <c r="UK279">
        <v>5600</v>
      </c>
      <c r="UL279">
        <v>20</v>
      </c>
      <c r="UM279">
        <v>5000</v>
      </c>
      <c r="UN279">
        <v>1500</v>
      </c>
      <c r="UO279">
        <v>12121.363727445701</v>
      </c>
      <c r="UP279">
        <v>1697080</v>
      </c>
      <c r="UQ279">
        <v>19829.937881041693</v>
      </c>
      <c r="UR279">
        <v>2215877.5318106078</v>
      </c>
      <c r="US279">
        <v>3430.1301599999997</v>
      </c>
      <c r="UT279">
        <v>200</v>
      </c>
      <c r="UU279">
        <v>12134.269198936747</v>
      </c>
      <c r="UV279">
        <v>1001960</v>
      </c>
      <c r="UY279">
        <v>50399.274205595204</v>
      </c>
      <c r="UZ279">
        <v>597400</v>
      </c>
      <c r="VA279">
        <v>25366.475561955711</v>
      </c>
      <c r="VB279">
        <v>408810</v>
      </c>
      <c r="VC279">
        <v>6246.4010499999995</v>
      </c>
      <c r="VD279">
        <v>2820</v>
      </c>
      <c r="VE279">
        <v>33863.228321990224</v>
      </c>
      <c r="VF279">
        <v>76526.992347300766</v>
      </c>
      <c r="VG279">
        <v>2100</v>
      </c>
      <c r="VH279">
        <v>332540</v>
      </c>
      <c r="VI279">
        <v>29201.416699644004</v>
      </c>
      <c r="VJ279">
        <v>132638.49627019017</v>
      </c>
      <c r="VK279">
        <v>26650</v>
      </c>
      <c r="VL279">
        <v>10</v>
      </c>
      <c r="VM279">
        <v>2450</v>
      </c>
      <c r="VN279">
        <v>10</v>
      </c>
      <c r="VO279">
        <v>43333.708399999996</v>
      </c>
      <c r="VP279">
        <v>7280</v>
      </c>
      <c r="VQ279">
        <v>22802.090327484002</v>
      </c>
      <c r="VR279">
        <v>2170</v>
      </c>
      <c r="VS279">
        <v>26944</v>
      </c>
      <c r="VT279">
        <v>25046.875</v>
      </c>
      <c r="VW279">
        <v>4480</v>
      </c>
      <c r="VX279">
        <v>338680</v>
      </c>
      <c r="VY279">
        <v>15150.272942034</v>
      </c>
      <c r="VZ279">
        <v>2990</v>
      </c>
      <c r="WA279">
        <v>30562.909977599997</v>
      </c>
      <c r="WB279">
        <v>2070</v>
      </c>
      <c r="WC279">
        <v>9180</v>
      </c>
      <c r="WD279">
        <v>14330</v>
      </c>
      <c r="WE279">
        <v>44976.305449109997</v>
      </c>
      <c r="WF279">
        <v>410</v>
      </c>
      <c r="WG279">
        <v>7643.8001536185611</v>
      </c>
      <c r="WH279">
        <v>60028.496998575145</v>
      </c>
      <c r="WI279">
        <v>67581.876696950101</v>
      </c>
      <c r="WJ279">
        <v>510</v>
      </c>
      <c r="WK279">
        <v>6103.8970194805506</v>
      </c>
      <c r="WL279">
        <v>2286287.5070568626</v>
      </c>
      <c r="WM279">
        <v>5210</v>
      </c>
      <c r="WN279">
        <v>1322960</v>
      </c>
      <c r="WO279">
        <v>49800</v>
      </c>
      <c r="WP279">
        <v>45000</v>
      </c>
      <c r="WQ279">
        <v>16476.925500000001</v>
      </c>
      <c r="WR279">
        <v>6100</v>
      </c>
      <c r="WS279">
        <v>67937.779880050221</v>
      </c>
      <c r="WT279">
        <v>534613.33333333337</v>
      </c>
      <c r="WU279">
        <v>25141.306056927551</v>
      </c>
      <c r="WV279">
        <v>93496.779555370871</v>
      </c>
      <c r="WW279">
        <v>31852.649221186301</v>
      </c>
      <c r="WX279">
        <v>300</v>
      </c>
      <c r="WY279">
        <v>96272.152000000002</v>
      </c>
      <c r="WZ279">
        <v>72990</v>
      </c>
      <c r="XA279">
        <v>53400</v>
      </c>
      <c r="XB279">
        <v>1284900</v>
      </c>
      <c r="XC279">
        <v>22300</v>
      </c>
      <c r="XD279">
        <v>2219900</v>
      </c>
      <c r="XE279">
        <v>9242.3854854916408</v>
      </c>
      <c r="XF279">
        <v>14650.995604701318</v>
      </c>
      <c r="XG279">
        <v>26708.753407817363</v>
      </c>
      <c r="XH279">
        <v>51588.020635208253</v>
      </c>
      <c r="XI279">
        <v>9293.6167999999998</v>
      </c>
      <c r="XJ279">
        <v>24900</v>
      </c>
      <c r="XK279">
        <v>14800</v>
      </c>
      <c r="XL279">
        <v>68850</v>
      </c>
      <c r="XM279">
        <v>32436.220275796564</v>
      </c>
      <c r="XN279">
        <v>7020</v>
      </c>
      <c r="XO279">
        <v>28174.146358662103</v>
      </c>
      <c r="XP279">
        <v>254160</v>
      </c>
      <c r="XQ279">
        <v>13393.244807986843</v>
      </c>
      <c r="XR279">
        <v>30</v>
      </c>
      <c r="XS279">
        <v>13507.512585629311</v>
      </c>
      <c r="XT279">
        <v>1400482.3229430041</v>
      </c>
      <c r="XU279">
        <v>7724.420748027258</v>
      </c>
      <c r="XV279">
        <v>67790</v>
      </c>
      <c r="XW279">
        <v>4241.4004598016036</v>
      </c>
      <c r="XX279">
        <v>31699.36190196222</v>
      </c>
      <c r="XY279">
        <v>10909.092000000001</v>
      </c>
      <c r="XZ279">
        <v>395.99996040000394</v>
      </c>
      <c r="YA279">
        <v>10600.876471815167</v>
      </c>
      <c r="YB279">
        <v>20</v>
      </c>
      <c r="YC279">
        <v>2600</v>
      </c>
      <c r="YD279">
        <v>15000</v>
      </c>
      <c r="YE279">
        <v>6122.6203500000001</v>
      </c>
      <c r="YF279">
        <v>27270</v>
      </c>
      <c r="YG279">
        <v>10185.422017396791</v>
      </c>
      <c r="YH279">
        <v>52510.497374475126</v>
      </c>
      <c r="YI279">
        <v>56410.269102549995</v>
      </c>
      <c r="YJ279">
        <v>32048.242789153388</v>
      </c>
      <c r="YK279">
        <v>12993.0759</v>
      </c>
      <c r="YL279">
        <v>27930</v>
      </c>
      <c r="YM279">
        <v>10897.226331288544</v>
      </c>
      <c r="YN279">
        <v>15700</v>
      </c>
      <c r="YO279">
        <v>13500</v>
      </c>
      <c r="YP279">
        <v>108620</v>
      </c>
      <c r="YQ279">
        <v>19768.781499999997</v>
      </c>
      <c r="YR279">
        <v>100750</v>
      </c>
      <c r="YS279">
        <v>11902.9277357472</v>
      </c>
      <c r="YT279">
        <v>102805.98971940103</v>
      </c>
      <c r="YU279">
        <v>82000</v>
      </c>
      <c r="YV279">
        <v>420980</v>
      </c>
      <c r="YW279">
        <v>38159.925869916566</v>
      </c>
      <c r="YX279">
        <v>1640</v>
      </c>
      <c r="YY279">
        <v>24378.016320161707</v>
      </c>
      <c r="YZ279">
        <v>360</v>
      </c>
      <c r="ZA279">
        <v>10486.5615034488</v>
      </c>
      <c r="ZB279">
        <v>510</v>
      </c>
      <c r="ZC279">
        <v>4680</v>
      </c>
      <c r="ZD279">
        <v>1022850</v>
      </c>
      <c r="ZE279">
        <v>33271.149799999999</v>
      </c>
      <c r="ZF279">
        <v>4030</v>
      </c>
      <c r="ZG279">
        <v>39016.871903351428</v>
      </c>
      <c r="ZH279">
        <v>20190</v>
      </c>
      <c r="ZI279">
        <v>47132.144801621995</v>
      </c>
      <c r="ZJ279">
        <v>5000</v>
      </c>
      <c r="ZK279">
        <v>8211.5085457374025</v>
      </c>
      <c r="ZL279">
        <v>52510</v>
      </c>
      <c r="ZM279">
        <v>3300</v>
      </c>
      <c r="ZN279">
        <v>98640</v>
      </c>
      <c r="ZO279">
        <v>19619.147699999998</v>
      </c>
      <c r="ZP279">
        <v>425760</v>
      </c>
      <c r="ZQ279">
        <v>37037.755786671973</v>
      </c>
      <c r="ZR279">
        <v>3610</v>
      </c>
      <c r="ZS279">
        <v>19026.850234391997</v>
      </c>
      <c r="ZT279">
        <v>1574099.8447480057</v>
      </c>
      <c r="ZU279">
        <v>14535.393377971657</v>
      </c>
      <c r="ZV279">
        <v>20174.412911624266</v>
      </c>
      <c r="ZW279">
        <v>17165.2084</v>
      </c>
      <c r="ZX279">
        <v>1810</v>
      </c>
      <c r="ZY279">
        <v>5382.0234486800327</v>
      </c>
      <c r="ZZ279">
        <v>526381.28422100551</v>
      </c>
      <c r="AAA279">
        <v>150303.035</v>
      </c>
      <c r="AAB279">
        <v>190240</v>
      </c>
      <c r="AAC279">
        <v>8451.2757252386655</v>
      </c>
      <c r="AAD279">
        <v>3281348.8109740349</v>
      </c>
      <c r="AAE279">
        <v>18060.692632239923</v>
      </c>
      <c r="AAF279">
        <v>15123.979157428861</v>
      </c>
      <c r="AAG279">
        <v>27800</v>
      </c>
      <c r="AAH279">
        <v>306900</v>
      </c>
      <c r="AAI279">
        <v>9000</v>
      </c>
      <c r="AAJ279">
        <v>340</v>
      </c>
      <c r="AAM279">
        <v>24982.628508817204</v>
      </c>
      <c r="AAN279">
        <v>286375</v>
      </c>
      <c r="AAO279">
        <v>23292.932023136</v>
      </c>
      <c r="AAP279">
        <v>66690</v>
      </c>
      <c r="AAQ279">
        <v>21119.289472056611</v>
      </c>
      <c r="AAR279">
        <v>223704.0740354002</v>
      </c>
      <c r="AAS279">
        <v>56889.346420959897</v>
      </c>
      <c r="AAT279">
        <v>176.00007500955996</v>
      </c>
      <c r="AAU279">
        <v>16999.995750000002</v>
      </c>
      <c r="AAV279">
        <v>17089.004272251066</v>
      </c>
      <c r="AAW279">
        <v>23250</v>
      </c>
      <c r="AAX279">
        <v>470420</v>
      </c>
      <c r="AAY279">
        <v>35300</v>
      </c>
      <c r="AAZ279">
        <v>32740</v>
      </c>
      <c r="ABA279">
        <v>4694.3280823739988</v>
      </c>
      <c r="ABB279">
        <v>248000</v>
      </c>
      <c r="ABC279">
        <v>18212.5</v>
      </c>
      <c r="ABD279">
        <v>799530</v>
      </c>
      <c r="ABE279">
        <v>18323.078450000001</v>
      </c>
      <c r="ABF279">
        <v>139840</v>
      </c>
      <c r="ABG279">
        <v>33223.583966272497</v>
      </c>
      <c r="ABH279">
        <v>4240</v>
      </c>
      <c r="ABI279">
        <v>7850</v>
      </c>
      <c r="ABJ279">
        <v>946270</v>
      </c>
      <c r="ABK279">
        <v>6840</v>
      </c>
      <c r="ABL279">
        <v>165580</v>
      </c>
      <c r="ABM279">
        <v>10115.484756840449</v>
      </c>
      <c r="ABN279">
        <v>2500</v>
      </c>
      <c r="ABO279">
        <v>7188.8456999999999</v>
      </c>
      <c r="ABP279">
        <v>83040</v>
      </c>
    </row>
    <row r="280" spans="1:744" x14ac:dyDescent="0.25">
      <c r="A280" s="6">
        <v>43430</v>
      </c>
      <c r="B280">
        <v>20206.8881</v>
      </c>
      <c r="C280">
        <v>10920</v>
      </c>
      <c r="D280">
        <v>8695.65</v>
      </c>
      <c r="E280">
        <v>20608.005152001286</v>
      </c>
      <c r="F280">
        <v>6899.7120599999998</v>
      </c>
      <c r="G280">
        <v>12160</v>
      </c>
      <c r="H280">
        <v>3700</v>
      </c>
      <c r="I280">
        <v>2345560</v>
      </c>
      <c r="J280">
        <v>6700</v>
      </c>
      <c r="K280">
        <v>3520</v>
      </c>
      <c r="L280">
        <v>13055.5566</v>
      </c>
      <c r="M280">
        <v>80</v>
      </c>
      <c r="N280">
        <v>2820</v>
      </c>
      <c r="O280">
        <v>42670</v>
      </c>
      <c r="P280">
        <v>7643.3858994246611</v>
      </c>
      <c r="Q280">
        <v>520</v>
      </c>
      <c r="R280">
        <v>12887.42</v>
      </c>
      <c r="S280">
        <v>19700</v>
      </c>
      <c r="T280">
        <v>1920</v>
      </c>
      <c r="U280">
        <v>320</v>
      </c>
      <c r="V280">
        <v>5200</v>
      </c>
      <c r="W280">
        <v>74840</v>
      </c>
      <c r="X280">
        <v>40200</v>
      </c>
      <c r="Y280">
        <v>950</v>
      </c>
      <c r="AD280">
        <v>43156.16224604343</v>
      </c>
      <c r="AE280">
        <v>35480</v>
      </c>
      <c r="AF280">
        <v>1930</v>
      </c>
      <c r="AG280">
        <v>1919090</v>
      </c>
      <c r="AJ280">
        <v>4783.4229000000005</v>
      </c>
      <c r="AK280">
        <v>21090</v>
      </c>
      <c r="AL280">
        <v>5152.4182499999997</v>
      </c>
      <c r="AM280">
        <v>3970</v>
      </c>
      <c r="AN280">
        <v>6904.7602627749993</v>
      </c>
      <c r="AO280">
        <v>1060.5002521922625</v>
      </c>
      <c r="AP280">
        <v>15054.592000000001</v>
      </c>
      <c r="AQ280">
        <v>3153010</v>
      </c>
      <c r="AR280">
        <v>12550</v>
      </c>
      <c r="AS280">
        <v>128200</v>
      </c>
      <c r="AT280">
        <v>21000</v>
      </c>
      <c r="AU280">
        <v>572080</v>
      </c>
      <c r="AV280">
        <v>20569.1080097552</v>
      </c>
      <c r="AW280">
        <v>845600.53529608564</v>
      </c>
      <c r="AX280">
        <v>5600</v>
      </c>
      <c r="AY280">
        <v>1627130</v>
      </c>
      <c r="AZ280">
        <v>2700</v>
      </c>
      <c r="BA280">
        <v>390</v>
      </c>
      <c r="BB280">
        <v>28571.484686539508</v>
      </c>
      <c r="BC280">
        <v>9750</v>
      </c>
      <c r="BD280">
        <v>1550</v>
      </c>
      <c r="BE280">
        <v>10860</v>
      </c>
      <c r="BF280">
        <v>19995.448</v>
      </c>
      <c r="BG280">
        <v>400</v>
      </c>
      <c r="BH280">
        <v>2640</v>
      </c>
      <c r="BI280">
        <v>25810</v>
      </c>
      <c r="BL280">
        <v>19071.232800000002</v>
      </c>
      <c r="BM280">
        <v>40550</v>
      </c>
      <c r="BN280">
        <v>24403.379812388499</v>
      </c>
      <c r="BO280">
        <v>66010</v>
      </c>
      <c r="BP280">
        <v>16018.480276875</v>
      </c>
      <c r="BQ280">
        <v>5000</v>
      </c>
      <c r="BR280">
        <v>7600</v>
      </c>
      <c r="BS280">
        <v>10840</v>
      </c>
      <c r="BT280">
        <v>53333.698835077383</v>
      </c>
      <c r="BU280">
        <v>560</v>
      </c>
      <c r="BV280">
        <v>1590</v>
      </c>
      <c r="BW280">
        <v>1393710</v>
      </c>
      <c r="BZ280">
        <v>7351.8524400000006</v>
      </c>
      <c r="CA280">
        <v>650030.34799757216</v>
      </c>
      <c r="CB280">
        <v>12585.489299999999</v>
      </c>
      <c r="CC280">
        <v>130005.43411530292</v>
      </c>
      <c r="CF280">
        <v>16493.083200000001</v>
      </c>
      <c r="CG280">
        <v>150670</v>
      </c>
      <c r="CH280">
        <v>10583.9515820416</v>
      </c>
      <c r="CI280">
        <v>1020</v>
      </c>
      <c r="CJ280">
        <v>23508.3416</v>
      </c>
      <c r="CK280">
        <v>400</v>
      </c>
      <c r="CL280">
        <v>14049.580635</v>
      </c>
      <c r="CM280">
        <v>3070</v>
      </c>
      <c r="CN280">
        <v>16180.854300000001</v>
      </c>
      <c r="CO280">
        <v>50</v>
      </c>
      <c r="CP280">
        <v>9551.2452637561764</v>
      </c>
      <c r="CQ280">
        <v>40</v>
      </c>
      <c r="CR280">
        <v>7950</v>
      </c>
      <c r="CS280">
        <v>159340</v>
      </c>
      <c r="CT280">
        <v>136543.5465</v>
      </c>
      <c r="CU280">
        <v>280</v>
      </c>
      <c r="CV280">
        <v>2980.7731185436401</v>
      </c>
      <c r="CW280">
        <v>48910</v>
      </c>
      <c r="CX280">
        <v>7493.2863840049995</v>
      </c>
      <c r="CY280">
        <v>1850</v>
      </c>
      <c r="CZ280">
        <v>19091.3622240681</v>
      </c>
      <c r="DA280">
        <v>106430</v>
      </c>
      <c r="DB280">
        <v>9106.0669843522501</v>
      </c>
      <c r="DC280">
        <v>803827.20095680025</v>
      </c>
      <c r="DD280">
        <v>3200</v>
      </c>
      <c r="DE280">
        <v>259740</v>
      </c>
      <c r="DF280">
        <v>58433.960202533999</v>
      </c>
      <c r="DG280">
        <v>25480</v>
      </c>
      <c r="DH280">
        <v>3900</v>
      </c>
      <c r="DI280">
        <v>480</v>
      </c>
      <c r="DJ280">
        <v>8400.309842712717</v>
      </c>
      <c r="DK280">
        <v>7534.9992465000751</v>
      </c>
      <c r="DL280">
        <v>25035.094960124421</v>
      </c>
      <c r="DM280">
        <v>22080</v>
      </c>
      <c r="DN280">
        <v>25426.278000000002</v>
      </c>
      <c r="DO280">
        <v>140</v>
      </c>
      <c r="DP280">
        <v>15284.760541154999</v>
      </c>
      <c r="DQ280">
        <v>300</v>
      </c>
      <c r="DR280">
        <v>21601.034250000001</v>
      </c>
      <c r="DS280">
        <v>9370</v>
      </c>
      <c r="DV280">
        <v>730</v>
      </c>
      <c r="DW280">
        <v>1020</v>
      </c>
      <c r="DX280">
        <v>5280</v>
      </c>
      <c r="DY280">
        <v>3617470</v>
      </c>
      <c r="DZ280">
        <v>18749.082981407999</v>
      </c>
      <c r="EA280">
        <v>2839179.3728656499</v>
      </c>
      <c r="EB280">
        <v>23192.368120676696</v>
      </c>
      <c r="EC280">
        <v>12500</v>
      </c>
      <c r="ED280">
        <v>8064.3175064316692</v>
      </c>
      <c r="EE280">
        <v>20</v>
      </c>
      <c r="EF280">
        <v>4060</v>
      </c>
      <c r="EG280">
        <v>199270</v>
      </c>
      <c r="EH280">
        <v>11249.995499999999</v>
      </c>
      <c r="EI280">
        <v>264.00010560004222</v>
      </c>
      <c r="EJ280">
        <v>36957.362468421459</v>
      </c>
      <c r="EK280">
        <v>2930</v>
      </c>
      <c r="EL280">
        <v>88154.641993500016</v>
      </c>
      <c r="EM280">
        <v>668590</v>
      </c>
      <c r="EN280">
        <v>6080</v>
      </c>
      <c r="EO280">
        <v>518600</v>
      </c>
      <c r="EP280">
        <v>14578.272205104049</v>
      </c>
      <c r="EQ280">
        <v>579862.47100687644</v>
      </c>
      <c r="ER280">
        <v>16400</v>
      </c>
      <c r="ES280">
        <v>10</v>
      </c>
      <c r="ET280">
        <v>11344.243200000001</v>
      </c>
      <c r="EU280">
        <v>10.754353362241035</v>
      </c>
      <c r="EV280">
        <v>10847.363600000001</v>
      </c>
      <c r="EW280">
        <v>46420</v>
      </c>
      <c r="EX280">
        <v>5100</v>
      </c>
      <c r="EY280">
        <v>400930</v>
      </c>
      <c r="EZ280">
        <v>4977.7434523197498</v>
      </c>
      <c r="FA280">
        <v>5510.9994489000555</v>
      </c>
      <c r="FB280">
        <v>24562.204354738147</v>
      </c>
      <c r="FC280">
        <v>189976.16774788467</v>
      </c>
      <c r="FD280">
        <v>6430.1419599999999</v>
      </c>
      <c r="FE280">
        <v>65230</v>
      </c>
      <c r="FF280">
        <v>3090</v>
      </c>
      <c r="FG280">
        <v>189480</v>
      </c>
      <c r="FH280">
        <v>30608.688469197597</v>
      </c>
      <c r="FI280">
        <v>790910</v>
      </c>
      <c r="FJ280">
        <v>22747.989960234001</v>
      </c>
      <c r="FK280">
        <v>1000</v>
      </c>
      <c r="FL280">
        <v>13859.13888591375</v>
      </c>
      <c r="FM280">
        <v>102860.98971390103</v>
      </c>
      <c r="FN280">
        <v>83559.335000000006</v>
      </c>
      <c r="FO280">
        <v>243680</v>
      </c>
      <c r="FP280">
        <v>10800</v>
      </c>
      <c r="FQ280">
        <v>485220</v>
      </c>
      <c r="FT280">
        <v>5120</v>
      </c>
      <c r="FU280">
        <v>149010</v>
      </c>
      <c r="FV280">
        <v>3190</v>
      </c>
      <c r="FW280">
        <v>221050</v>
      </c>
      <c r="FX280">
        <v>12710.33657847685</v>
      </c>
      <c r="FY280">
        <v>111290</v>
      </c>
      <c r="FZ280">
        <v>47862.528226495917</v>
      </c>
      <c r="GA280">
        <v>2020</v>
      </c>
      <c r="GB280">
        <v>63941.179523856299</v>
      </c>
      <c r="GC280">
        <v>6030</v>
      </c>
      <c r="GD280">
        <v>10329.182765045198</v>
      </c>
      <c r="GE280">
        <v>28669.799051009839</v>
      </c>
      <c r="GF280">
        <v>20550</v>
      </c>
      <c r="GG280">
        <v>195390</v>
      </c>
      <c r="GH280">
        <v>12032.603999999999</v>
      </c>
      <c r="GI280">
        <v>43730</v>
      </c>
      <c r="GJ280">
        <v>25048.900159967779</v>
      </c>
      <c r="GK280">
        <v>26580</v>
      </c>
      <c r="GL280">
        <v>8865.9305599999989</v>
      </c>
      <c r="GM280">
        <v>120890</v>
      </c>
      <c r="GN280">
        <v>19259.667000000001</v>
      </c>
      <c r="GO280">
        <v>12000</v>
      </c>
      <c r="GP280">
        <v>9086.4071310671989</v>
      </c>
      <c r="GQ280">
        <v>170</v>
      </c>
      <c r="GR280">
        <v>18154.943709872201</v>
      </c>
      <c r="GS280">
        <v>81102.867821029708</v>
      </c>
      <c r="GT280">
        <v>16350</v>
      </c>
      <c r="GU280">
        <v>238250</v>
      </c>
      <c r="GV280">
        <v>6100</v>
      </c>
      <c r="GW280">
        <v>153590</v>
      </c>
      <c r="GX280">
        <v>24410.814599999998</v>
      </c>
      <c r="GY280">
        <v>531920</v>
      </c>
      <c r="GZ280">
        <v>13280</v>
      </c>
      <c r="HA280">
        <v>1294837.5</v>
      </c>
      <c r="HB280">
        <v>11442.312000686999</v>
      </c>
      <c r="HC280">
        <v>10</v>
      </c>
      <c r="HD280">
        <v>24049.904076847175</v>
      </c>
      <c r="HE280">
        <v>90150</v>
      </c>
      <c r="HF280">
        <v>16393.555466754282</v>
      </c>
      <c r="HG280">
        <v>9999.6230428746603</v>
      </c>
      <c r="HH280">
        <v>10695.6495</v>
      </c>
      <c r="HI280">
        <v>89976.022494005621</v>
      </c>
      <c r="HL280">
        <v>15919.625700000001</v>
      </c>
      <c r="HM280">
        <v>2710695</v>
      </c>
      <c r="HN280">
        <v>22260.864000000001</v>
      </c>
      <c r="HO280">
        <v>775364.69384117343</v>
      </c>
      <c r="HP280">
        <v>87253.432044215995</v>
      </c>
      <c r="HQ280">
        <v>713.99971440011427</v>
      </c>
      <c r="HR280">
        <v>5927.2733200000002</v>
      </c>
      <c r="HS280">
        <v>7721.9992278000773</v>
      </c>
      <c r="HT280">
        <v>28875.353443767603</v>
      </c>
      <c r="HU280">
        <v>242686.48786567559</v>
      </c>
      <c r="HV280">
        <v>18451.053693888196</v>
      </c>
      <c r="HW280">
        <v>13120</v>
      </c>
      <c r="HX280">
        <v>13465.483200000001</v>
      </c>
      <c r="HY280">
        <v>7680</v>
      </c>
      <c r="HZ280">
        <v>13706.929447717499</v>
      </c>
      <c r="IA280">
        <v>20</v>
      </c>
      <c r="IB280">
        <v>24997.049033687457</v>
      </c>
      <c r="IC280">
        <v>6530</v>
      </c>
      <c r="ID280">
        <v>5100</v>
      </c>
      <c r="IE280">
        <v>869110</v>
      </c>
      <c r="IF280">
        <v>11928.8125</v>
      </c>
      <c r="IG280">
        <v>21210</v>
      </c>
      <c r="IH280">
        <v>2495.1461800000002</v>
      </c>
      <c r="II280">
        <v>7529.2983435543647</v>
      </c>
      <c r="IJ280">
        <v>1840</v>
      </c>
      <c r="IK280">
        <v>230760</v>
      </c>
      <c r="IL280">
        <v>36200</v>
      </c>
      <c r="IM280">
        <v>1869400</v>
      </c>
      <c r="IN280">
        <v>6150</v>
      </c>
      <c r="IO280">
        <v>158340</v>
      </c>
      <c r="IP280">
        <v>19690.991840570401</v>
      </c>
      <c r="IQ280">
        <v>447640</v>
      </c>
      <c r="IR280">
        <v>21761.624015399997</v>
      </c>
      <c r="IS280">
        <v>179198.38028817819</v>
      </c>
      <c r="IT280">
        <v>76305.967000000004</v>
      </c>
      <c r="IU280">
        <v>930</v>
      </c>
      <c r="IV280">
        <v>17749.992900000001</v>
      </c>
      <c r="IW280">
        <v>207240.08289603316</v>
      </c>
      <c r="IX280">
        <v>232406.15379797251</v>
      </c>
      <c r="IY280">
        <v>21380</v>
      </c>
      <c r="IZ280">
        <v>68900</v>
      </c>
      <c r="JA280">
        <v>145300</v>
      </c>
      <c r="JB280">
        <v>31392.532983311175</v>
      </c>
      <c r="JC280">
        <v>39734.980132509932</v>
      </c>
      <c r="JD280">
        <v>17020.145338377999</v>
      </c>
      <c r="JE280">
        <v>147839.98521600149</v>
      </c>
      <c r="JF280">
        <v>36945.194316765999</v>
      </c>
      <c r="JG280">
        <v>34440</v>
      </c>
      <c r="JH280">
        <v>15100</v>
      </c>
      <c r="JI280">
        <v>902050</v>
      </c>
      <c r="JJ280">
        <v>125894.719</v>
      </c>
      <c r="JK280">
        <v>373680</v>
      </c>
      <c r="JL280">
        <v>13764.0316</v>
      </c>
      <c r="JM280">
        <v>111300</v>
      </c>
      <c r="JN280">
        <v>53011.354356070595</v>
      </c>
      <c r="JO280">
        <v>188040</v>
      </c>
      <c r="JP280">
        <v>14023.841400000001</v>
      </c>
      <c r="JQ280">
        <v>18850</v>
      </c>
      <c r="JR280">
        <v>16650</v>
      </c>
      <c r="JS280">
        <v>10130</v>
      </c>
      <c r="JT280">
        <v>11321.618404889001</v>
      </c>
      <c r="JU280">
        <v>113145.98868540113</v>
      </c>
      <c r="JV280">
        <v>13991.598693309732</v>
      </c>
      <c r="JW280">
        <v>30601.935446071308</v>
      </c>
      <c r="JX280">
        <v>3200</v>
      </c>
      <c r="JY280">
        <v>153680</v>
      </c>
      <c r="JZ280">
        <v>18900</v>
      </c>
      <c r="KA280">
        <v>400</v>
      </c>
      <c r="KB280">
        <v>34475.803246920434</v>
      </c>
      <c r="KC280">
        <v>10</v>
      </c>
      <c r="KD280">
        <v>15350</v>
      </c>
      <c r="KE280">
        <v>125060</v>
      </c>
      <c r="KF280">
        <v>11900</v>
      </c>
      <c r="KG280">
        <v>306510</v>
      </c>
      <c r="KH280">
        <v>48804.722891654397</v>
      </c>
      <c r="KI280">
        <v>24840</v>
      </c>
      <c r="KJ280">
        <v>1550</v>
      </c>
      <c r="KK280">
        <v>81150</v>
      </c>
      <c r="KL280">
        <v>16321.823611646001</v>
      </c>
      <c r="KM280">
        <v>70</v>
      </c>
      <c r="KN280">
        <v>140436.14714565634</v>
      </c>
      <c r="KO280">
        <v>30180</v>
      </c>
      <c r="KP280">
        <v>22647.599999999999</v>
      </c>
      <c r="KQ280">
        <v>351920</v>
      </c>
      <c r="KR280">
        <v>21600</v>
      </c>
      <c r="KS280">
        <v>1754150</v>
      </c>
      <c r="KT280">
        <v>29281.892841795001</v>
      </c>
      <c r="KU280">
        <v>320</v>
      </c>
      <c r="KV280">
        <v>24300</v>
      </c>
      <c r="KW280">
        <v>35600</v>
      </c>
      <c r="KX280">
        <v>15100</v>
      </c>
      <c r="KY280">
        <v>1481185</v>
      </c>
      <c r="KZ280">
        <v>25950</v>
      </c>
      <c r="LA280">
        <v>1195560</v>
      </c>
      <c r="LS280">
        <v>20307.267407496707</v>
      </c>
      <c r="LT280">
        <v>276759.71337983938</v>
      </c>
      <c r="LU280">
        <v>14648.4375</v>
      </c>
      <c r="LV280">
        <v>327065.59999999998</v>
      </c>
      <c r="LW280">
        <v>9090.91</v>
      </c>
      <c r="LX280">
        <v>50148.9949851005</v>
      </c>
      <c r="LY280">
        <v>26249.993437500001</v>
      </c>
      <c r="LZ280">
        <v>162688.04067201016</v>
      </c>
      <c r="MA280">
        <v>17675.362249999998</v>
      </c>
      <c r="MB280">
        <v>91700</v>
      </c>
      <c r="MC280">
        <v>20250.347111325002</v>
      </c>
      <c r="MD280">
        <v>270528.69611979451</v>
      </c>
      <c r="ME280">
        <v>279500</v>
      </c>
      <c r="MF280">
        <v>750</v>
      </c>
      <c r="MG280">
        <v>6100</v>
      </c>
      <c r="MH280">
        <v>138030</v>
      </c>
      <c r="MI280">
        <v>76083.315000000002</v>
      </c>
      <c r="MJ280">
        <v>301550</v>
      </c>
      <c r="MK280">
        <v>59742.306803550004</v>
      </c>
      <c r="ML280">
        <v>6957.5017393754342</v>
      </c>
      <c r="MM280">
        <v>20645.51058005845</v>
      </c>
      <c r="MN280">
        <v>769394.7523556489</v>
      </c>
      <c r="MO280">
        <v>18918.920999999998</v>
      </c>
      <c r="MP280">
        <v>76978.491532365937</v>
      </c>
      <c r="MQ280">
        <v>13629.066592732499</v>
      </c>
      <c r="MR280">
        <v>380865.99435708555</v>
      </c>
      <c r="MS280">
        <v>30500</v>
      </c>
      <c r="MT280">
        <v>1255750</v>
      </c>
      <c r="MU280">
        <v>50122.30701967104</v>
      </c>
      <c r="MV280">
        <v>224250</v>
      </c>
      <c r="MW280">
        <v>6930</v>
      </c>
      <c r="MX280">
        <v>75910</v>
      </c>
      <c r="MY280">
        <v>41677.505700000002</v>
      </c>
      <c r="MZ280">
        <v>93830</v>
      </c>
      <c r="NA280">
        <v>66481.775999999998</v>
      </c>
      <c r="NB280">
        <v>310</v>
      </c>
      <c r="NC280">
        <v>30062.07545</v>
      </c>
      <c r="ND280">
        <v>718840</v>
      </c>
      <c r="NE280">
        <v>12454.546699999999</v>
      </c>
      <c r="NF280">
        <v>26795.997320400267</v>
      </c>
      <c r="NG280">
        <v>22930.279710314597</v>
      </c>
      <c r="NH280">
        <v>1290673.948373042</v>
      </c>
      <c r="NI280">
        <v>15603.258000000002</v>
      </c>
      <c r="NJ280">
        <v>27300</v>
      </c>
      <c r="NK280">
        <v>20784.985034250407</v>
      </c>
      <c r="NL280">
        <v>84420</v>
      </c>
      <c r="NM280">
        <v>8234.2209849225001</v>
      </c>
      <c r="NN280">
        <v>125338.53133463283</v>
      </c>
      <c r="NO280">
        <v>20782.0178441276</v>
      </c>
      <c r="NP280">
        <v>15686.005863579534</v>
      </c>
      <c r="NQ280">
        <v>22465.767647559012</v>
      </c>
      <c r="NR280">
        <v>505371.93752481061</v>
      </c>
      <c r="NS280">
        <v>27020.324203674474</v>
      </c>
      <c r="NT280">
        <v>51260</v>
      </c>
      <c r="NU280">
        <v>15891.8928</v>
      </c>
      <c r="NV280">
        <v>10</v>
      </c>
      <c r="NW280">
        <v>9757.6473000000005</v>
      </c>
      <c r="NX280">
        <v>20</v>
      </c>
      <c r="NY280">
        <v>48312.757084018529</v>
      </c>
      <c r="NZ280">
        <v>124950</v>
      </c>
      <c r="OC280">
        <v>15139.791999999999</v>
      </c>
      <c r="OD280">
        <v>9350</v>
      </c>
      <c r="OG280">
        <v>9627.1760485174818</v>
      </c>
      <c r="OH280">
        <v>29310</v>
      </c>
      <c r="OI280">
        <v>15188.364746433735</v>
      </c>
      <c r="OJ280">
        <v>150640</v>
      </c>
      <c r="OK280">
        <v>12300</v>
      </c>
      <c r="OL280">
        <v>1556000</v>
      </c>
      <c r="OM280">
        <v>13461.624181057739</v>
      </c>
      <c r="ON280">
        <v>11373.998862600114</v>
      </c>
      <c r="OO280">
        <v>54191.500200000002</v>
      </c>
      <c r="OP280">
        <v>170</v>
      </c>
      <c r="OQ280">
        <v>78795.864000000001</v>
      </c>
      <c r="OR280">
        <v>10</v>
      </c>
      <c r="OS280">
        <v>26627.511600000002</v>
      </c>
      <c r="OT280">
        <v>617960</v>
      </c>
      <c r="OU280">
        <v>29496.384310068901</v>
      </c>
      <c r="OV280">
        <v>35589.446793370313</v>
      </c>
      <c r="OW280">
        <v>14381.14205</v>
      </c>
      <c r="OX280">
        <v>10</v>
      </c>
      <c r="PA280">
        <v>4454.5459000000001</v>
      </c>
      <c r="PB280">
        <v>25618.997438100258</v>
      </c>
      <c r="PC280">
        <v>2921.3358900000003</v>
      </c>
      <c r="PD280">
        <v>7980</v>
      </c>
      <c r="PE280">
        <v>26400</v>
      </c>
      <c r="PF280">
        <v>209860</v>
      </c>
      <c r="PG280">
        <v>23762.375</v>
      </c>
      <c r="PH280">
        <v>32440</v>
      </c>
      <c r="PM280">
        <v>29408.906137065002</v>
      </c>
      <c r="PN280">
        <v>171170</v>
      </c>
      <c r="PO280">
        <v>6419.08096559556</v>
      </c>
      <c r="PP280">
        <v>76745.472231988504</v>
      </c>
      <c r="PQ280">
        <v>19866.513594425003</v>
      </c>
      <c r="PR280">
        <v>10</v>
      </c>
      <c r="PS280">
        <v>8277.3257471996003</v>
      </c>
      <c r="PT280">
        <v>20.999998950000052</v>
      </c>
      <c r="PU280">
        <v>6910</v>
      </c>
      <c r="PV280">
        <v>30000</v>
      </c>
      <c r="PY280">
        <v>11913.040500000001</v>
      </c>
      <c r="PZ280">
        <v>9821.0024552506129</v>
      </c>
      <c r="QA280">
        <v>19293.275176679999</v>
      </c>
      <c r="QB280">
        <v>26461.506615376653</v>
      </c>
      <c r="QC280">
        <v>117700.11892568968</v>
      </c>
      <c r="QD280">
        <v>1817580</v>
      </c>
      <c r="QE280">
        <v>9056.3511999999992</v>
      </c>
      <c r="QF280">
        <v>320</v>
      </c>
      <c r="QG280">
        <v>32600</v>
      </c>
      <c r="QH280">
        <v>20</v>
      </c>
      <c r="QI280">
        <v>27383.1343215376</v>
      </c>
      <c r="QJ280">
        <v>36560</v>
      </c>
      <c r="QK280">
        <v>11846.910492912</v>
      </c>
      <c r="QL280">
        <v>20220</v>
      </c>
      <c r="QM280">
        <v>48480</v>
      </c>
      <c r="QN280">
        <v>4020</v>
      </c>
      <c r="QO280">
        <v>27123.064791299999</v>
      </c>
      <c r="QP280">
        <v>264818.32592546544</v>
      </c>
      <c r="QQ280">
        <v>80630.889140845436</v>
      </c>
      <c r="QR280">
        <v>100</v>
      </c>
      <c r="QS280">
        <v>12597.616846098999</v>
      </c>
      <c r="QT280">
        <v>49720</v>
      </c>
      <c r="QU280">
        <v>31000</v>
      </c>
      <c r="QV280">
        <v>10</v>
      </c>
      <c r="QW280">
        <v>10924.99525</v>
      </c>
      <c r="QX280">
        <v>1010</v>
      </c>
      <c r="QY280">
        <v>72500.025000000009</v>
      </c>
      <c r="QZ280">
        <v>1070</v>
      </c>
      <c r="RA280">
        <v>19697.989906082599</v>
      </c>
      <c r="RB280">
        <v>145580</v>
      </c>
      <c r="RE280">
        <v>5650</v>
      </c>
      <c r="RF280">
        <v>2280</v>
      </c>
      <c r="RG280">
        <v>23913.037500000002</v>
      </c>
      <c r="RH280">
        <v>414.00010350002589</v>
      </c>
      <c r="RI280">
        <v>14787.90465</v>
      </c>
      <c r="RJ280">
        <v>70</v>
      </c>
      <c r="RK280">
        <v>31846.614170280001</v>
      </c>
      <c r="RL280">
        <v>1100</v>
      </c>
      <c r="RM280">
        <v>2810</v>
      </c>
      <c r="RN280">
        <v>1671740</v>
      </c>
      <c r="RO280">
        <v>19868.81985</v>
      </c>
      <c r="RP280">
        <v>47310</v>
      </c>
      <c r="RQ280">
        <v>8331.9667200000004</v>
      </c>
      <c r="RR280">
        <v>8980</v>
      </c>
      <c r="RS280">
        <v>96440.404325462398</v>
      </c>
      <c r="RT280">
        <v>320</v>
      </c>
      <c r="RU280">
        <v>82189.734575255992</v>
      </c>
      <c r="RV280">
        <v>25610</v>
      </c>
      <c r="RW280">
        <v>28426.654443199321</v>
      </c>
      <c r="RX280">
        <v>150</v>
      </c>
      <c r="RY280">
        <v>13909.0923</v>
      </c>
      <c r="RZ280">
        <v>1651847.8348152165</v>
      </c>
      <c r="SA280">
        <v>6259.2640499999998</v>
      </c>
      <c r="SB280">
        <v>43500</v>
      </c>
      <c r="SC280">
        <v>39815.168121020513</v>
      </c>
      <c r="SD280">
        <v>6410</v>
      </c>
      <c r="SE280">
        <v>12553.565999999999</v>
      </c>
      <c r="SF280">
        <v>110</v>
      </c>
      <c r="SG280">
        <v>26566.436000000002</v>
      </c>
      <c r="SH280">
        <v>140</v>
      </c>
      <c r="SI280">
        <v>37172.201896148457</v>
      </c>
      <c r="SJ280">
        <v>531816.9468183053</v>
      </c>
      <c r="SK280">
        <v>39231.16777097209</v>
      </c>
      <c r="SL280">
        <v>1810</v>
      </c>
      <c r="SM280">
        <v>3310</v>
      </c>
      <c r="SN280">
        <v>24890</v>
      </c>
      <c r="SQ280">
        <v>22500</v>
      </c>
      <c r="SR280">
        <v>40</v>
      </c>
      <c r="SS280">
        <v>19501.555458641316</v>
      </c>
      <c r="ST280">
        <v>24010</v>
      </c>
      <c r="SW280">
        <v>13946.5314</v>
      </c>
      <c r="SX280">
        <v>320</v>
      </c>
      <c r="SY280">
        <v>33090.926890909999</v>
      </c>
      <c r="SZ280">
        <v>165520</v>
      </c>
      <c r="TA280">
        <v>17506.6381134271</v>
      </c>
      <c r="TB280">
        <v>641717.96791410155</v>
      </c>
      <c r="TC280">
        <v>1410</v>
      </c>
      <c r="TD280">
        <v>114230</v>
      </c>
      <c r="TG280">
        <v>25239.721133817715</v>
      </c>
      <c r="TH280">
        <v>260</v>
      </c>
      <c r="TI280">
        <v>4110</v>
      </c>
      <c r="TJ280">
        <v>1115180</v>
      </c>
      <c r="TK280">
        <v>7558.25792</v>
      </c>
      <c r="TL280">
        <v>2170</v>
      </c>
      <c r="TM280">
        <v>12234.1428</v>
      </c>
      <c r="TN280">
        <v>63250</v>
      </c>
      <c r="TO280">
        <v>10955.512000000001</v>
      </c>
      <c r="TP280">
        <v>100</v>
      </c>
      <c r="TQ280">
        <v>11956.518750000001</v>
      </c>
      <c r="TR280">
        <v>30705.007676251917</v>
      </c>
      <c r="TS280">
        <v>7002.2706000000007</v>
      </c>
      <c r="TT280">
        <v>2820</v>
      </c>
      <c r="TU280">
        <v>100500</v>
      </c>
      <c r="TV280">
        <v>642520</v>
      </c>
      <c r="TW280">
        <v>13122.3784</v>
      </c>
      <c r="TX280">
        <v>1420</v>
      </c>
      <c r="TY280">
        <v>27384.623599999999</v>
      </c>
      <c r="TZ280">
        <v>3220359.0338922897</v>
      </c>
      <c r="UA280">
        <v>11923.957723833</v>
      </c>
      <c r="UB280">
        <v>30</v>
      </c>
      <c r="UC280">
        <v>3400</v>
      </c>
      <c r="UD280">
        <v>642800</v>
      </c>
      <c r="UE280">
        <v>5609.33133</v>
      </c>
      <c r="UF280">
        <v>110</v>
      </c>
      <c r="UG280">
        <v>18153.290247361761</v>
      </c>
      <c r="UH280">
        <v>330770</v>
      </c>
      <c r="UI280">
        <v>24339.710861435251</v>
      </c>
      <c r="UJ280">
        <v>15540</v>
      </c>
      <c r="UM280">
        <v>5010</v>
      </c>
      <c r="UN280">
        <v>40</v>
      </c>
      <c r="UO280">
        <v>12168.164359598</v>
      </c>
      <c r="UP280">
        <v>1694560</v>
      </c>
      <c r="UQ280">
        <v>19513.742971776792</v>
      </c>
      <c r="UR280">
        <v>2217732.5322558079</v>
      </c>
      <c r="UU280">
        <v>11926.490616763173</v>
      </c>
      <c r="UV280">
        <v>1073670</v>
      </c>
      <c r="UY280">
        <v>51406.300616934401</v>
      </c>
      <c r="UZ280">
        <v>626340</v>
      </c>
      <c r="VA280">
        <v>25366.475561955711</v>
      </c>
      <c r="VB280">
        <v>910910</v>
      </c>
      <c r="VC280">
        <v>6308.5985000000001</v>
      </c>
      <c r="VD280">
        <v>15710</v>
      </c>
      <c r="VE280">
        <v>33948.526126327735</v>
      </c>
      <c r="VF280">
        <v>65273.993472600654</v>
      </c>
      <c r="VG280">
        <v>2210</v>
      </c>
      <c r="VH280">
        <v>469900</v>
      </c>
      <c r="VI280">
        <v>31315.192171200004</v>
      </c>
      <c r="VJ280">
        <v>10678.523004803446</v>
      </c>
      <c r="VO280">
        <v>42513.359799999998</v>
      </c>
      <c r="VP280">
        <v>6660</v>
      </c>
      <c r="VQ280">
        <v>22709.774172311998</v>
      </c>
      <c r="VR280">
        <v>300</v>
      </c>
      <c r="VS280">
        <v>27200</v>
      </c>
      <c r="VT280">
        <v>53609.375</v>
      </c>
      <c r="VW280">
        <v>4500</v>
      </c>
      <c r="VX280">
        <v>306830</v>
      </c>
      <c r="VY280">
        <v>15328.511447234399</v>
      </c>
      <c r="VZ280">
        <v>40</v>
      </c>
      <c r="WA280">
        <v>30515.890116095998</v>
      </c>
      <c r="WB280">
        <v>6870</v>
      </c>
      <c r="WC280">
        <v>9200</v>
      </c>
      <c r="WD280">
        <v>2320</v>
      </c>
      <c r="WG280">
        <v>7519.9422807590008</v>
      </c>
      <c r="WH280">
        <v>32045.998397700077</v>
      </c>
      <c r="WI280">
        <v>68415.077916501556</v>
      </c>
      <c r="WJ280">
        <v>310</v>
      </c>
      <c r="WK280">
        <v>6147.1870692640996</v>
      </c>
      <c r="WL280">
        <v>1997976.4503035224</v>
      </c>
      <c r="WM280">
        <v>5250</v>
      </c>
      <c r="WN280">
        <v>1328270</v>
      </c>
      <c r="WQ280">
        <v>16389.745999999999</v>
      </c>
      <c r="WR280">
        <v>52400</v>
      </c>
      <c r="WS280">
        <v>69016.157338463716</v>
      </c>
      <c r="WT280">
        <v>215706.66666666666</v>
      </c>
      <c r="WU280">
        <v>25278.440453601706</v>
      </c>
      <c r="WV280">
        <v>154411.34805356705</v>
      </c>
      <c r="WW280">
        <v>30658.174875391815</v>
      </c>
      <c r="WX280">
        <v>500</v>
      </c>
      <c r="WY280">
        <v>96568.070500000002</v>
      </c>
      <c r="WZ280">
        <v>138330</v>
      </c>
      <c r="XA280">
        <v>54000</v>
      </c>
      <c r="XB280">
        <v>673900</v>
      </c>
      <c r="XC280">
        <v>22500</v>
      </c>
      <c r="XD280">
        <v>1762420</v>
      </c>
      <c r="XE280">
        <v>9242.3854854916408</v>
      </c>
      <c r="XF280">
        <v>10594.996821500954</v>
      </c>
      <c r="XG280">
        <v>27181.474707070767</v>
      </c>
      <c r="XH280">
        <v>165624.06624962651</v>
      </c>
      <c r="XI280">
        <v>9204.2551000000003</v>
      </c>
      <c r="XJ280">
        <v>4810</v>
      </c>
      <c r="XK280">
        <v>15000</v>
      </c>
      <c r="XL280">
        <v>56950</v>
      </c>
      <c r="XM280">
        <v>32812.292394936238</v>
      </c>
      <c r="XN280">
        <v>13440</v>
      </c>
      <c r="XO280">
        <v>28218.237354528555</v>
      </c>
      <c r="XP280">
        <v>297470</v>
      </c>
      <c r="XS280">
        <v>13507.512585629311</v>
      </c>
      <c r="XT280">
        <v>663920.44956944883</v>
      </c>
      <c r="XU280">
        <v>7733.1984988772892</v>
      </c>
      <c r="XV280">
        <v>70240</v>
      </c>
      <c r="XW280">
        <v>4248.6755892352257</v>
      </c>
      <c r="XX280">
        <v>57534.403452065133</v>
      </c>
      <c r="XY280">
        <v>10863.63745</v>
      </c>
      <c r="XZ280">
        <v>340.99996590000342</v>
      </c>
      <c r="YA280">
        <v>9932.7540051041269</v>
      </c>
      <c r="YB280">
        <v>20</v>
      </c>
      <c r="YC280">
        <v>2600</v>
      </c>
      <c r="YD280">
        <v>10</v>
      </c>
      <c r="YE280">
        <v>6140.29025</v>
      </c>
      <c r="YF280">
        <v>20010</v>
      </c>
      <c r="YG280">
        <v>10100.543500585152</v>
      </c>
      <c r="YH280">
        <v>105335.99473320026</v>
      </c>
      <c r="YI280">
        <v>57025.653856395991</v>
      </c>
      <c r="YJ280">
        <v>18690.74579458687</v>
      </c>
      <c r="YK280">
        <v>12553.46055</v>
      </c>
      <c r="YL280">
        <v>6460</v>
      </c>
      <c r="YM280">
        <v>10897.226331288544</v>
      </c>
      <c r="YN280">
        <v>27810</v>
      </c>
      <c r="YO280">
        <v>13400</v>
      </c>
      <c r="YP280">
        <v>94270</v>
      </c>
      <c r="YQ280">
        <v>19858.233</v>
      </c>
      <c r="YR280">
        <v>73120</v>
      </c>
      <c r="YS280">
        <v>11946.054285514399</v>
      </c>
      <c r="YT280">
        <v>83093.991690600829</v>
      </c>
      <c r="YU280">
        <v>82100</v>
      </c>
      <c r="YV280">
        <v>349670</v>
      </c>
      <c r="YW280">
        <v>38073.001209620626</v>
      </c>
      <c r="YX280">
        <v>2350</v>
      </c>
      <c r="YY280">
        <v>22783.192822581037</v>
      </c>
      <c r="YZ280">
        <v>20</v>
      </c>
      <c r="ZA280">
        <v>10486.5615034488</v>
      </c>
      <c r="ZB280">
        <v>510</v>
      </c>
      <c r="ZC280">
        <v>5030</v>
      </c>
      <c r="ZD280">
        <v>265070</v>
      </c>
      <c r="ZE280">
        <v>33317.423999999999</v>
      </c>
      <c r="ZF280">
        <v>10</v>
      </c>
      <c r="ZG280">
        <v>39016.871903351428</v>
      </c>
      <c r="ZH280">
        <v>8790</v>
      </c>
      <c r="ZI280">
        <v>47132.144801621995</v>
      </c>
      <c r="ZJ280">
        <v>9300</v>
      </c>
      <c r="ZK280">
        <v>8660.8945855538768</v>
      </c>
      <c r="ZL280">
        <v>15000</v>
      </c>
      <c r="ZM280">
        <v>3300</v>
      </c>
      <c r="ZN280">
        <v>19100</v>
      </c>
      <c r="ZO280">
        <v>19619.147699999998</v>
      </c>
      <c r="ZP280">
        <v>456030</v>
      </c>
      <c r="ZQ280">
        <v>37308.763755842752</v>
      </c>
      <c r="ZR280">
        <v>150</v>
      </c>
      <c r="ZS280">
        <v>19577.213670924</v>
      </c>
      <c r="ZT280">
        <v>1111730.8298230758</v>
      </c>
      <c r="ZU280">
        <v>14478.614497588957</v>
      </c>
      <c r="ZV280">
        <v>11462.407335940696</v>
      </c>
      <c r="ZW280">
        <v>17119.556250000001</v>
      </c>
      <c r="ZX280">
        <v>1380</v>
      </c>
      <c r="ZY280">
        <v>5604.7893199002319</v>
      </c>
      <c r="ZZ280">
        <v>1305783.8089254093</v>
      </c>
      <c r="AAA280">
        <v>145939.39850000001</v>
      </c>
      <c r="AAB280">
        <v>55340</v>
      </c>
      <c r="AAC280">
        <v>8615.3781665054357</v>
      </c>
      <c r="AAD280">
        <v>3593510.7261766531</v>
      </c>
      <c r="AAE280">
        <v>17782.835822513156</v>
      </c>
      <c r="AAF280">
        <v>21650.293632107387</v>
      </c>
      <c r="AAG280">
        <v>28450</v>
      </c>
      <c r="AAH280">
        <v>229250</v>
      </c>
      <c r="AAI280">
        <v>9400</v>
      </c>
      <c r="AAJ280">
        <v>6390</v>
      </c>
      <c r="AAM280">
        <v>25397.121591165604</v>
      </c>
      <c r="AAN280">
        <v>279187.5</v>
      </c>
      <c r="AAO280">
        <v>23292.932023136</v>
      </c>
      <c r="AAP280">
        <v>69510</v>
      </c>
      <c r="AAQ280">
        <v>21347.195473553627</v>
      </c>
      <c r="AAR280">
        <v>191321.06331816511</v>
      </c>
      <c r="AAS280">
        <v>57317.085867734044</v>
      </c>
      <c r="AAT280">
        <v>517.00022034058236</v>
      </c>
      <c r="AAU280">
        <v>17043.474000000002</v>
      </c>
      <c r="AAV280">
        <v>28934.007233501809</v>
      </c>
      <c r="AAW280">
        <v>23200</v>
      </c>
      <c r="AAX280">
        <v>2527540</v>
      </c>
      <c r="AAY280">
        <v>35500</v>
      </c>
      <c r="AAZ280">
        <v>21840</v>
      </c>
      <c r="ABA280">
        <v>4670.8564419621298</v>
      </c>
      <c r="ABB280">
        <v>83110</v>
      </c>
      <c r="ABC280">
        <v>18164.0625</v>
      </c>
      <c r="ABD280">
        <v>406730</v>
      </c>
      <c r="ABE280">
        <v>18184.616900000001</v>
      </c>
      <c r="ABF280">
        <v>111210</v>
      </c>
      <c r="ABG280">
        <v>33079.133601201749</v>
      </c>
      <c r="ABH280">
        <v>1010</v>
      </c>
      <c r="ABI280">
        <v>8050</v>
      </c>
      <c r="ABJ280">
        <v>701170</v>
      </c>
      <c r="ABK280">
        <v>6900</v>
      </c>
      <c r="ABL280">
        <v>195550</v>
      </c>
      <c r="ABM280">
        <v>10374.856160862</v>
      </c>
      <c r="ABN280">
        <v>2030</v>
      </c>
      <c r="ABO280">
        <v>7244.2155000000002</v>
      </c>
      <c r="ABP280">
        <v>67560</v>
      </c>
    </row>
    <row r="281" spans="1:744" x14ac:dyDescent="0.25">
      <c r="A281" s="6">
        <v>43427</v>
      </c>
      <c r="B281">
        <v>20206.8881</v>
      </c>
      <c r="C281">
        <v>9160</v>
      </c>
      <c r="D281">
        <v>8869.5630000000001</v>
      </c>
      <c r="E281">
        <v>6681.5016703754172</v>
      </c>
      <c r="F281">
        <v>6926.2834800000001</v>
      </c>
      <c r="G281">
        <v>19470</v>
      </c>
      <c r="H281">
        <v>3600</v>
      </c>
      <c r="I281">
        <v>6520800</v>
      </c>
      <c r="J281">
        <v>7100</v>
      </c>
      <c r="K281">
        <v>10000</v>
      </c>
      <c r="N281">
        <v>2970</v>
      </c>
      <c r="O281">
        <v>128660</v>
      </c>
      <c r="P281">
        <v>8197.9533306131998</v>
      </c>
      <c r="Q281">
        <v>10130</v>
      </c>
      <c r="R281">
        <v>12887.42</v>
      </c>
      <c r="S281">
        <v>13670</v>
      </c>
      <c r="T281">
        <v>1820</v>
      </c>
      <c r="U281">
        <v>1140</v>
      </c>
      <c r="V281">
        <v>5280</v>
      </c>
      <c r="W281">
        <v>37630</v>
      </c>
      <c r="X281">
        <v>40150</v>
      </c>
      <c r="Y281">
        <v>1000</v>
      </c>
      <c r="Z281">
        <v>43638.417846012133</v>
      </c>
      <c r="AA281">
        <v>149.99992500003751</v>
      </c>
      <c r="AB281">
        <v>2540</v>
      </c>
      <c r="AC281">
        <v>10</v>
      </c>
      <c r="AD281">
        <v>43156.16224604343</v>
      </c>
      <c r="AE281">
        <v>29920</v>
      </c>
      <c r="AF281">
        <v>2020</v>
      </c>
      <c r="AG281">
        <v>405000</v>
      </c>
      <c r="AJ281">
        <v>4826.5168000000003</v>
      </c>
      <c r="AK281">
        <v>23620</v>
      </c>
      <c r="AL281">
        <v>5289.8160699999999</v>
      </c>
      <c r="AM281">
        <v>1900</v>
      </c>
      <c r="AN281">
        <v>6771.4269611489999</v>
      </c>
      <c r="AO281">
        <v>10.500002496953094</v>
      </c>
      <c r="AP281">
        <v>14666.0864</v>
      </c>
      <c r="AQ281">
        <v>2593600</v>
      </c>
      <c r="AR281">
        <v>12600</v>
      </c>
      <c r="AS281">
        <v>321850</v>
      </c>
      <c r="AT281">
        <v>21100</v>
      </c>
      <c r="AU281">
        <v>524710</v>
      </c>
      <c r="AV281">
        <v>20491.3420059376</v>
      </c>
      <c r="AW281">
        <v>1361684.0178694429</v>
      </c>
      <c r="AX281">
        <v>5770</v>
      </c>
      <c r="AY281">
        <v>1153070</v>
      </c>
      <c r="AZ281">
        <v>2730</v>
      </c>
      <c r="BA281">
        <v>20220</v>
      </c>
      <c r="BB281">
        <v>28571.484686539508</v>
      </c>
      <c r="BC281">
        <v>260190</v>
      </c>
      <c r="BD281">
        <v>1550</v>
      </c>
      <c r="BE281">
        <v>22950</v>
      </c>
      <c r="BF281">
        <v>19722.782800000001</v>
      </c>
      <c r="BG281">
        <v>1000</v>
      </c>
      <c r="BH281">
        <v>2550</v>
      </c>
      <c r="BI281">
        <v>10210</v>
      </c>
      <c r="BJ281">
        <v>3440.1828300000002</v>
      </c>
      <c r="BK281">
        <v>700</v>
      </c>
      <c r="BL281">
        <v>20182.178400000001</v>
      </c>
      <c r="BM281">
        <v>220</v>
      </c>
      <c r="BN281">
        <v>24539.205674052999</v>
      </c>
      <c r="BO281">
        <v>79150</v>
      </c>
      <c r="BP281">
        <v>15826.066099375001</v>
      </c>
      <c r="BQ281">
        <v>10010</v>
      </c>
      <c r="BR281">
        <v>7730</v>
      </c>
      <c r="BS281">
        <v>34750</v>
      </c>
      <c r="BT281">
        <v>53333.698835077383</v>
      </c>
      <c r="BU281">
        <v>1800</v>
      </c>
      <c r="BV281">
        <v>1580</v>
      </c>
      <c r="BW281">
        <v>1274090</v>
      </c>
      <c r="BZ281">
        <v>7351.8524400000006</v>
      </c>
      <c r="CA281">
        <v>1374515.8900387287</v>
      </c>
      <c r="CB281">
        <v>13366.94125</v>
      </c>
      <c r="CC281">
        <v>314084.5703948912</v>
      </c>
      <c r="CF281">
        <v>15977.674350000001</v>
      </c>
      <c r="CG281">
        <v>181520</v>
      </c>
      <c r="CH281">
        <v>10253.203095102799</v>
      </c>
      <c r="CI281">
        <v>2300</v>
      </c>
      <c r="CJ281">
        <v>22607.820449999999</v>
      </c>
      <c r="CK281">
        <v>8660</v>
      </c>
      <c r="CL281">
        <v>15021.309555</v>
      </c>
      <c r="CM281">
        <v>1500</v>
      </c>
      <c r="CP281">
        <v>9458.9627008213338</v>
      </c>
      <c r="CQ281">
        <v>60</v>
      </c>
      <c r="CR281">
        <v>7900</v>
      </c>
      <c r="CS281">
        <v>256110</v>
      </c>
      <c r="CT281">
        <v>137869.212</v>
      </c>
      <c r="CU281">
        <v>20</v>
      </c>
      <c r="CV281">
        <v>2971.7948862588701</v>
      </c>
      <c r="CW281">
        <v>229050</v>
      </c>
      <c r="CX281">
        <v>7414.4096852259991</v>
      </c>
      <c r="CY281">
        <v>40</v>
      </c>
      <c r="CZ281">
        <v>17881.346308458149</v>
      </c>
      <c r="DA281">
        <v>13220</v>
      </c>
      <c r="DB281">
        <v>9310.2388898310019</v>
      </c>
      <c r="DC281">
        <v>1922351.9805879951</v>
      </c>
      <c r="DD281">
        <v>3300</v>
      </c>
      <c r="DE281">
        <v>307960</v>
      </c>
      <c r="DF281">
        <v>58433.960202533999</v>
      </c>
      <c r="DG281">
        <v>88240</v>
      </c>
      <c r="DH281">
        <v>3900</v>
      </c>
      <c r="DI281">
        <v>120</v>
      </c>
      <c r="DJ281">
        <v>8595.6658855665028</v>
      </c>
      <c r="DK281">
        <v>24397.997560200245</v>
      </c>
      <c r="DL281">
        <v>24946.943217307082</v>
      </c>
      <c r="DM281">
        <v>11990</v>
      </c>
      <c r="DR281">
        <v>22232.075699999998</v>
      </c>
      <c r="DS281">
        <v>6350</v>
      </c>
      <c r="DT281">
        <v>6200</v>
      </c>
      <c r="DU281">
        <v>830</v>
      </c>
      <c r="DV281">
        <v>730</v>
      </c>
      <c r="DW281">
        <v>630</v>
      </c>
      <c r="DX281">
        <v>5280</v>
      </c>
      <c r="DY281">
        <v>3195740</v>
      </c>
      <c r="DZ281">
        <v>18884.292714447001</v>
      </c>
      <c r="EA281">
        <v>4433183.6453453079</v>
      </c>
      <c r="EB281">
        <v>23018.642516776497</v>
      </c>
      <c r="EC281">
        <v>23160</v>
      </c>
      <c r="EF281">
        <v>4080</v>
      </c>
      <c r="EG281">
        <v>644500</v>
      </c>
      <c r="EH281">
        <v>11208.32885</v>
      </c>
      <c r="EI281">
        <v>816.00032640013058</v>
      </c>
      <c r="EJ281">
        <v>37916.161966422966</v>
      </c>
      <c r="EK281">
        <v>9090</v>
      </c>
      <c r="EL281">
        <v>89805.114365625006</v>
      </c>
      <c r="EM281">
        <v>292670</v>
      </c>
      <c r="EN281">
        <v>5790</v>
      </c>
      <c r="EO281">
        <v>380690</v>
      </c>
      <c r="EP281">
        <v>14624.260445498701</v>
      </c>
      <c r="EQ281">
        <v>750844.46245777688</v>
      </c>
      <c r="ER281">
        <v>17100</v>
      </c>
      <c r="ES281">
        <v>40</v>
      </c>
      <c r="ET281">
        <v>12134.620800000001</v>
      </c>
      <c r="EU281">
        <v>2495.0099800399203</v>
      </c>
      <c r="EV281">
        <v>11652.626399999999</v>
      </c>
      <c r="EW281">
        <v>36230</v>
      </c>
      <c r="EX281">
        <v>5120</v>
      </c>
      <c r="EY281">
        <v>449230</v>
      </c>
      <c r="EZ281">
        <v>5011.2072738479501</v>
      </c>
      <c r="FA281">
        <v>4839.9995160000481</v>
      </c>
      <c r="FB281">
        <v>24562.204354738147</v>
      </c>
      <c r="FC281">
        <v>194153.8468198771</v>
      </c>
      <c r="FD281">
        <v>6597.6420400000006</v>
      </c>
      <c r="FE281">
        <v>53450</v>
      </c>
      <c r="FF281">
        <v>3140</v>
      </c>
      <c r="FG281">
        <v>202970</v>
      </c>
      <c r="FH281">
        <v>30657.043427284796</v>
      </c>
      <c r="FI281">
        <v>1340870</v>
      </c>
      <c r="FL281">
        <v>14285.573928557249</v>
      </c>
      <c r="FM281">
        <v>149962.9850037015</v>
      </c>
      <c r="FN281">
        <v>82576.284</v>
      </c>
      <c r="FO281">
        <v>275770</v>
      </c>
      <c r="FP281">
        <v>10500</v>
      </c>
      <c r="FQ281">
        <v>513280</v>
      </c>
      <c r="FT281">
        <v>5000</v>
      </c>
      <c r="FU281">
        <v>165800</v>
      </c>
      <c r="FV281">
        <v>3210</v>
      </c>
      <c r="FW281">
        <v>334290</v>
      </c>
      <c r="FX281">
        <v>13077.422111429249</v>
      </c>
      <c r="FY281">
        <v>115250</v>
      </c>
      <c r="FZ281">
        <v>46686.957357774962</v>
      </c>
      <c r="GA281">
        <v>160</v>
      </c>
      <c r="GB281">
        <v>63678.047097832197</v>
      </c>
      <c r="GC281">
        <v>4810</v>
      </c>
      <c r="GD281">
        <v>10290.784316104509</v>
      </c>
      <c r="GE281">
        <v>76782.335389486121</v>
      </c>
      <c r="GF281">
        <v>20500</v>
      </c>
      <c r="GG281">
        <v>195910</v>
      </c>
      <c r="GH281">
        <v>11988.0388</v>
      </c>
      <c r="GI281">
        <v>32580</v>
      </c>
      <c r="GJ281">
        <v>24963.409033141957</v>
      </c>
      <c r="GK281">
        <v>18120</v>
      </c>
      <c r="GL281">
        <v>8937.43</v>
      </c>
      <c r="GM281">
        <v>388980</v>
      </c>
      <c r="GN281">
        <v>19534.805100000001</v>
      </c>
      <c r="GO281">
        <v>1120</v>
      </c>
      <c r="GP281">
        <v>9764.4972154751995</v>
      </c>
      <c r="GQ281">
        <v>40</v>
      </c>
      <c r="GR281">
        <v>18276.788969670004</v>
      </c>
      <c r="GS281">
        <v>105904.81748255085</v>
      </c>
      <c r="GT281">
        <v>16350</v>
      </c>
      <c r="GU281">
        <v>1379490</v>
      </c>
      <c r="GV281">
        <v>5900</v>
      </c>
      <c r="GW281">
        <v>115000</v>
      </c>
      <c r="GX281">
        <v>24116.7084</v>
      </c>
      <c r="GY281">
        <v>925830</v>
      </c>
      <c r="GZ281">
        <v>13080</v>
      </c>
      <c r="HA281">
        <v>960575</v>
      </c>
      <c r="HD281">
        <v>24354.333242376884</v>
      </c>
      <c r="HE281">
        <v>55750</v>
      </c>
      <c r="HF281">
        <v>16393.555466754282</v>
      </c>
      <c r="HG281">
        <v>54666.813390020092</v>
      </c>
      <c r="HH281">
        <v>10521.736500000001</v>
      </c>
      <c r="HI281">
        <v>300495.07512376877</v>
      </c>
      <c r="HL281">
        <v>16014.952799999999</v>
      </c>
      <c r="HM281">
        <v>3737804</v>
      </c>
      <c r="HN281">
        <v>22260.864000000001</v>
      </c>
      <c r="HO281">
        <v>1239447.3098618274</v>
      </c>
      <c r="HP281">
        <v>87957.088754249999</v>
      </c>
      <c r="HQ281">
        <v>27.999988800004481</v>
      </c>
      <c r="HR281">
        <v>6272.7278999999999</v>
      </c>
      <c r="HS281">
        <v>18721.998127800187</v>
      </c>
      <c r="HT281">
        <v>27000.3304928736</v>
      </c>
      <c r="HU281">
        <v>171800.99140995042</v>
      </c>
      <c r="HV281">
        <v>18165.728121302298</v>
      </c>
      <c r="HW281">
        <v>9540</v>
      </c>
      <c r="HZ281">
        <v>12999.475024609499</v>
      </c>
      <c r="IA281">
        <v>20</v>
      </c>
      <c r="IB281">
        <v>24997.049033687457</v>
      </c>
      <c r="IC281">
        <v>9130</v>
      </c>
      <c r="ID281">
        <v>5250</v>
      </c>
      <c r="IE281">
        <v>785720</v>
      </c>
      <c r="IF281">
        <v>11711.925000000001</v>
      </c>
      <c r="IG281">
        <v>21200</v>
      </c>
      <c r="IH281">
        <v>2504.8549200000002</v>
      </c>
      <c r="II281">
        <v>14162.496884250686</v>
      </c>
      <c r="IJ281">
        <v>1930</v>
      </c>
      <c r="IK281">
        <v>333240</v>
      </c>
      <c r="IL281">
        <v>36250</v>
      </c>
      <c r="IM281">
        <v>1796990</v>
      </c>
      <c r="IN281">
        <v>6130</v>
      </c>
      <c r="IO281">
        <v>1562930</v>
      </c>
      <c r="IP281">
        <v>20023.9313161356</v>
      </c>
      <c r="IQ281">
        <v>1053720</v>
      </c>
      <c r="IR281">
        <v>21369.9147831228</v>
      </c>
      <c r="IS281">
        <v>175546.48068988713</v>
      </c>
      <c r="IT281">
        <v>75754.357600000003</v>
      </c>
      <c r="IU281">
        <v>550</v>
      </c>
      <c r="IV281">
        <v>17541.659650000001</v>
      </c>
      <c r="IW281">
        <v>99312.039724815884</v>
      </c>
      <c r="IX281">
        <v>233772.5741149961</v>
      </c>
      <c r="IY281">
        <v>14130</v>
      </c>
      <c r="IZ281">
        <v>68100</v>
      </c>
      <c r="JA281">
        <v>112880</v>
      </c>
      <c r="JB281">
        <v>31392.532983311175</v>
      </c>
      <c r="JC281">
        <v>56939.971530014234</v>
      </c>
      <c r="JD281">
        <v>16843.770775286001</v>
      </c>
      <c r="JE281">
        <v>275956.97240430274</v>
      </c>
      <c r="JF281">
        <v>36945.194316765999</v>
      </c>
      <c r="JG281">
        <v>27510</v>
      </c>
      <c r="JH281">
        <v>15100</v>
      </c>
      <c r="JI281">
        <v>970840</v>
      </c>
      <c r="JJ281">
        <v>125894.719</v>
      </c>
      <c r="JK281">
        <v>334130</v>
      </c>
      <c r="JL281">
        <v>13957.8912</v>
      </c>
      <c r="JM281">
        <v>170082</v>
      </c>
      <c r="JN281">
        <v>53102.595929833195</v>
      </c>
      <c r="JO281">
        <v>482860</v>
      </c>
      <c r="JP281">
        <v>14023.841400000001</v>
      </c>
      <c r="JQ281">
        <v>32360</v>
      </c>
      <c r="JR281">
        <v>15600</v>
      </c>
      <c r="JS281">
        <v>910</v>
      </c>
      <c r="JT281">
        <v>11365.16309106165</v>
      </c>
      <c r="JU281">
        <v>140898.98591010142</v>
      </c>
      <c r="JV281">
        <v>14795.37138420199</v>
      </c>
      <c r="JW281">
        <v>33860.319351964739</v>
      </c>
      <c r="JX281">
        <v>3290</v>
      </c>
      <c r="JY281">
        <v>242380</v>
      </c>
      <c r="JZ281">
        <v>18900</v>
      </c>
      <c r="KA281">
        <v>850</v>
      </c>
      <c r="KB281">
        <v>33415.00930086134</v>
      </c>
      <c r="KC281">
        <v>20</v>
      </c>
      <c r="KD281">
        <v>15300</v>
      </c>
      <c r="KE281">
        <v>157530</v>
      </c>
      <c r="KF281">
        <v>12100</v>
      </c>
      <c r="KG281">
        <v>331490</v>
      </c>
      <c r="KH281">
        <v>48708.650602497597</v>
      </c>
      <c r="KI281">
        <v>60920</v>
      </c>
      <c r="KJ281">
        <v>1590</v>
      </c>
      <c r="KK281">
        <v>61240</v>
      </c>
      <c r="KL281">
        <v>15831.187631336001</v>
      </c>
      <c r="KM281">
        <v>3060</v>
      </c>
      <c r="KN281">
        <v>139499.90616468529</v>
      </c>
      <c r="KO281">
        <v>160</v>
      </c>
      <c r="KP281">
        <v>22161.599999999999</v>
      </c>
      <c r="KQ281">
        <v>172740</v>
      </c>
      <c r="KR281">
        <v>21950</v>
      </c>
      <c r="KS281">
        <v>1772850</v>
      </c>
      <c r="KT281">
        <v>28572.028772903002</v>
      </c>
      <c r="KU281">
        <v>350</v>
      </c>
      <c r="KV281">
        <v>24300</v>
      </c>
      <c r="KW281">
        <v>38900</v>
      </c>
      <c r="KX281">
        <v>14400</v>
      </c>
      <c r="KY281">
        <v>1279600</v>
      </c>
      <c r="KZ281">
        <v>26100</v>
      </c>
      <c r="LA281">
        <v>643390</v>
      </c>
      <c r="LS281">
        <v>19698.049385271806</v>
      </c>
      <c r="LT281">
        <v>202144.2260721004</v>
      </c>
      <c r="LU281">
        <v>14296.875</v>
      </c>
      <c r="LV281">
        <v>288409.59999999998</v>
      </c>
      <c r="LW281">
        <v>9090.91</v>
      </c>
      <c r="LX281">
        <v>83280.991671900832</v>
      </c>
      <c r="LY281">
        <v>26249.993437500001</v>
      </c>
      <c r="LZ281">
        <v>187376.04684401173</v>
      </c>
      <c r="MA281">
        <v>17819.8475</v>
      </c>
      <c r="MB281">
        <v>138110</v>
      </c>
      <c r="MC281">
        <v>20250.347111325002</v>
      </c>
      <c r="MD281">
        <v>251462.35627497901</v>
      </c>
      <c r="ME281">
        <v>280000</v>
      </c>
      <c r="MF281">
        <v>610</v>
      </c>
      <c r="MG281">
        <v>6150</v>
      </c>
      <c r="MH281">
        <v>255270</v>
      </c>
      <c r="MI281">
        <v>75194.02949999999</v>
      </c>
      <c r="MJ281">
        <v>89640</v>
      </c>
      <c r="MK281">
        <v>58718.152972632</v>
      </c>
      <c r="ML281">
        <v>11.500002875000717</v>
      </c>
      <c r="MM281">
        <v>21465.086614427502</v>
      </c>
      <c r="MN281">
        <v>1351908.1250990781</v>
      </c>
      <c r="MO281">
        <v>18693.695749999999</v>
      </c>
      <c r="MP281">
        <v>54079.194051288658</v>
      </c>
      <c r="MQ281">
        <v>13567.39660815</v>
      </c>
      <c r="MR281">
        <v>436063.02453383623</v>
      </c>
      <c r="MS281">
        <v>30300</v>
      </c>
      <c r="MT281">
        <v>1370910</v>
      </c>
      <c r="MU281">
        <v>49893.785863046403</v>
      </c>
      <c r="MV281">
        <v>161050</v>
      </c>
      <c r="MW281">
        <v>6900</v>
      </c>
      <c r="MX281">
        <v>74760</v>
      </c>
      <c r="MY281">
        <v>41436.873449999999</v>
      </c>
      <c r="MZ281">
        <v>146620</v>
      </c>
      <c r="NA281">
        <v>66770.8272</v>
      </c>
      <c r="NB281">
        <v>300</v>
      </c>
      <c r="NC281">
        <v>29916.378800000002</v>
      </c>
      <c r="ND281">
        <v>883420</v>
      </c>
      <c r="NE281">
        <v>12272.728499999999</v>
      </c>
      <c r="NF281">
        <v>10229.998977000103</v>
      </c>
      <c r="NG281">
        <v>23012.762730855298</v>
      </c>
      <c r="NH281">
        <v>1582448.7367020505</v>
      </c>
      <c r="NI281">
        <v>15508.692800000001</v>
      </c>
      <c r="NJ281">
        <v>254000</v>
      </c>
      <c r="NK281">
        <v>20644.228927923657</v>
      </c>
      <c r="NL281">
        <v>112200</v>
      </c>
      <c r="NM281">
        <v>8234.2209849225001</v>
      </c>
      <c r="NN281">
        <v>146199.53654988413</v>
      </c>
      <c r="NO281">
        <v>21245.557275595129</v>
      </c>
      <c r="NP281">
        <v>17457.006525596578</v>
      </c>
      <c r="NQ281">
        <v>22286.757546781646</v>
      </c>
      <c r="NR281">
        <v>346519.66286424152</v>
      </c>
      <c r="NS281">
        <v>27174.7260562669</v>
      </c>
      <c r="NT281">
        <v>45840</v>
      </c>
      <c r="NU281">
        <v>15135.135999999999</v>
      </c>
      <c r="NV281">
        <v>580</v>
      </c>
      <c r="NW281">
        <v>9757.6473000000005</v>
      </c>
      <c r="NX281">
        <v>300</v>
      </c>
      <c r="NY281">
        <v>47380.405631519927</v>
      </c>
      <c r="NZ281">
        <v>86470</v>
      </c>
      <c r="OA281">
        <v>51067.866034718405</v>
      </c>
      <c r="OB281">
        <v>240</v>
      </c>
      <c r="OC281">
        <v>15045.168299999999</v>
      </c>
      <c r="OD281">
        <v>2960</v>
      </c>
      <c r="OE281">
        <v>16850</v>
      </c>
      <c r="OF281">
        <v>36540</v>
      </c>
      <c r="OG281">
        <v>9488.9869186344567</v>
      </c>
      <c r="OH281">
        <v>11820</v>
      </c>
      <c r="OI281">
        <v>14987.460450845991</v>
      </c>
      <c r="OJ281">
        <v>99530</v>
      </c>
      <c r="OK281">
        <v>12250</v>
      </c>
      <c r="OL281">
        <v>2126820</v>
      </c>
      <c r="OM281">
        <v>13842.61354467258</v>
      </c>
      <c r="ON281">
        <v>3112.9996887000311</v>
      </c>
      <c r="OO281">
        <v>54191.500200000002</v>
      </c>
      <c r="OP281">
        <v>10</v>
      </c>
      <c r="OQ281">
        <v>76801.031999999992</v>
      </c>
      <c r="OR281">
        <v>710</v>
      </c>
      <c r="OS281">
        <v>26863.571100000001</v>
      </c>
      <c r="OT281">
        <v>1095260</v>
      </c>
      <c r="OU281">
        <v>29496.384310068901</v>
      </c>
      <c r="OV281">
        <v>17547.574460620082</v>
      </c>
      <c r="PA281">
        <v>4563.6368199999997</v>
      </c>
      <c r="PB281">
        <v>64569.993543000644</v>
      </c>
      <c r="PC281">
        <v>2921.3358900000003</v>
      </c>
      <c r="PD281">
        <v>12200</v>
      </c>
      <c r="PE281">
        <v>26450</v>
      </c>
      <c r="PF281">
        <v>248220</v>
      </c>
      <c r="PG281">
        <v>23667.325499999999</v>
      </c>
      <c r="PH281">
        <v>19930</v>
      </c>
      <c r="PI281">
        <v>5580</v>
      </c>
      <c r="PJ281">
        <v>40</v>
      </c>
      <c r="PM281">
        <v>29589.884020985402</v>
      </c>
      <c r="PN281">
        <v>359450</v>
      </c>
      <c r="PO281">
        <v>6419.08096559556</v>
      </c>
      <c r="PP281">
        <v>104551.64899726938</v>
      </c>
      <c r="PS281">
        <v>7831.6235915811603</v>
      </c>
      <c r="PT281">
        <v>10657.499467125026</v>
      </c>
      <c r="PU281">
        <v>6910</v>
      </c>
      <c r="PV281">
        <v>37860</v>
      </c>
      <c r="PW281">
        <v>49772.2328040426</v>
      </c>
      <c r="PX281">
        <v>110</v>
      </c>
      <c r="PY281">
        <v>12043.475250000001</v>
      </c>
      <c r="PZ281">
        <v>7567.0018917504731</v>
      </c>
      <c r="QA281">
        <v>19167.449469006002</v>
      </c>
      <c r="QB281">
        <v>6060.5015151253783</v>
      </c>
      <c r="QC281">
        <v>112823.83455102665</v>
      </c>
      <c r="QD281">
        <v>416930</v>
      </c>
      <c r="QE281">
        <v>9012.8110500000003</v>
      </c>
      <c r="QF281">
        <v>120</v>
      </c>
      <c r="QG281">
        <v>32600</v>
      </c>
      <c r="QH281">
        <v>30</v>
      </c>
      <c r="QI281">
        <v>27653.362620763299</v>
      </c>
      <c r="QJ281">
        <v>76940</v>
      </c>
      <c r="QK281">
        <v>11806.059077419201</v>
      </c>
      <c r="QL281">
        <v>1030</v>
      </c>
      <c r="QM281">
        <v>48480</v>
      </c>
      <c r="QN281">
        <v>31010</v>
      </c>
      <c r="QO281">
        <v>27755.936303096998</v>
      </c>
      <c r="QP281">
        <v>137651.65407847159</v>
      </c>
      <c r="QQ281">
        <v>80630.889140845436</v>
      </c>
      <c r="QR281">
        <v>430</v>
      </c>
      <c r="QS281">
        <v>12796.94622657525</v>
      </c>
      <c r="QT281">
        <v>31430</v>
      </c>
      <c r="QU281">
        <v>29000</v>
      </c>
      <c r="QV281">
        <v>10</v>
      </c>
      <c r="QW281">
        <v>10526.9185</v>
      </c>
      <c r="QX281">
        <v>360</v>
      </c>
      <c r="QY281">
        <v>74433.359000000011</v>
      </c>
      <c r="QZ281">
        <v>180</v>
      </c>
      <c r="RA281">
        <v>19697.989906082599</v>
      </c>
      <c r="RB281">
        <v>191220</v>
      </c>
      <c r="RC281">
        <v>25350</v>
      </c>
      <c r="RD281">
        <v>2070</v>
      </c>
      <c r="RE281">
        <v>6063.6369699999996</v>
      </c>
      <c r="RF281">
        <v>32.999996700000331</v>
      </c>
      <c r="RG281">
        <v>24739.124250000001</v>
      </c>
      <c r="RH281">
        <v>8337.502084375521</v>
      </c>
      <c r="RI281">
        <v>14787.90465</v>
      </c>
      <c r="RJ281">
        <v>1270</v>
      </c>
      <c r="RK281">
        <v>31846.614170280001</v>
      </c>
      <c r="RL281">
        <v>2680</v>
      </c>
      <c r="RM281">
        <v>2830</v>
      </c>
      <c r="RN281">
        <v>2108020</v>
      </c>
      <c r="RO281">
        <v>19916.466899999999</v>
      </c>
      <c r="RP281">
        <v>33840</v>
      </c>
      <c r="RQ281">
        <v>7792.6206600000005</v>
      </c>
      <c r="RR281">
        <v>9210</v>
      </c>
      <c r="RS281">
        <v>98373.077758838408</v>
      </c>
      <c r="RT281">
        <v>20</v>
      </c>
      <c r="RU281">
        <v>82189.734575255992</v>
      </c>
      <c r="RV281">
        <v>71810</v>
      </c>
      <c r="RW281">
        <v>26827.655130769359</v>
      </c>
      <c r="RX281">
        <v>20</v>
      </c>
      <c r="RY281">
        <v>14090.9105</v>
      </c>
      <c r="RZ281">
        <v>2831872.7168127284</v>
      </c>
      <c r="SA281">
        <v>6286.0511999999999</v>
      </c>
      <c r="SB281">
        <v>22900</v>
      </c>
      <c r="SC281">
        <v>39677.716447415158</v>
      </c>
      <c r="SD281">
        <v>1580</v>
      </c>
      <c r="SE281">
        <v>12333.328</v>
      </c>
      <c r="SF281">
        <v>57100</v>
      </c>
      <c r="SG281">
        <v>26749.6528</v>
      </c>
      <c r="SH281">
        <v>870</v>
      </c>
      <c r="SI281">
        <v>37697.604043090483</v>
      </c>
      <c r="SJ281">
        <v>380665.9619334038</v>
      </c>
      <c r="SK281">
        <v>41295.966074707452</v>
      </c>
      <c r="SL281">
        <v>600</v>
      </c>
      <c r="SM281">
        <v>3300</v>
      </c>
      <c r="SN281">
        <v>46970</v>
      </c>
      <c r="SO281">
        <v>9805.6</v>
      </c>
      <c r="SP281">
        <v>20</v>
      </c>
      <c r="SQ281">
        <v>23200</v>
      </c>
      <c r="SR281">
        <v>80</v>
      </c>
      <c r="SS281">
        <v>19895.084604667711</v>
      </c>
      <c r="ST281">
        <v>2140</v>
      </c>
      <c r="SU281">
        <v>6100</v>
      </c>
      <c r="SV281">
        <v>100</v>
      </c>
      <c r="SW281">
        <v>13080.570299999999</v>
      </c>
      <c r="SX281">
        <v>230</v>
      </c>
      <c r="SY281">
        <v>32554.317265651996</v>
      </c>
      <c r="SZ281">
        <v>83160</v>
      </c>
      <c r="TA281">
        <v>17600.256499060401</v>
      </c>
      <c r="TB281">
        <v>658874.9670562516</v>
      </c>
      <c r="TC281">
        <v>1400</v>
      </c>
      <c r="TD281">
        <v>17830</v>
      </c>
      <c r="TG281">
        <v>24474.881099459602</v>
      </c>
      <c r="TH281">
        <v>10</v>
      </c>
      <c r="TI281">
        <v>4350</v>
      </c>
      <c r="TJ281">
        <v>238130</v>
      </c>
      <c r="TK281">
        <v>7576.0839999999998</v>
      </c>
      <c r="TL281">
        <v>12600</v>
      </c>
      <c r="TM281">
        <v>12419.508600000001</v>
      </c>
      <c r="TN281">
        <v>43070</v>
      </c>
      <c r="TQ281">
        <v>11999.997000000001</v>
      </c>
      <c r="TR281">
        <v>11270.002817500705</v>
      </c>
      <c r="TS281">
        <v>7002.2706000000007</v>
      </c>
      <c r="TT281">
        <v>8410</v>
      </c>
      <c r="TU281">
        <v>99000</v>
      </c>
      <c r="TV281">
        <v>1055870</v>
      </c>
      <c r="TW281">
        <v>13216.784</v>
      </c>
      <c r="TX281">
        <v>1250</v>
      </c>
      <c r="TY281">
        <v>27346.162049999999</v>
      </c>
      <c r="TZ281">
        <v>2672877.1981368405</v>
      </c>
      <c r="UC281">
        <v>3480</v>
      </c>
      <c r="UD281">
        <v>496850</v>
      </c>
      <c r="UE281">
        <v>5599.9979999999996</v>
      </c>
      <c r="UF281">
        <v>10430</v>
      </c>
      <c r="UG281">
        <v>18290.815173478135</v>
      </c>
      <c r="UH281">
        <v>885570</v>
      </c>
      <c r="UI281">
        <v>24428.058269280751</v>
      </c>
      <c r="UJ281">
        <v>2140</v>
      </c>
      <c r="UM281">
        <v>4700</v>
      </c>
      <c r="UN281">
        <v>710</v>
      </c>
      <c r="UO281">
        <v>11887.3605666842</v>
      </c>
      <c r="UP281">
        <v>3413330</v>
      </c>
      <c r="UQ281">
        <v>19513.742971776792</v>
      </c>
      <c r="UR281">
        <v>3609300.866232208</v>
      </c>
      <c r="UU281">
        <v>12799.160661892185</v>
      </c>
      <c r="UV281">
        <v>537530</v>
      </c>
      <c r="UW281">
        <v>24884.132000000001</v>
      </c>
      <c r="UX281">
        <v>590</v>
      </c>
      <c r="UY281">
        <v>53851.9361873296</v>
      </c>
      <c r="UZ281">
        <v>496620</v>
      </c>
      <c r="VA281">
        <v>27238.869188673001</v>
      </c>
      <c r="VB281">
        <v>411000</v>
      </c>
      <c r="VC281">
        <v>6219.7449999999999</v>
      </c>
      <c r="VD281">
        <v>9110</v>
      </c>
      <c r="VE281">
        <v>34289.717343677759</v>
      </c>
      <c r="VF281">
        <v>126840.98731590126</v>
      </c>
      <c r="VG281">
        <v>2220</v>
      </c>
      <c r="VH281">
        <v>158830</v>
      </c>
      <c r="VI281">
        <v>32019.783995052003</v>
      </c>
      <c r="VJ281">
        <v>25201.825225451194</v>
      </c>
      <c r="VM281">
        <v>2380</v>
      </c>
      <c r="VN281">
        <v>10000</v>
      </c>
      <c r="VO281">
        <v>43333.708399999996</v>
      </c>
      <c r="VP281">
        <v>1010</v>
      </c>
      <c r="VQ281">
        <v>22894.406482655999</v>
      </c>
      <c r="VR281">
        <v>2000</v>
      </c>
      <c r="VS281">
        <v>27264</v>
      </c>
      <c r="VT281">
        <v>19453.125</v>
      </c>
      <c r="VU281">
        <v>6000</v>
      </c>
      <c r="VV281">
        <v>1680</v>
      </c>
      <c r="VW281">
        <v>4250</v>
      </c>
      <c r="VX281">
        <v>249730</v>
      </c>
      <c r="VY281">
        <v>15150.272942034</v>
      </c>
      <c r="VZ281">
        <v>2000</v>
      </c>
      <c r="WA281">
        <v>30045.691501056001</v>
      </c>
      <c r="WB281">
        <v>640</v>
      </c>
      <c r="WC281">
        <v>9160</v>
      </c>
      <c r="WD281">
        <v>10690</v>
      </c>
      <c r="WE281">
        <v>44019.344598069285</v>
      </c>
      <c r="WF281">
        <v>2000</v>
      </c>
      <c r="WG281">
        <v>7590.7182081073206</v>
      </c>
      <c r="WH281">
        <v>34250.998287450086</v>
      </c>
      <c r="WI281">
        <v>68507.655829785057</v>
      </c>
      <c r="WJ281">
        <v>200</v>
      </c>
      <c r="WK281">
        <v>6017.31691991345</v>
      </c>
      <c r="WL281">
        <v>10297655.055351689</v>
      </c>
      <c r="WM281">
        <v>5250</v>
      </c>
      <c r="WN281">
        <v>1845400</v>
      </c>
      <c r="WO281">
        <v>49900</v>
      </c>
      <c r="WP281">
        <v>10</v>
      </c>
      <c r="WQ281">
        <v>16476.925500000001</v>
      </c>
      <c r="WR281">
        <v>6010</v>
      </c>
      <c r="WS281">
        <v>68369.13086341563</v>
      </c>
      <c r="WT281">
        <v>249240</v>
      </c>
      <c r="WU281">
        <v>25369.863384717806</v>
      </c>
      <c r="WV281">
        <v>96330.015299473031</v>
      </c>
      <c r="WW281">
        <v>32737.445032885924</v>
      </c>
      <c r="WX281">
        <v>920</v>
      </c>
      <c r="WY281">
        <v>96568.070500000002</v>
      </c>
      <c r="WZ281">
        <v>74860</v>
      </c>
      <c r="XA281">
        <v>54000</v>
      </c>
      <c r="XB281">
        <v>897050</v>
      </c>
      <c r="XC281">
        <v>22450</v>
      </c>
      <c r="XD281">
        <v>3174400</v>
      </c>
      <c r="XE281">
        <v>9000.9798944526829</v>
      </c>
      <c r="XF281">
        <v>2846.9991459002563</v>
      </c>
      <c r="XG281">
        <v>26848.136361675872</v>
      </c>
      <c r="XH281">
        <v>179728.50835792665</v>
      </c>
      <c r="XI281">
        <v>9382.9784999999993</v>
      </c>
      <c r="XJ281">
        <v>51500</v>
      </c>
      <c r="XK281">
        <v>14800</v>
      </c>
      <c r="XL281">
        <v>13840</v>
      </c>
      <c r="XM281">
        <v>32483.229290689022</v>
      </c>
      <c r="XN281">
        <v>304140</v>
      </c>
      <c r="XO281">
        <v>27424.599428932437</v>
      </c>
      <c r="XP281">
        <v>331390</v>
      </c>
      <c r="XQ281">
        <v>13393.244807986843</v>
      </c>
      <c r="XR281">
        <v>10</v>
      </c>
      <c r="XS281">
        <v>13595.796981613816</v>
      </c>
      <c r="XT281">
        <v>839754.85023436928</v>
      </c>
      <c r="XU281">
        <v>7899.9757650278771</v>
      </c>
      <c r="XV281">
        <v>75760</v>
      </c>
      <c r="XW281">
        <v>4328.7020130050669</v>
      </c>
      <c r="XX281">
        <v>25071.201504272492</v>
      </c>
      <c r="XY281">
        <v>10454.5465</v>
      </c>
      <c r="XZ281">
        <v>263.99997360000265</v>
      </c>
      <c r="YC281">
        <v>2500</v>
      </c>
      <c r="YD281">
        <v>2000</v>
      </c>
      <c r="YE281">
        <v>6113.7854000000007</v>
      </c>
      <c r="YF281">
        <v>10990</v>
      </c>
      <c r="YG281">
        <v>10015.664983773509</v>
      </c>
      <c r="YH281">
        <v>6247.4996876250152</v>
      </c>
      <c r="YI281">
        <v>57435.910358959998</v>
      </c>
      <c r="YJ281">
        <v>14615.246711573145</v>
      </c>
      <c r="YK281">
        <v>12895.383599999999</v>
      </c>
      <c r="YL281">
        <v>11200</v>
      </c>
      <c r="YM281">
        <v>10939.79362164514</v>
      </c>
      <c r="YN281">
        <v>15610</v>
      </c>
      <c r="YO281">
        <v>13500</v>
      </c>
      <c r="YP281">
        <v>132010</v>
      </c>
      <c r="YQ281">
        <v>19947.684499999999</v>
      </c>
      <c r="YR281">
        <v>98570</v>
      </c>
      <c r="YS281">
        <v>11989.180835281599</v>
      </c>
      <c r="YT281">
        <v>141129.98588700141</v>
      </c>
      <c r="YU281">
        <v>81600</v>
      </c>
      <c r="YV281">
        <v>450020</v>
      </c>
      <c r="YW281">
        <v>38246.850530212498</v>
      </c>
      <c r="YX281">
        <v>1190</v>
      </c>
      <c r="YY281">
        <v>22828.759208226194</v>
      </c>
      <c r="YZ281">
        <v>20</v>
      </c>
      <c r="ZA281">
        <v>10394.574121839602</v>
      </c>
      <c r="ZB281">
        <v>11910</v>
      </c>
      <c r="ZC281">
        <v>5100</v>
      </c>
      <c r="ZD281">
        <v>217770</v>
      </c>
      <c r="ZE281">
        <v>33409.972399999999</v>
      </c>
      <c r="ZF281">
        <v>7620</v>
      </c>
      <c r="ZG281">
        <v>39016.871903351428</v>
      </c>
      <c r="ZH281">
        <v>2860</v>
      </c>
      <c r="ZI281">
        <v>46954.287651427192</v>
      </c>
      <c r="ZJ281">
        <v>5960</v>
      </c>
      <c r="ZK281">
        <v>8824.3076909416868</v>
      </c>
      <c r="ZL281">
        <v>5970</v>
      </c>
      <c r="ZM281">
        <v>3280</v>
      </c>
      <c r="ZN281">
        <v>31620</v>
      </c>
      <c r="ZO281">
        <v>19423.9323</v>
      </c>
      <c r="ZP281">
        <v>466590</v>
      </c>
      <c r="ZQ281">
        <v>35231.035992200173</v>
      </c>
      <c r="ZR281">
        <v>2040</v>
      </c>
      <c r="ZS281">
        <v>19655.837018999999</v>
      </c>
      <c r="ZT281">
        <v>1470237.5671952046</v>
      </c>
      <c r="ZU281">
        <v>15443.855464094884</v>
      </c>
      <c r="ZV281">
        <v>10137.606488068153</v>
      </c>
      <c r="ZW281">
        <v>17119.556250000001</v>
      </c>
      <c r="ZX281">
        <v>300</v>
      </c>
      <c r="ZY281">
        <v>5595.8786850514243</v>
      </c>
      <c r="ZZ281">
        <v>392302.26276836201</v>
      </c>
      <c r="AAA281">
        <v>147103.0349</v>
      </c>
      <c r="AAB281">
        <v>22320</v>
      </c>
      <c r="AAC281">
        <v>8820.5062180888963</v>
      </c>
      <c r="AAD281">
        <v>4818650.4783115871</v>
      </c>
      <c r="AAE281">
        <v>17782.835822513156</v>
      </c>
      <c r="AAF281">
        <v>3820.0277706651013</v>
      </c>
      <c r="AAG281">
        <v>28800</v>
      </c>
      <c r="AAH281">
        <v>268290</v>
      </c>
      <c r="AAI281">
        <v>9200</v>
      </c>
      <c r="AAJ281">
        <v>1400</v>
      </c>
      <c r="AAK281">
        <v>16000</v>
      </c>
      <c r="AAL281">
        <v>840</v>
      </c>
      <c r="AAM281">
        <v>25962.339430731598</v>
      </c>
      <c r="AAN281">
        <v>257850</v>
      </c>
      <c r="AAO281">
        <v>22926.114196000002</v>
      </c>
      <c r="AAP281">
        <v>23820</v>
      </c>
      <c r="AAQ281">
        <v>22334.788146707353</v>
      </c>
      <c r="AAR281">
        <v>144872.04794575195</v>
      </c>
      <c r="AAS281">
        <v>57231.537978379216</v>
      </c>
      <c r="AAT281">
        <v>638.00027190965488</v>
      </c>
      <c r="AAU281">
        <v>16999.995750000002</v>
      </c>
      <c r="AAV281">
        <v>12236.003059000765</v>
      </c>
      <c r="AAW281">
        <v>22850</v>
      </c>
      <c r="AAX281">
        <v>535980</v>
      </c>
      <c r="AAY281">
        <v>36000</v>
      </c>
      <c r="AAZ281">
        <v>18140</v>
      </c>
      <c r="ABA281">
        <v>4639.5609214129699</v>
      </c>
      <c r="ABB281">
        <v>138180</v>
      </c>
      <c r="ABC281">
        <v>18018.75</v>
      </c>
      <c r="ABD281">
        <v>732790</v>
      </c>
      <c r="ABE281">
        <v>18415.386150000002</v>
      </c>
      <c r="ABF281">
        <v>116560</v>
      </c>
      <c r="ABG281">
        <v>33030.983479511502</v>
      </c>
      <c r="ABH281">
        <v>500</v>
      </c>
      <c r="ABI281">
        <v>8600</v>
      </c>
      <c r="ABJ281">
        <v>491930</v>
      </c>
      <c r="ABK281">
        <v>6800</v>
      </c>
      <c r="ABL281">
        <v>953170</v>
      </c>
      <c r="ABM281">
        <v>10115.484756840449</v>
      </c>
      <c r="ABN281">
        <v>110</v>
      </c>
      <c r="ABO281">
        <v>7318.0419000000002</v>
      </c>
      <c r="ABP281">
        <v>101050</v>
      </c>
    </row>
    <row r="282" spans="1:744" x14ac:dyDescent="0.25">
      <c r="A282" s="6">
        <v>43426</v>
      </c>
      <c r="B282">
        <v>20206.8881</v>
      </c>
      <c r="C282">
        <v>5310</v>
      </c>
      <c r="D282">
        <v>8695.65</v>
      </c>
      <c r="E282">
        <v>2058.5005146251287</v>
      </c>
      <c r="F282">
        <v>6908.5691999999999</v>
      </c>
      <c r="G282">
        <v>104730</v>
      </c>
      <c r="H282">
        <v>3450</v>
      </c>
      <c r="I282">
        <v>1620590</v>
      </c>
      <c r="J282">
        <v>7000</v>
      </c>
      <c r="K282">
        <v>2210</v>
      </c>
      <c r="L282">
        <v>12962.964</v>
      </c>
      <c r="M282">
        <v>10</v>
      </c>
      <c r="N282">
        <v>2920</v>
      </c>
      <c r="O282">
        <v>94050</v>
      </c>
      <c r="P282">
        <v>8800.7440166877004</v>
      </c>
      <c r="Q282">
        <v>18190</v>
      </c>
      <c r="R282">
        <v>12887.42</v>
      </c>
      <c r="S282">
        <v>8530</v>
      </c>
      <c r="T282">
        <v>1910</v>
      </c>
      <c r="U282">
        <v>5460</v>
      </c>
      <c r="V282">
        <v>5350</v>
      </c>
      <c r="W282">
        <v>6920</v>
      </c>
      <c r="X282">
        <v>40300</v>
      </c>
      <c r="Y282">
        <v>950</v>
      </c>
      <c r="Z282">
        <v>43005.977007664136</v>
      </c>
      <c r="AA282">
        <v>719.99964000017997</v>
      </c>
      <c r="AB282">
        <v>2700</v>
      </c>
      <c r="AC282">
        <v>5030</v>
      </c>
      <c r="AD282">
        <v>42994.830798394665</v>
      </c>
      <c r="AE282">
        <v>31710</v>
      </c>
      <c r="AF282">
        <v>1990</v>
      </c>
      <c r="AG282">
        <v>1041950</v>
      </c>
      <c r="AJ282">
        <v>4783.4229000000005</v>
      </c>
      <c r="AK282">
        <v>28100</v>
      </c>
      <c r="AL282">
        <v>5103.3476000000001</v>
      </c>
      <c r="AM282">
        <v>36240</v>
      </c>
      <c r="AN282">
        <v>6342.8556344939998</v>
      </c>
      <c r="AO282">
        <v>10.500002496953094</v>
      </c>
      <c r="AP282">
        <v>14520.3968</v>
      </c>
      <c r="AQ282">
        <v>1322610</v>
      </c>
      <c r="AR282">
        <v>12650</v>
      </c>
      <c r="AS282">
        <v>691640</v>
      </c>
      <c r="AT282">
        <v>22000</v>
      </c>
      <c r="AU282">
        <v>596370</v>
      </c>
      <c r="AV282">
        <v>20607.991011663999</v>
      </c>
      <c r="AW282">
        <v>1094933.8751894201</v>
      </c>
      <c r="AX282">
        <v>6200</v>
      </c>
      <c r="AY282">
        <v>4705810</v>
      </c>
      <c r="AZ282">
        <v>2700</v>
      </c>
      <c r="BA282">
        <v>370</v>
      </c>
      <c r="BB282">
        <v>26775.562791957025</v>
      </c>
      <c r="BC282">
        <v>10240</v>
      </c>
      <c r="BD282">
        <v>1590</v>
      </c>
      <c r="BE282">
        <v>15850</v>
      </c>
      <c r="BH282">
        <v>2690</v>
      </c>
      <c r="BI282">
        <v>1540</v>
      </c>
      <c r="BL282">
        <v>19256.3904</v>
      </c>
      <c r="BM282">
        <v>280</v>
      </c>
      <c r="BN282">
        <v>25173.059695153999</v>
      </c>
      <c r="BO282">
        <v>31540</v>
      </c>
      <c r="BP282">
        <v>15393.1342</v>
      </c>
      <c r="BQ282">
        <v>2200</v>
      </c>
      <c r="BR282">
        <v>7510</v>
      </c>
      <c r="BS282">
        <v>45370</v>
      </c>
      <c r="BT282">
        <v>51957.345316752806</v>
      </c>
      <c r="BU282">
        <v>780</v>
      </c>
      <c r="BV282">
        <v>1600</v>
      </c>
      <c r="BW282">
        <v>1291830</v>
      </c>
      <c r="BX282">
        <v>25128.298899999998</v>
      </c>
      <c r="BY282">
        <v>120</v>
      </c>
      <c r="BZ282">
        <v>7444.4450400000005</v>
      </c>
      <c r="CA282">
        <v>1667433.4666053227</v>
      </c>
      <c r="CB282">
        <v>12708.87645</v>
      </c>
      <c r="CC282">
        <v>316771.23590260412</v>
      </c>
      <c r="CF282">
        <v>16867.925999999999</v>
      </c>
      <c r="CG282">
        <v>168230</v>
      </c>
      <c r="CH282">
        <v>10253.203095102799</v>
      </c>
      <c r="CI282">
        <v>500</v>
      </c>
      <c r="CJ282">
        <v>21138.5491</v>
      </c>
      <c r="CK282">
        <v>810</v>
      </c>
      <c r="CL282">
        <v>15790.594950000001</v>
      </c>
      <c r="CM282">
        <v>1760</v>
      </c>
      <c r="CN282">
        <v>17138.301299999999</v>
      </c>
      <c r="CO282">
        <v>10</v>
      </c>
      <c r="CP282">
        <v>10151.081922832651</v>
      </c>
      <c r="CQ282">
        <v>20010</v>
      </c>
      <c r="CR282">
        <v>8260</v>
      </c>
      <c r="CS282">
        <v>291330</v>
      </c>
      <c r="CT282">
        <v>134334.10399999999</v>
      </c>
      <c r="CU282">
        <v>30</v>
      </c>
      <c r="CV282">
        <v>2998.7295831131805</v>
      </c>
      <c r="CW282">
        <v>496470</v>
      </c>
      <c r="CX282">
        <v>7808.7931791210003</v>
      </c>
      <c r="CY282">
        <v>10</v>
      </c>
      <c r="CZ282">
        <v>17836.530904176299</v>
      </c>
      <c r="DA282">
        <v>5230</v>
      </c>
      <c r="DB282">
        <v>9269.4045087352497</v>
      </c>
      <c r="DC282">
        <v>1501359.8753399688</v>
      </c>
      <c r="DD282">
        <v>3350</v>
      </c>
      <c r="DE282">
        <v>565000</v>
      </c>
      <c r="DF282">
        <v>59454.235698133802</v>
      </c>
      <c r="DG282">
        <v>229210</v>
      </c>
      <c r="DH282">
        <v>3770</v>
      </c>
      <c r="DI282">
        <v>2600</v>
      </c>
      <c r="DJ282">
        <v>8439.3810512834752</v>
      </c>
      <c r="DK282">
        <v>23880.997611900239</v>
      </c>
      <c r="DL282">
        <v>24858.791474489746</v>
      </c>
      <c r="DM282">
        <v>16500</v>
      </c>
      <c r="DP282">
        <v>16070.833940414399</v>
      </c>
      <c r="DQ282">
        <v>1110</v>
      </c>
      <c r="DR282">
        <v>22329.159</v>
      </c>
      <c r="DS282">
        <v>11160</v>
      </c>
      <c r="DT282">
        <v>6000</v>
      </c>
      <c r="DU282">
        <v>230</v>
      </c>
      <c r="DV282">
        <v>700</v>
      </c>
      <c r="DW282">
        <v>540</v>
      </c>
      <c r="DX282">
        <v>5310</v>
      </c>
      <c r="DY282">
        <v>3441920</v>
      </c>
      <c r="DZ282">
        <v>19109.642269511998</v>
      </c>
      <c r="EA282">
        <v>4514421.2388463011</v>
      </c>
      <c r="EB282">
        <v>23235.799521651752</v>
      </c>
      <c r="EC282">
        <v>560</v>
      </c>
      <c r="EF282">
        <v>4080</v>
      </c>
      <c r="EG282">
        <v>690170</v>
      </c>
      <c r="EH282">
        <v>11416.6621</v>
      </c>
      <c r="EI282">
        <v>4272.0017088006834</v>
      </c>
      <c r="EJ282">
        <v>37306.016831331115</v>
      </c>
      <c r="EK282">
        <v>700</v>
      </c>
      <c r="EL282">
        <v>90484.720636500002</v>
      </c>
      <c r="EM282">
        <v>295800</v>
      </c>
      <c r="EN282">
        <v>5450</v>
      </c>
      <c r="EO282">
        <v>382550</v>
      </c>
      <c r="EP282">
        <v>14716.236926288</v>
      </c>
      <c r="EQ282">
        <v>716551.46417242673</v>
      </c>
      <c r="ET282">
        <v>12971.4912</v>
      </c>
      <c r="EU282">
        <v>10.754353362241035</v>
      </c>
      <c r="EV282">
        <v>12505.257599999999</v>
      </c>
      <c r="EW282">
        <v>13230</v>
      </c>
      <c r="EX282">
        <v>5180</v>
      </c>
      <c r="EY282">
        <v>291690</v>
      </c>
      <c r="EZ282">
        <v>4935.9136754094998</v>
      </c>
      <c r="FA282">
        <v>15564.998443500155</v>
      </c>
      <c r="FB282">
        <v>24874.814228343905</v>
      </c>
      <c r="FC282">
        <v>221113.94673783873</v>
      </c>
      <c r="FD282">
        <v>6690.6976400000003</v>
      </c>
      <c r="FE282">
        <v>236910</v>
      </c>
      <c r="FF282">
        <v>3170</v>
      </c>
      <c r="FG282">
        <v>257240</v>
      </c>
      <c r="FH282">
        <v>30802.108301546396</v>
      </c>
      <c r="FI282">
        <v>1866110</v>
      </c>
      <c r="FJ282">
        <v>22283.745267168</v>
      </c>
      <c r="FK282">
        <v>10</v>
      </c>
      <c r="FL282">
        <v>14626.721962672051</v>
      </c>
      <c r="FM282">
        <v>132670.98673290134</v>
      </c>
      <c r="FN282">
        <v>84345.775800000003</v>
      </c>
      <c r="FO282">
        <v>284960</v>
      </c>
      <c r="FP282">
        <v>10600</v>
      </c>
      <c r="FQ282">
        <v>261350</v>
      </c>
      <c r="FT282">
        <v>4820</v>
      </c>
      <c r="FU282">
        <v>84900</v>
      </c>
      <c r="FV282">
        <v>3230</v>
      </c>
      <c r="FW282">
        <v>305920</v>
      </c>
      <c r="FX282">
        <v>12985.650728191149</v>
      </c>
      <c r="FY282">
        <v>91020</v>
      </c>
      <c r="FZ282">
        <v>46602.988010009176</v>
      </c>
      <c r="GA282">
        <v>13140</v>
      </c>
      <c r="GB282">
        <v>63941.179523856299</v>
      </c>
      <c r="GC282">
        <v>48670</v>
      </c>
      <c r="GD282">
        <v>10290.784316104509</v>
      </c>
      <c r="GE282">
        <v>28517.704626336046</v>
      </c>
      <c r="GF282">
        <v>21000</v>
      </c>
      <c r="GG282">
        <v>313160</v>
      </c>
      <c r="GH282">
        <v>12032.603999999999</v>
      </c>
      <c r="GI282">
        <v>31010</v>
      </c>
      <c r="GJ282">
        <v>25390.864667271097</v>
      </c>
      <c r="GK282">
        <v>17940</v>
      </c>
      <c r="GL282">
        <v>8865.9305599999989</v>
      </c>
      <c r="GM282">
        <v>380680</v>
      </c>
      <c r="GN282">
        <v>19534.805100000001</v>
      </c>
      <c r="GO282">
        <v>80</v>
      </c>
      <c r="GP282">
        <v>9131.6131366943991</v>
      </c>
      <c r="GQ282">
        <v>100</v>
      </c>
      <c r="GR282">
        <v>18581.402119164501</v>
      </c>
      <c r="GS282">
        <v>99010.827503835506</v>
      </c>
      <c r="GT282">
        <v>16350</v>
      </c>
      <c r="GU282">
        <v>2979630</v>
      </c>
      <c r="GV282">
        <v>5900</v>
      </c>
      <c r="GW282">
        <v>167130</v>
      </c>
      <c r="GX282">
        <v>24508.85</v>
      </c>
      <c r="GY282">
        <v>682330</v>
      </c>
      <c r="GZ282">
        <v>13440</v>
      </c>
      <c r="HA282">
        <v>1990500</v>
      </c>
      <c r="HB282">
        <v>10769.234824176001</v>
      </c>
      <c r="HC282">
        <v>120</v>
      </c>
      <c r="HD282">
        <v>24310.843361586925</v>
      </c>
      <c r="HE282">
        <v>39190</v>
      </c>
      <c r="HF282">
        <v>16818.258976255689</v>
      </c>
      <c r="HG282">
        <v>104046.8503589177</v>
      </c>
      <c r="HH282">
        <v>10217.38875</v>
      </c>
      <c r="HI282">
        <v>189980.04749501188</v>
      </c>
      <c r="HJ282">
        <v>15714.2865</v>
      </c>
      <c r="HK282">
        <v>10.499999475000026</v>
      </c>
      <c r="HL282">
        <v>15061.6818</v>
      </c>
      <c r="HM282">
        <v>673895</v>
      </c>
      <c r="HN282">
        <v>22608.690000000002</v>
      </c>
      <c r="HO282">
        <v>1268024.8170062043</v>
      </c>
      <c r="HP282">
        <v>85494.290269130986</v>
      </c>
      <c r="HQ282">
        <v>1259.9994960002016</v>
      </c>
      <c r="HR282">
        <v>6681.8188499999997</v>
      </c>
      <c r="HS282">
        <v>3552.9996447000358</v>
      </c>
      <c r="HT282">
        <v>27187.832787963001</v>
      </c>
      <c r="HU282">
        <v>168839.99155800042</v>
      </c>
      <c r="HV282">
        <v>18260.836645497599</v>
      </c>
      <c r="HW282">
        <v>41420</v>
      </c>
      <c r="HX282">
        <v>13933.0347</v>
      </c>
      <c r="HY282">
        <v>51280</v>
      </c>
      <c r="IB282">
        <v>24071.232402810147</v>
      </c>
      <c r="IC282">
        <v>2280</v>
      </c>
      <c r="ID282">
        <v>5600</v>
      </c>
      <c r="IE282">
        <v>332350</v>
      </c>
      <c r="IF282">
        <v>11711.925000000001</v>
      </c>
      <c r="IG282">
        <v>11070</v>
      </c>
      <c r="IH282">
        <v>2504.8549200000002</v>
      </c>
      <c r="II282">
        <v>7549.8983390223657</v>
      </c>
      <c r="IJ282">
        <v>1970</v>
      </c>
      <c r="IK282">
        <v>86630</v>
      </c>
      <c r="IL282">
        <v>36450</v>
      </c>
      <c r="IM282">
        <v>3010830</v>
      </c>
      <c r="IN282">
        <v>5800</v>
      </c>
      <c r="IO282">
        <v>137690</v>
      </c>
      <c r="IP282">
        <v>20594.684702818802</v>
      </c>
      <c r="IQ282">
        <v>410160</v>
      </c>
      <c r="IR282">
        <v>21456.961279184397</v>
      </c>
      <c r="IS282">
        <v>181462.78003909421</v>
      </c>
      <c r="IT282">
        <v>76305.967000000004</v>
      </c>
      <c r="IU282">
        <v>1180</v>
      </c>
      <c r="IV282">
        <v>17749.992900000001</v>
      </c>
      <c r="IW282">
        <v>368160.14726405893</v>
      </c>
      <c r="IX282">
        <v>234256.57530364001</v>
      </c>
      <c r="IY282">
        <v>12800</v>
      </c>
      <c r="IZ282">
        <v>67700</v>
      </c>
      <c r="JA282">
        <v>137410</v>
      </c>
      <c r="JB282">
        <v>31457.393588648596</v>
      </c>
      <c r="JC282">
        <v>66314.966842516573</v>
      </c>
      <c r="JD282">
        <v>16270.553445236999</v>
      </c>
      <c r="JE282">
        <v>79584.992041500795</v>
      </c>
      <c r="JF282">
        <v>37880.515691873996</v>
      </c>
      <c r="JG282">
        <v>4000</v>
      </c>
      <c r="JH282">
        <v>15000</v>
      </c>
      <c r="JI282">
        <v>1260480</v>
      </c>
      <c r="JJ282">
        <v>126985.14569999999</v>
      </c>
      <c r="JK282">
        <v>589220</v>
      </c>
      <c r="JL282">
        <v>13860.9614</v>
      </c>
      <c r="JM282">
        <v>166200</v>
      </c>
      <c r="JN282">
        <v>52920.112782308002</v>
      </c>
      <c r="JO282">
        <v>280490</v>
      </c>
      <c r="JP282">
        <v>14023.841400000001</v>
      </c>
      <c r="JQ282">
        <v>69000</v>
      </c>
      <c r="JR282">
        <v>16600</v>
      </c>
      <c r="JS282">
        <v>2030</v>
      </c>
      <c r="JT282">
        <v>11321.618404889001</v>
      </c>
      <c r="JU282">
        <v>286175.97138240287</v>
      </c>
      <c r="JV282">
        <v>14765.602025280055</v>
      </c>
      <c r="JW282">
        <v>39856.417570541824</v>
      </c>
      <c r="JX282">
        <v>3290</v>
      </c>
      <c r="JY282">
        <v>147660</v>
      </c>
      <c r="JZ282">
        <v>19000</v>
      </c>
      <c r="KA282">
        <v>210</v>
      </c>
      <c r="KD282">
        <v>15250</v>
      </c>
      <c r="KE282">
        <v>369110</v>
      </c>
      <c r="KF282">
        <v>12400</v>
      </c>
      <c r="KG282">
        <v>373980</v>
      </c>
      <c r="KH282">
        <v>48900.795180811197</v>
      </c>
      <c r="KI282">
        <v>121530</v>
      </c>
      <c r="KJ282">
        <v>1670</v>
      </c>
      <c r="KK282">
        <v>82080</v>
      </c>
      <c r="KL282">
        <v>16616.205199832002</v>
      </c>
      <c r="KM282">
        <v>5690</v>
      </c>
      <c r="KN282">
        <v>140436.14714565634</v>
      </c>
      <c r="KO282">
        <v>11550</v>
      </c>
      <c r="KP282">
        <v>22453.200000000001</v>
      </c>
      <c r="KQ282">
        <v>217600</v>
      </c>
      <c r="KR282">
        <v>22450</v>
      </c>
      <c r="KS282">
        <v>5004240</v>
      </c>
      <c r="KT282">
        <v>28572.028772903002</v>
      </c>
      <c r="KU282">
        <v>10</v>
      </c>
      <c r="KV282">
        <v>24300</v>
      </c>
      <c r="KW282">
        <v>46800</v>
      </c>
      <c r="KX282">
        <v>14600</v>
      </c>
      <c r="KY282">
        <v>1713090</v>
      </c>
      <c r="KZ282">
        <v>26500</v>
      </c>
      <c r="LA282">
        <v>901490</v>
      </c>
      <c r="LS282">
        <v>19968.812950705094</v>
      </c>
      <c r="LT282">
        <v>254581.37729067271</v>
      </c>
      <c r="LU282">
        <v>14218.75</v>
      </c>
      <c r="LV282">
        <v>216473.60000000001</v>
      </c>
      <c r="LW282">
        <v>9090.91</v>
      </c>
      <c r="LX282">
        <v>36035.996396400362</v>
      </c>
      <c r="LY282">
        <v>26374.99340625</v>
      </c>
      <c r="LZ282">
        <v>347472.0868680217</v>
      </c>
      <c r="MA282">
        <v>18734.920749999997</v>
      </c>
      <c r="MB282">
        <v>127690</v>
      </c>
      <c r="MC282">
        <v>20587.852896513752</v>
      </c>
      <c r="MD282">
        <v>221796.19812482907</v>
      </c>
      <c r="ME282">
        <v>289000</v>
      </c>
      <c r="MF282">
        <v>200</v>
      </c>
      <c r="MG282">
        <v>6200</v>
      </c>
      <c r="MH282">
        <v>234250</v>
      </c>
      <c r="MI282">
        <v>76083.315000000002</v>
      </c>
      <c r="MJ282">
        <v>504210</v>
      </c>
      <c r="MK282">
        <v>60169.037566432504</v>
      </c>
      <c r="ML282">
        <v>11891.002972750743</v>
      </c>
      <c r="MM282">
        <v>21933.415776924099</v>
      </c>
      <c r="MN282">
        <v>1617464.9384672889</v>
      </c>
      <c r="MO282">
        <v>18783.78585</v>
      </c>
      <c r="MP282">
        <v>41747.095407819506</v>
      </c>
      <c r="MQ282">
        <v>13752.4065618975</v>
      </c>
      <c r="MR282">
        <v>441689.74882036168</v>
      </c>
      <c r="MS282">
        <v>30800</v>
      </c>
      <c r="MT282">
        <v>1664180</v>
      </c>
      <c r="MU282">
        <v>49893.785863046403</v>
      </c>
      <c r="MV282">
        <v>287837.5</v>
      </c>
      <c r="MW282">
        <v>6900</v>
      </c>
      <c r="MX282">
        <v>94920</v>
      </c>
      <c r="MY282">
        <v>41436.873449999999</v>
      </c>
      <c r="MZ282">
        <v>442010</v>
      </c>
      <c r="NA282">
        <v>66770.8272</v>
      </c>
      <c r="NB282">
        <v>20</v>
      </c>
      <c r="NC282">
        <v>30402.034299999999</v>
      </c>
      <c r="ND282">
        <v>763390</v>
      </c>
      <c r="NE282">
        <v>12363.6376</v>
      </c>
      <c r="NF282">
        <v>25816.99741830026</v>
      </c>
      <c r="NG282">
        <v>23631.385384910547</v>
      </c>
      <c r="NH282">
        <v>1377163.5449134582</v>
      </c>
      <c r="NI282">
        <v>15886.953600000001</v>
      </c>
      <c r="NJ282">
        <v>165410</v>
      </c>
      <c r="NK282">
        <v>21066.497246903917</v>
      </c>
      <c r="NL282">
        <v>94880</v>
      </c>
      <c r="NM282">
        <v>8314.1648779799998</v>
      </c>
      <c r="NN282">
        <v>283601.57090039272</v>
      </c>
      <c r="NO282">
        <v>21168.300703683872</v>
      </c>
      <c r="NP282">
        <v>20746.007755056806</v>
      </c>
      <c r="NQ282">
        <v>22376.262597170327</v>
      </c>
      <c r="NR282">
        <v>470564.82116546592</v>
      </c>
      <c r="NS282">
        <v>27136.125593118792</v>
      </c>
      <c r="NT282">
        <v>21890</v>
      </c>
      <c r="NU282">
        <v>15418.9198</v>
      </c>
      <c r="NV282">
        <v>10</v>
      </c>
      <c r="NW282">
        <v>10429.045050000001</v>
      </c>
      <c r="NX282">
        <v>30</v>
      </c>
      <c r="NY282">
        <v>48058.479415155271</v>
      </c>
      <c r="NZ282">
        <v>69040</v>
      </c>
      <c r="OC282">
        <v>15281.72755</v>
      </c>
      <c r="OD282">
        <v>23820</v>
      </c>
      <c r="OE282">
        <v>16700</v>
      </c>
      <c r="OF282">
        <v>3330</v>
      </c>
      <c r="OG282">
        <v>9488.9869186344567</v>
      </c>
      <c r="OH282">
        <v>7310</v>
      </c>
      <c r="OI282">
        <v>15108.003028198636</v>
      </c>
      <c r="OJ282">
        <v>227480</v>
      </c>
      <c r="OK282">
        <v>12400</v>
      </c>
      <c r="OL282">
        <v>4899780</v>
      </c>
      <c r="OM282">
        <v>13800.281393159821</v>
      </c>
      <c r="ON282">
        <v>1781.9998218000178</v>
      </c>
      <c r="OO282">
        <v>54957.457800000004</v>
      </c>
      <c r="OP282">
        <v>10</v>
      </c>
      <c r="OQ282">
        <v>76801.031999999992</v>
      </c>
      <c r="OR282">
        <v>70</v>
      </c>
      <c r="OS282">
        <v>27477.325800000002</v>
      </c>
      <c r="OT282">
        <v>1406360</v>
      </c>
      <c r="OU282">
        <v>29779.614337737599</v>
      </c>
      <c r="OV282">
        <v>31004.834029363235</v>
      </c>
      <c r="OY282">
        <v>8178.0951599999999</v>
      </c>
      <c r="OZ282">
        <v>10</v>
      </c>
      <c r="PA282">
        <v>4645.4550099999997</v>
      </c>
      <c r="PB282">
        <v>52106.994789300523</v>
      </c>
      <c r="PC282">
        <v>2929.9534000000003</v>
      </c>
      <c r="PD282">
        <v>16080</v>
      </c>
      <c r="PE282">
        <v>26800</v>
      </c>
      <c r="PF282">
        <v>492830</v>
      </c>
      <c r="PG282">
        <v>23904.949249999998</v>
      </c>
      <c r="PH282">
        <v>31670</v>
      </c>
      <c r="PI282">
        <v>5980</v>
      </c>
      <c r="PJ282">
        <v>580</v>
      </c>
      <c r="PM282">
        <v>29408.906137065002</v>
      </c>
      <c r="PN282">
        <v>300910</v>
      </c>
      <c r="PO282">
        <v>6503.9146347444002</v>
      </c>
      <c r="PP282">
        <v>150987.22156561521</v>
      </c>
      <c r="PQ282">
        <v>18952.653969081453</v>
      </c>
      <c r="PR282">
        <v>10</v>
      </c>
      <c r="PS282">
        <v>8149.9822741657608</v>
      </c>
      <c r="PT282">
        <v>6887.9996556000169</v>
      </c>
      <c r="PU282">
        <v>7400</v>
      </c>
      <c r="PV282">
        <v>24230</v>
      </c>
      <c r="PW282">
        <v>50811.121913804403</v>
      </c>
      <c r="PX282">
        <v>10</v>
      </c>
      <c r="PY282">
        <v>12086.9535</v>
      </c>
      <c r="PZ282">
        <v>8050.002012500503</v>
      </c>
      <c r="QA282">
        <v>19125.507566448003</v>
      </c>
      <c r="QB282">
        <v>1748.0004370001093</v>
      </c>
      <c r="QC282">
        <v>114831.71635235849</v>
      </c>
      <c r="QD282">
        <v>933880</v>
      </c>
      <c r="QE282">
        <v>9056.3511999999992</v>
      </c>
      <c r="QF282">
        <v>5990</v>
      </c>
      <c r="QG282">
        <v>32600</v>
      </c>
      <c r="QH282">
        <v>210</v>
      </c>
      <c r="QI282">
        <v>27473.210421279498</v>
      </c>
      <c r="QJ282">
        <v>33910</v>
      </c>
      <c r="QK282">
        <v>11806.059077419201</v>
      </c>
      <c r="QL282">
        <v>11600</v>
      </c>
      <c r="QM282">
        <v>48864</v>
      </c>
      <c r="QN282">
        <v>3660</v>
      </c>
      <c r="QO282">
        <v>28207.987382952</v>
      </c>
      <c r="QP282">
        <v>151607.45552689108</v>
      </c>
      <c r="QQ282">
        <v>79812.762869968763</v>
      </c>
      <c r="QR282">
        <v>1320</v>
      </c>
      <c r="QS282">
        <v>13155.7391114325</v>
      </c>
      <c r="QT282">
        <v>40360</v>
      </c>
      <c r="QW282">
        <v>10615.380000000001</v>
      </c>
      <c r="QX282">
        <v>1170</v>
      </c>
      <c r="QY282">
        <v>74433.359000000011</v>
      </c>
      <c r="QZ282">
        <v>9010</v>
      </c>
      <c r="RA282">
        <v>20320.417096423498</v>
      </c>
      <c r="RB282">
        <v>131700</v>
      </c>
      <c r="RC282">
        <v>25200</v>
      </c>
      <c r="RD282">
        <v>1470</v>
      </c>
      <c r="RE282">
        <v>6063.6369699999996</v>
      </c>
      <c r="RF282">
        <v>3376.9996623000338</v>
      </c>
      <c r="RG282">
        <v>23478.255000000001</v>
      </c>
      <c r="RH282">
        <v>2886.5007216251802</v>
      </c>
      <c r="RM282">
        <v>2870</v>
      </c>
      <c r="RN282">
        <v>3937160</v>
      </c>
      <c r="RO282">
        <v>20011.761000000002</v>
      </c>
      <c r="RP282">
        <v>44090</v>
      </c>
      <c r="RQ282">
        <v>7792.6206600000005</v>
      </c>
      <c r="RR282">
        <v>4910</v>
      </c>
      <c r="RS282">
        <v>98373.077758838408</v>
      </c>
      <c r="RT282">
        <v>110</v>
      </c>
      <c r="RU282">
        <v>83363.873640616803</v>
      </c>
      <c r="RV282">
        <v>157080</v>
      </c>
      <c r="RW282">
        <v>27538.321491849343</v>
      </c>
      <c r="RX282">
        <v>20</v>
      </c>
      <c r="RY282">
        <v>14272.7287</v>
      </c>
      <c r="RZ282">
        <v>1642475.8357524164</v>
      </c>
      <c r="SA282">
        <v>6161.0445</v>
      </c>
      <c r="SB282">
        <v>3020</v>
      </c>
      <c r="SC282">
        <v>39402.813100204432</v>
      </c>
      <c r="SD282">
        <v>8200</v>
      </c>
      <c r="SE282">
        <v>12333.328</v>
      </c>
      <c r="SF282">
        <v>4540</v>
      </c>
      <c r="SG282">
        <v>26566.436000000002</v>
      </c>
      <c r="SH282">
        <v>210</v>
      </c>
      <c r="SI282">
        <v>38004.088628806669</v>
      </c>
      <c r="SJ282">
        <v>355629.96443700354</v>
      </c>
      <c r="SK282">
        <v>38660.053346534638</v>
      </c>
      <c r="SL282">
        <v>460</v>
      </c>
      <c r="SM282">
        <v>3200</v>
      </c>
      <c r="SN282">
        <v>24630</v>
      </c>
      <c r="SQ282">
        <v>23200</v>
      </c>
      <c r="SR282">
        <v>240</v>
      </c>
      <c r="SS282">
        <v>20026.260986676509</v>
      </c>
      <c r="ST282">
        <v>37240</v>
      </c>
      <c r="SU282">
        <v>6090</v>
      </c>
      <c r="SV282">
        <v>210</v>
      </c>
      <c r="SW282">
        <v>12989.416499999999</v>
      </c>
      <c r="SX282">
        <v>220</v>
      </c>
      <c r="SY282">
        <v>32196.577515480003</v>
      </c>
      <c r="SZ282">
        <v>27950</v>
      </c>
      <c r="TA282">
        <v>17834.302463143653</v>
      </c>
      <c r="TB282">
        <v>1272673.436366328</v>
      </c>
      <c r="TC282">
        <v>1430</v>
      </c>
      <c r="TD282">
        <v>26580</v>
      </c>
      <c r="TE282">
        <v>24176.836000000003</v>
      </c>
      <c r="TF282">
        <v>2070</v>
      </c>
      <c r="TG282">
        <v>25409.685585897292</v>
      </c>
      <c r="TH282">
        <v>17010</v>
      </c>
      <c r="TI282">
        <v>4380</v>
      </c>
      <c r="TJ282">
        <v>527900</v>
      </c>
      <c r="TK282">
        <v>7576.0839999999998</v>
      </c>
      <c r="TL282">
        <v>64960</v>
      </c>
      <c r="TM282">
        <v>12651.215850000001</v>
      </c>
      <c r="TN282">
        <v>461520</v>
      </c>
      <c r="TQ282">
        <v>12086.9535</v>
      </c>
      <c r="TR282">
        <v>29474.507368626841</v>
      </c>
      <c r="TS282">
        <v>6993.2933300000004</v>
      </c>
      <c r="TT282">
        <v>34410</v>
      </c>
      <c r="TU282">
        <v>98000</v>
      </c>
      <c r="TV282">
        <v>1345610</v>
      </c>
      <c r="TW282">
        <v>13311.1896</v>
      </c>
      <c r="TX282">
        <v>2960</v>
      </c>
      <c r="TY282">
        <v>27538.469799999999</v>
      </c>
      <c r="TZ282">
        <v>3566535.930039221</v>
      </c>
      <c r="UA282">
        <v>12223.125121921999</v>
      </c>
      <c r="UB282">
        <v>10</v>
      </c>
      <c r="UC282">
        <v>3500</v>
      </c>
      <c r="UD282">
        <v>626050</v>
      </c>
      <c r="UE282">
        <v>5730.6646199999996</v>
      </c>
      <c r="UF282">
        <v>20</v>
      </c>
      <c r="UG282">
        <v>18244.973531439344</v>
      </c>
      <c r="UH282">
        <v>278620</v>
      </c>
      <c r="UI282">
        <v>23588.757894748502</v>
      </c>
      <c r="UJ282">
        <v>52460</v>
      </c>
      <c r="UK282">
        <v>5500</v>
      </c>
      <c r="UL282">
        <v>20</v>
      </c>
      <c r="UM282">
        <v>4950</v>
      </c>
      <c r="UN282">
        <v>1090</v>
      </c>
      <c r="UO282">
        <v>11700.158038075</v>
      </c>
      <c r="UP282">
        <v>1237850</v>
      </c>
      <c r="UQ282">
        <v>19513.742971776792</v>
      </c>
      <c r="UR282">
        <v>2372905.9694974325</v>
      </c>
      <c r="UU282">
        <v>12882.272094761613</v>
      </c>
      <c r="UV282">
        <v>555760</v>
      </c>
      <c r="UY282">
        <v>52557.187944179204</v>
      </c>
      <c r="UZ282">
        <v>287800</v>
      </c>
      <c r="VA282">
        <v>27461.773191853626</v>
      </c>
      <c r="VB282">
        <v>664350</v>
      </c>
      <c r="VC282">
        <v>6379.6813000000002</v>
      </c>
      <c r="VD282">
        <v>24030</v>
      </c>
      <c r="VE282">
        <v>34758.855267534047</v>
      </c>
      <c r="VF282">
        <v>181906.98180930183</v>
      </c>
      <c r="VG282">
        <v>2250</v>
      </c>
      <c r="VH282">
        <v>321560</v>
      </c>
      <c r="VI282">
        <v>31706.632073339999</v>
      </c>
      <c r="VJ282">
        <v>46456.684412045615</v>
      </c>
      <c r="VK282">
        <v>25000</v>
      </c>
      <c r="VL282">
        <v>150</v>
      </c>
      <c r="VM282">
        <v>2380</v>
      </c>
      <c r="VN282">
        <v>6910</v>
      </c>
      <c r="VO282">
        <v>43333.708399999996</v>
      </c>
      <c r="VP282">
        <v>4710</v>
      </c>
      <c r="VS282">
        <v>27520</v>
      </c>
      <c r="VT282">
        <v>14984.375</v>
      </c>
      <c r="VU282">
        <v>6000</v>
      </c>
      <c r="VV282">
        <v>1100</v>
      </c>
      <c r="VW282">
        <v>4070</v>
      </c>
      <c r="VX282">
        <v>608560</v>
      </c>
      <c r="VY282">
        <v>15506.7499524348</v>
      </c>
      <c r="VZ282">
        <v>7650</v>
      </c>
      <c r="WA282">
        <v>30092.71136256</v>
      </c>
      <c r="WB282">
        <v>11240</v>
      </c>
      <c r="WC282">
        <v>9200</v>
      </c>
      <c r="WD282">
        <v>38480</v>
      </c>
      <c r="WG282">
        <v>7519.9422807590008</v>
      </c>
      <c r="WH282">
        <v>21220.498938975052</v>
      </c>
      <c r="WI282">
        <v>66748.675477398661</v>
      </c>
      <c r="WJ282">
        <v>1260</v>
      </c>
      <c r="WK282">
        <v>6406.9273679654007</v>
      </c>
      <c r="WL282">
        <v>3565091.7652362175</v>
      </c>
      <c r="WM282">
        <v>5490</v>
      </c>
      <c r="WN282">
        <v>1874390</v>
      </c>
      <c r="WO282">
        <v>47000</v>
      </c>
      <c r="WP282">
        <v>230</v>
      </c>
      <c r="WQ282">
        <v>16389.745999999999</v>
      </c>
      <c r="WR282">
        <v>4130</v>
      </c>
      <c r="WS282">
        <v>69303.724660707318</v>
      </c>
      <c r="WT282">
        <v>422466.66666666669</v>
      </c>
      <c r="WU282">
        <v>25826.978040298309</v>
      </c>
      <c r="WV282">
        <v>134775.45032708134</v>
      </c>
      <c r="WW282">
        <v>32295.047127036112</v>
      </c>
      <c r="WX282">
        <v>280</v>
      </c>
      <c r="WY282">
        <v>94891.199000000008</v>
      </c>
      <c r="WZ282">
        <v>62530</v>
      </c>
      <c r="XA282">
        <v>54800</v>
      </c>
      <c r="XB282">
        <v>961120</v>
      </c>
      <c r="XC282">
        <v>22950</v>
      </c>
      <c r="XD282">
        <v>3322210</v>
      </c>
      <c r="XE282">
        <v>8966.4933814471169</v>
      </c>
      <c r="XF282">
        <v>3756.998872900338</v>
      </c>
      <c r="XG282">
        <v>26405.93176277768</v>
      </c>
      <c r="XH282">
        <v>210259.45656761693</v>
      </c>
      <c r="XI282">
        <v>9293.6167999999998</v>
      </c>
      <c r="XJ282">
        <v>54310</v>
      </c>
      <c r="XK282">
        <v>14800</v>
      </c>
      <c r="XL282">
        <v>17120</v>
      </c>
      <c r="XM282">
        <v>32436.220275796564</v>
      </c>
      <c r="XN282">
        <v>1020</v>
      </c>
      <c r="XO282">
        <v>28218.237354528555</v>
      </c>
      <c r="XP282">
        <v>349930</v>
      </c>
      <c r="XQ282">
        <v>13269.233281986963</v>
      </c>
      <c r="XR282">
        <v>10</v>
      </c>
      <c r="XS282">
        <v>13595.796981613816</v>
      </c>
      <c r="XT282">
        <v>909799.60932277411</v>
      </c>
      <c r="XU282">
        <v>8128.1972871286825</v>
      </c>
      <c r="XV282">
        <v>71500</v>
      </c>
      <c r="XW282">
        <v>4394.1781779076646</v>
      </c>
      <c r="XX282">
        <v>12147.520728851438</v>
      </c>
      <c r="XY282">
        <v>10363.6374</v>
      </c>
      <c r="XZ282">
        <v>4223.9995776000424</v>
      </c>
      <c r="YA282">
        <v>9309.1730361738246</v>
      </c>
      <c r="YB282">
        <v>10</v>
      </c>
      <c r="YC282">
        <v>2550</v>
      </c>
      <c r="YD282">
        <v>8000</v>
      </c>
      <c r="YE282">
        <v>6184.4650000000001</v>
      </c>
      <c r="YF282">
        <v>35860</v>
      </c>
      <c r="YG282">
        <v>10015.664983773509</v>
      </c>
      <c r="YH282">
        <v>105052.49474737525</v>
      </c>
      <c r="YI282">
        <v>58205.141301267497</v>
      </c>
      <c r="YJ282">
        <v>8433.7481024087865</v>
      </c>
      <c r="YK282">
        <v>12699.999</v>
      </c>
      <c r="YL282">
        <v>22540</v>
      </c>
      <c r="YM282">
        <v>10939.79362164514</v>
      </c>
      <c r="YN282">
        <v>1320</v>
      </c>
      <c r="YO282">
        <v>13450</v>
      </c>
      <c r="YP282">
        <v>100780</v>
      </c>
      <c r="YQ282">
        <v>20126.587499999998</v>
      </c>
      <c r="YR282">
        <v>98170</v>
      </c>
      <c r="YS282">
        <v>11989.180835281599</v>
      </c>
      <c r="YT282">
        <v>139754.98602450141</v>
      </c>
      <c r="YU282">
        <v>82000</v>
      </c>
      <c r="YV282">
        <v>551990</v>
      </c>
      <c r="YW282">
        <v>38073.001209620626</v>
      </c>
      <c r="YX282">
        <v>3670</v>
      </c>
      <c r="YY282">
        <v>23238.856679032651</v>
      </c>
      <c r="YZ282">
        <v>20</v>
      </c>
      <c r="ZA282">
        <v>10394.574121839602</v>
      </c>
      <c r="ZB282">
        <v>1060</v>
      </c>
      <c r="ZC282">
        <v>5140</v>
      </c>
      <c r="ZD282">
        <v>365030</v>
      </c>
      <c r="ZE282">
        <v>33456.246599999999</v>
      </c>
      <c r="ZF282">
        <v>1850</v>
      </c>
      <c r="ZG282">
        <v>39016.871903351428</v>
      </c>
      <c r="ZH282">
        <v>22370</v>
      </c>
      <c r="ZI282">
        <v>46153.930475550595</v>
      </c>
      <c r="ZJ282">
        <v>48680</v>
      </c>
      <c r="ZK282">
        <v>8987.720796329495</v>
      </c>
      <c r="ZL282">
        <v>5080</v>
      </c>
      <c r="ZM282">
        <v>3250</v>
      </c>
      <c r="ZN282">
        <v>81300</v>
      </c>
      <c r="ZO282">
        <v>19423.9323</v>
      </c>
      <c r="ZP282">
        <v>482850</v>
      </c>
      <c r="ZQ282">
        <v>35231.035992200173</v>
      </c>
      <c r="ZR282">
        <v>1240</v>
      </c>
      <c r="ZS282">
        <v>20088.265433418001</v>
      </c>
      <c r="ZT282">
        <v>2078657.3454239324</v>
      </c>
      <c r="ZU282">
        <v>14535.393377971657</v>
      </c>
      <c r="ZV282">
        <v>8121.6051978273272</v>
      </c>
      <c r="ZW282">
        <v>17073.9041</v>
      </c>
      <c r="ZX282">
        <v>20</v>
      </c>
      <c r="ZY282">
        <v>5471.1297971681133</v>
      </c>
      <c r="ZZ282">
        <v>671812.9074900652</v>
      </c>
      <c r="AAA282">
        <v>148848.4895</v>
      </c>
      <c r="AAB282">
        <v>18320</v>
      </c>
      <c r="AAC282">
        <v>8656.4037768221278</v>
      </c>
      <c r="AAD282">
        <v>2084724.5693626823</v>
      </c>
      <c r="AAE282">
        <v>18014.38316395213</v>
      </c>
      <c r="AAF282">
        <v>19006.45969818658</v>
      </c>
      <c r="AAG282">
        <v>29150</v>
      </c>
      <c r="AAH282">
        <v>355710</v>
      </c>
      <c r="AAI282">
        <v>9500</v>
      </c>
      <c r="AAJ282">
        <v>540</v>
      </c>
      <c r="AAM282">
        <v>25811.614673514003</v>
      </c>
      <c r="AAN282">
        <v>138175</v>
      </c>
      <c r="AAO282">
        <v>23201.227566351998</v>
      </c>
      <c r="AAP282">
        <v>3770</v>
      </c>
      <c r="AAQ282">
        <v>22410.756813873024</v>
      </c>
      <c r="AAR282">
        <v>79222.026218719708</v>
      </c>
      <c r="AAS282">
        <v>58001.46898257266</v>
      </c>
      <c r="AAT282">
        <v>825.00035160731227</v>
      </c>
      <c r="AAU282">
        <v>17217.387000000002</v>
      </c>
      <c r="AAV282">
        <v>12017.503004375751</v>
      </c>
      <c r="AAW282">
        <v>23500</v>
      </c>
      <c r="AAX282">
        <v>555400</v>
      </c>
      <c r="AAY282">
        <v>36000</v>
      </c>
      <c r="AAZ282">
        <v>11710</v>
      </c>
      <c r="ABA282">
        <v>4639.5609214129699</v>
      </c>
      <c r="ABB282">
        <v>65910</v>
      </c>
      <c r="ABC282">
        <v>18067.1875</v>
      </c>
      <c r="ABD282">
        <v>1273750</v>
      </c>
      <c r="ABE282">
        <v>18369.2323</v>
      </c>
      <c r="ABF282">
        <v>97520</v>
      </c>
      <c r="ABG282">
        <v>33705.085183174997</v>
      </c>
      <c r="ABH282">
        <v>10</v>
      </c>
      <c r="ABI282">
        <v>8600</v>
      </c>
      <c r="ABJ282">
        <v>1164640</v>
      </c>
      <c r="ABK282">
        <v>6800</v>
      </c>
      <c r="ABL282">
        <v>186140</v>
      </c>
      <c r="ABM282">
        <v>10115.484756840449</v>
      </c>
      <c r="ABN282">
        <v>4600</v>
      </c>
      <c r="ABO282">
        <v>7290.357</v>
      </c>
      <c r="ABP282">
        <v>52800</v>
      </c>
    </row>
    <row r="283" spans="1:744" x14ac:dyDescent="0.25">
      <c r="A283" s="6">
        <v>43425</v>
      </c>
      <c r="B283">
        <v>20206.8881</v>
      </c>
      <c r="C283">
        <v>18730</v>
      </c>
      <c r="D283">
        <v>8782.6064999999999</v>
      </c>
      <c r="E283">
        <v>34.500008625002152</v>
      </c>
      <c r="F283">
        <v>6908.5691999999999</v>
      </c>
      <c r="G283">
        <v>65960</v>
      </c>
      <c r="H283">
        <v>3520</v>
      </c>
      <c r="I283">
        <v>3501610</v>
      </c>
      <c r="J283">
        <v>7100</v>
      </c>
      <c r="K283">
        <v>44280</v>
      </c>
      <c r="N283">
        <v>3030</v>
      </c>
      <c r="O283">
        <v>568980</v>
      </c>
      <c r="P283">
        <v>8278.3254220898016</v>
      </c>
      <c r="Q283">
        <v>5000</v>
      </c>
      <c r="R283">
        <v>12887.42</v>
      </c>
      <c r="S283">
        <v>9820</v>
      </c>
      <c r="T283">
        <v>1860</v>
      </c>
      <c r="U283">
        <v>14050</v>
      </c>
      <c r="V283">
        <v>5430</v>
      </c>
      <c r="W283">
        <v>45630</v>
      </c>
      <c r="X283">
        <v>40500</v>
      </c>
      <c r="Y283">
        <v>1000</v>
      </c>
      <c r="Z283">
        <v>41488.118995628931</v>
      </c>
      <c r="AA283">
        <v>809.99959500020248</v>
      </c>
      <c r="AB283">
        <v>2700</v>
      </c>
      <c r="AC283">
        <v>20</v>
      </c>
      <c r="AD283">
        <v>43317.493693692195</v>
      </c>
      <c r="AE283">
        <v>30630</v>
      </c>
      <c r="AF283">
        <v>1980</v>
      </c>
      <c r="AG283">
        <v>463890</v>
      </c>
      <c r="AH283">
        <v>16595.600000000002</v>
      </c>
      <c r="AI283">
        <v>500</v>
      </c>
      <c r="AJ283">
        <v>4766.18534</v>
      </c>
      <c r="AK283">
        <v>14760</v>
      </c>
      <c r="AL283">
        <v>5103.3476000000001</v>
      </c>
      <c r="AM283">
        <v>14100</v>
      </c>
      <c r="AN283">
        <v>6819.045997444</v>
      </c>
      <c r="AO283">
        <v>10.500002496953094</v>
      </c>
      <c r="AP283">
        <v>14423.270399999999</v>
      </c>
      <c r="AQ283">
        <v>3730170</v>
      </c>
      <c r="AR283">
        <v>12350</v>
      </c>
      <c r="AS283">
        <v>204390</v>
      </c>
      <c r="AT283">
        <v>22600</v>
      </c>
      <c r="AU283">
        <v>336500</v>
      </c>
      <c r="AV283">
        <v>20685.757015481599</v>
      </c>
      <c r="AW283">
        <v>1220676.7953082873</v>
      </c>
      <c r="AX283">
        <v>6060</v>
      </c>
      <c r="AY283">
        <v>3403130</v>
      </c>
      <c r="AZ283">
        <v>2600</v>
      </c>
      <c r="BA283">
        <v>1370</v>
      </c>
      <c r="BB283">
        <v>26693.929978566914</v>
      </c>
      <c r="BC283">
        <v>4750</v>
      </c>
      <c r="BD283">
        <v>1580</v>
      </c>
      <c r="BE283">
        <v>29330</v>
      </c>
      <c r="BF283">
        <v>19631.894400000001</v>
      </c>
      <c r="BG283">
        <v>240</v>
      </c>
      <c r="BH283">
        <v>2750</v>
      </c>
      <c r="BI283">
        <v>4710</v>
      </c>
      <c r="BL283">
        <v>19163.811600000001</v>
      </c>
      <c r="BM283">
        <v>480</v>
      </c>
      <c r="BN283">
        <v>25127.7844079325</v>
      </c>
      <c r="BO283">
        <v>56670</v>
      </c>
      <c r="BP283">
        <v>14431.0633125</v>
      </c>
      <c r="BQ283">
        <v>5810</v>
      </c>
      <c r="BR283">
        <v>7600</v>
      </c>
      <c r="BS283">
        <v>46650</v>
      </c>
      <c r="BT283">
        <v>52043.367411648091</v>
      </c>
      <c r="BU283">
        <v>3760</v>
      </c>
      <c r="BV283">
        <v>1610</v>
      </c>
      <c r="BW283">
        <v>410670</v>
      </c>
      <c r="BZ283">
        <v>7277.7783600000002</v>
      </c>
      <c r="CA283">
        <v>1111697.911064167</v>
      </c>
      <c r="CB283">
        <v>13531.45745</v>
      </c>
      <c r="CC283">
        <v>629421.29711238167</v>
      </c>
      <c r="CF283">
        <v>16867.925999999999</v>
      </c>
      <c r="CG283">
        <v>225570</v>
      </c>
      <c r="CH283">
        <v>10335.890216837499</v>
      </c>
      <c r="CI283">
        <v>3600</v>
      </c>
      <c r="CJ283">
        <v>19906.257000000001</v>
      </c>
      <c r="CK283">
        <v>570</v>
      </c>
      <c r="CL283">
        <v>16114.50459</v>
      </c>
      <c r="CM283">
        <v>90</v>
      </c>
      <c r="CP283">
        <v>9551.2452637561764</v>
      </c>
      <c r="CQ283">
        <v>750</v>
      </c>
      <c r="CR283">
        <v>8250</v>
      </c>
      <c r="CS283">
        <v>83350</v>
      </c>
      <c r="CV283">
        <v>2917.9254925502505</v>
      </c>
      <c r="CW283">
        <v>103670</v>
      </c>
      <c r="CX283">
        <v>7532.7247333944988</v>
      </c>
      <c r="CY283">
        <v>150</v>
      </c>
      <c r="CZ283">
        <v>17746.900095612596</v>
      </c>
      <c r="DA283">
        <v>7180</v>
      </c>
      <c r="DB283">
        <v>8983.5638410650008</v>
      </c>
      <c r="DC283">
        <v>1887989.9719974929</v>
      </c>
      <c r="DD283">
        <v>3460</v>
      </c>
      <c r="DE283">
        <v>1492910</v>
      </c>
      <c r="DF283">
        <v>58804.9694736612</v>
      </c>
      <c r="DG283">
        <v>99150</v>
      </c>
      <c r="DH283">
        <v>3890</v>
      </c>
      <c r="DI283">
        <v>7460</v>
      </c>
      <c r="DJ283">
        <v>8439.3810512834752</v>
      </c>
      <c r="DK283">
        <v>25640.997435900255</v>
      </c>
      <c r="DL283">
        <v>24682.487988855064</v>
      </c>
      <c r="DM283">
        <v>6520</v>
      </c>
      <c r="DN283">
        <v>24861.249600000003</v>
      </c>
      <c r="DO283">
        <v>30</v>
      </c>
      <c r="DR283">
        <v>22329.159</v>
      </c>
      <c r="DS283">
        <v>7790</v>
      </c>
      <c r="DV283">
        <v>730</v>
      </c>
      <c r="DW283">
        <v>1040</v>
      </c>
      <c r="DX283">
        <v>5300</v>
      </c>
      <c r="DY283">
        <v>5192700</v>
      </c>
      <c r="DZ283">
        <v>19244.852002551001</v>
      </c>
      <c r="EA283">
        <v>5498841.1600927068</v>
      </c>
      <c r="EB283">
        <v>23235.799521651752</v>
      </c>
      <c r="EC283">
        <v>25470</v>
      </c>
      <c r="ED283">
        <v>7825.435782543499</v>
      </c>
      <c r="EE283">
        <v>200</v>
      </c>
      <c r="EF283">
        <v>4050</v>
      </c>
      <c r="EG283">
        <v>759850</v>
      </c>
      <c r="EH283">
        <v>11374.99545</v>
      </c>
      <c r="EI283">
        <v>4620.0018480007393</v>
      </c>
      <c r="EJ283">
        <v>34865.43629096364</v>
      </c>
      <c r="EK283">
        <v>6190</v>
      </c>
      <c r="EL283">
        <v>91164.326907375013</v>
      </c>
      <c r="EM283">
        <v>734350</v>
      </c>
      <c r="EN283">
        <v>5100</v>
      </c>
      <c r="EO283">
        <v>230630</v>
      </c>
      <c r="EP283">
        <v>14716.236926288</v>
      </c>
      <c r="EQ283">
        <v>756619.46216902684</v>
      </c>
      <c r="ER283">
        <v>16000</v>
      </c>
      <c r="ES283">
        <v>130</v>
      </c>
      <c r="ET283">
        <v>13947.84</v>
      </c>
      <c r="EU283">
        <v>10.754353362241035</v>
      </c>
      <c r="EV283">
        <v>13405.2572</v>
      </c>
      <c r="EW283">
        <v>15790</v>
      </c>
      <c r="EX283">
        <v>5090</v>
      </c>
      <c r="EY283">
        <v>400280</v>
      </c>
      <c r="FB283">
        <v>25008.789888460658</v>
      </c>
      <c r="FC283">
        <v>355005.3140943636</v>
      </c>
      <c r="FD283">
        <v>6420.8364000000001</v>
      </c>
      <c r="FE283">
        <v>235790</v>
      </c>
      <c r="FF283">
        <v>3150</v>
      </c>
      <c r="FG283">
        <v>271200</v>
      </c>
      <c r="FH283">
        <v>30947.173175807995</v>
      </c>
      <c r="FI283">
        <v>1747970</v>
      </c>
      <c r="FL283">
        <v>14584.078458407701</v>
      </c>
      <c r="FM283">
        <v>377893.96221060382</v>
      </c>
      <c r="FN283">
        <v>83362.724799999996</v>
      </c>
      <c r="FO283">
        <v>342490</v>
      </c>
      <c r="FP283">
        <v>10600</v>
      </c>
      <c r="FQ283">
        <v>374220</v>
      </c>
      <c r="FT283">
        <v>4800</v>
      </c>
      <c r="FU283">
        <v>189040</v>
      </c>
      <c r="FV283">
        <v>3230</v>
      </c>
      <c r="FW283">
        <v>266140</v>
      </c>
      <c r="FX283">
        <v>12847.993653333999</v>
      </c>
      <c r="FY283">
        <v>267690</v>
      </c>
      <c r="FZ283">
        <v>46602.988010009176</v>
      </c>
      <c r="GA283">
        <v>1200</v>
      </c>
      <c r="GB283">
        <v>63502.625480482806</v>
      </c>
      <c r="GC283">
        <v>22560</v>
      </c>
      <c r="GD283">
        <v>10329.182765045198</v>
      </c>
      <c r="GE283">
        <v>132816.45634638908</v>
      </c>
      <c r="GF283">
        <v>21300</v>
      </c>
      <c r="GG283">
        <v>510040</v>
      </c>
      <c r="GH283">
        <v>12121.734399999999</v>
      </c>
      <c r="GI283">
        <v>71530</v>
      </c>
      <c r="GJ283">
        <v>24621.44452583864</v>
      </c>
      <c r="GK283">
        <v>65480</v>
      </c>
      <c r="GL283">
        <v>9071.4914499999995</v>
      </c>
      <c r="GM283">
        <v>704130</v>
      </c>
      <c r="GN283">
        <v>18892.816200000001</v>
      </c>
      <c r="GO283">
        <v>8150</v>
      </c>
      <c r="GP283">
        <v>9583.6731929664002</v>
      </c>
      <c r="GQ283">
        <v>50</v>
      </c>
      <c r="GR283">
        <v>18703.247378962304</v>
      </c>
      <c r="GS283">
        <v>99962.854691372384</v>
      </c>
      <c r="GT283">
        <v>16400</v>
      </c>
      <c r="GU283">
        <v>778580</v>
      </c>
      <c r="GV283">
        <v>5860</v>
      </c>
      <c r="GW283">
        <v>110620</v>
      </c>
      <c r="GX283">
        <v>24704.9208</v>
      </c>
      <c r="GY283">
        <v>606160</v>
      </c>
      <c r="GZ283">
        <v>13440</v>
      </c>
      <c r="HA283">
        <v>3116700</v>
      </c>
      <c r="HD283">
        <v>24354.333242376884</v>
      </c>
      <c r="HE283">
        <v>196230</v>
      </c>
      <c r="HF283">
        <v>16818.258976255689</v>
      </c>
      <c r="HG283">
        <v>25528.838960451536</v>
      </c>
      <c r="HH283">
        <v>10217.38875</v>
      </c>
      <c r="HI283">
        <v>116380.02909500727</v>
      </c>
      <c r="HJ283">
        <v>15238.096000000001</v>
      </c>
      <c r="HK283">
        <v>10.499999475000026</v>
      </c>
      <c r="HL283">
        <v>15061.6818</v>
      </c>
      <c r="HM283">
        <v>454903</v>
      </c>
      <c r="HN283">
        <v>22695.646500000003</v>
      </c>
      <c r="HO283">
        <v>1649226.9123067281</v>
      </c>
      <c r="HP283">
        <v>84438.805204079996</v>
      </c>
      <c r="HQ283">
        <v>8791.9964832014066</v>
      </c>
      <c r="HR283">
        <v>7181.8189000000002</v>
      </c>
      <c r="HS283">
        <v>1110.9998889000112</v>
      </c>
      <c r="HT283">
        <v>27094.081640418299</v>
      </c>
      <c r="HU283">
        <v>140689.49296552534</v>
      </c>
      <c r="HV283">
        <v>18165.728121302298</v>
      </c>
      <c r="HW283">
        <v>10330</v>
      </c>
      <c r="HX283">
        <v>14120.0553</v>
      </c>
      <c r="HY283">
        <v>6920</v>
      </c>
      <c r="HZ283">
        <v>13264.770433274998</v>
      </c>
      <c r="IA283">
        <v>530</v>
      </c>
      <c r="IB283">
        <v>24163.814065897877</v>
      </c>
      <c r="IC283">
        <v>2390</v>
      </c>
      <c r="ID283">
        <v>5800</v>
      </c>
      <c r="IE283">
        <v>491940</v>
      </c>
      <c r="IF283">
        <v>11842.057500000001</v>
      </c>
      <c r="IG283">
        <v>17090</v>
      </c>
      <c r="IH283">
        <v>2456.31122</v>
      </c>
      <c r="II283">
        <v>37636.191720037823</v>
      </c>
      <c r="IJ283">
        <v>1970</v>
      </c>
      <c r="IK283">
        <v>169850</v>
      </c>
      <c r="IL283">
        <v>36500</v>
      </c>
      <c r="IM283">
        <v>1511990</v>
      </c>
      <c r="IN283">
        <v>5880</v>
      </c>
      <c r="IO283">
        <v>155990</v>
      </c>
      <c r="IP283">
        <v>20689.810267266002</v>
      </c>
      <c r="IQ283">
        <v>488190</v>
      </c>
      <c r="IR283">
        <v>21413.438031153597</v>
      </c>
      <c r="IS283">
        <v>170717.98122102208</v>
      </c>
      <c r="IT283">
        <v>76305.967000000004</v>
      </c>
      <c r="IU283">
        <v>1530</v>
      </c>
      <c r="IV283">
        <v>18249.992699999999</v>
      </c>
      <c r="IW283">
        <v>280560.11222404492</v>
      </c>
      <c r="IX283">
        <v>234256.57530364001</v>
      </c>
      <c r="IY283">
        <v>61600</v>
      </c>
      <c r="IZ283">
        <v>67600</v>
      </c>
      <c r="JA283">
        <v>153580</v>
      </c>
      <c r="JB283">
        <v>31133.090561961497</v>
      </c>
      <c r="JC283">
        <v>105794.94710252645</v>
      </c>
      <c r="JD283">
        <v>16579.208930648001</v>
      </c>
      <c r="JE283">
        <v>221616.97783830223</v>
      </c>
      <c r="JF283">
        <v>37412.855004320001</v>
      </c>
      <c r="JG283">
        <v>36350</v>
      </c>
      <c r="JH283">
        <v>15000</v>
      </c>
      <c r="JI283">
        <v>1055490</v>
      </c>
      <c r="JJ283">
        <v>126886.016</v>
      </c>
      <c r="JK283">
        <v>391290</v>
      </c>
      <c r="JL283">
        <v>13764.0316</v>
      </c>
      <c r="JM283">
        <v>144383</v>
      </c>
      <c r="JN283">
        <v>52920.112782308002</v>
      </c>
      <c r="JO283">
        <v>341850</v>
      </c>
      <c r="JP283">
        <v>13206.918600000001</v>
      </c>
      <c r="JQ283">
        <v>130</v>
      </c>
      <c r="JR283">
        <v>16750</v>
      </c>
      <c r="JS283">
        <v>1100</v>
      </c>
      <c r="JT283">
        <v>11321.618404889001</v>
      </c>
      <c r="JU283">
        <v>283117.97168820282</v>
      </c>
      <c r="JV283">
        <v>13991.598693309732</v>
      </c>
      <c r="JW283">
        <v>30417.181719448479</v>
      </c>
      <c r="JX283">
        <v>3360</v>
      </c>
      <c r="JY283">
        <v>145920</v>
      </c>
      <c r="JZ283">
        <v>18200</v>
      </c>
      <c r="KA283">
        <v>460</v>
      </c>
      <c r="KB283">
        <v>34475.803246920434</v>
      </c>
      <c r="KC283">
        <v>10</v>
      </c>
      <c r="KD283">
        <v>14900</v>
      </c>
      <c r="KE283">
        <v>119090</v>
      </c>
      <c r="KF283">
        <v>12400</v>
      </c>
      <c r="KG283">
        <v>341470</v>
      </c>
      <c r="KH283">
        <v>47459.710843459201</v>
      </c>
      <c r="KI283">
        <v>60680</v>
      </c>
      <c r="KJ283">
        <v>1630</v>
      </c>
      <c r="KK283">
        <v>61430</v>
      </c>
      <c r="KL283">
        <v>15798.478565982001</v>
      </c>
      <c r="KM283">
        <v>6490</v>
      </c>
      <c r="KN283">
        <v>140436.14714565634</v>
      </c>
      <c r="KO283">
        <v>5160</v>
      </c>
      <c r="KP283">
        <v>22647.599999999999</v>
      </c>
      <c r="KQ283">
        <v>131750</v>
      </c>
      <c r="KR283">
        <v>21800</v>
      </c>
      <c r="KS283">
        <v>3428980</v>
      </c>
      <c r="KT283">
        <v>26797.368600672999</v>
      </c>
      <c r="KU283">
        <v>2500</v>
      </c>
      <c r="KV283">
        <v>24000</v>
      </c>
      <c r="KW283">
        <v>32100</v>
      </c>
      <c r="KX283">
        <v>14200</v>
      </c>
      <c r="KY283">
        <v>705927</v>
      </c>
      <c r="KZ283">
        <v>26500</v>
      </c>
      <c r="LA283">
        <v>1028070</v>
      </c>
      <c r="LS283">
        <v>19630.358493913482</v>
      </c>
      <c r="LT283">
        <v>157761.1038805421</v>
      </c>
      <c r="LU283">
        <v>13867.1875</v>
      </c>
      <c r="LV283">
        <v>198476.79999999999</v>
      </c>
      <c r="LW283">
        <v>9227.2736499999992</v>
      </c>
      <c r="LX283">
        <v>93334.990666500933</v>
      </c>
      <c r="LY283">
        <v>26124.993468750003</v>
      </c>
      <c r="LZ283">
        <v>164816.04120401028</v>
      </c>
      <c r="MA283">
        <v>18783.0825</v>
      </c>
      <c r="MB283">
        <v>67410</v>
      </c>
      <c r="MC283">
        <v>20250.347111325002</v>
      </c>
      <c r="MD283">
        <v>346754.05618469667</v>
      </c>
      <c r="ME283">
        <v>289000</v>
      </c>
      <c r="MF283">
        <v>220</v>
      </c>
      <c r="MG283">
        <v>6200</v>
      </c>
      <c r="MH283">
        <v>232800</v>
      </c>
      <c r="MI283">
        <v>74897.600999999995</v>
      </c>
      <c r="MJ283">
        <v>451550</v>
      </c>
      <c r="MK283">
        <v>59742.306803550004</v>
      </c>
      <c r="ML283">
        <v>34.500008625002152</v>
      </c>
      <c r="MM283">
        <v>20996.757451930902</v>
      </c>
      <c r="MN283">
        <v>394338.03142963734</v>
      </c>
      <c r="MO283">
        <v>18783.78585</v>
      </c>
      <c r="MP283">
        <v>41525.095432239505</v>
      </c>
      <c r="MQ283">
        <v>14369.106407722502</v>
      </c>
      <c r="MR283">
        <v>400437.91428168549</v>
      </c>
      <c r="MS283">
        <v>30250</v>
      </c>
      <c r="MT283">
        <v>1449600</v>
      </c>
      <c r="MU283">
        <v>49589.090987546879</v>
      </c>
      <c r="MV283">
        <v>261625</v>
      </c>
      <c r="MW283">
        <v>6900</v>
      </c>
      <c r="MX283">
        <v>207850</v>
      </c>
      <c r="MY283">
        <v>41484.999899999995</v>
      </c>
      <c r="MZ283">
        <v>291570</v>
      </c>
      <c r="NA283">
        <v>66963.528000000006</v>
      </c>
      <c r="NB283">
        <v>11980</v>
      </c>
      <c r="NC283">
        <v>30693.427600000003</v>
      </c>
      <c r="ND283">
        <v>1678690</v>
      </c>
      <c r="NE283">
        <v>12227.273949999999</v>
      </c>
      <c r="NF283">
        <v>29996.9970003003</v>
      </c>
      <c r="NG283">
        <v>23837.592936262299</v>
      </c>
      <c r="NH283">
        <v>1881531.524738739</v>
      </c>
      <c r="NI283">
        <v>15981.518800000002</v>
      </c>
      <c r="NJ283">
        <v>49230</v>
      </c>
      <c r="NK283">
        <v>21160.33465112175</v>
      </c>
      <c r="NL283">
        <v>168510</v>
      </c>
      <c r="NM283">
        <v>8234.2209849225001</v>
      </c>
      <c r="NN283">
        <v>213980.55349513836</v>
      </c>
      <c r="NO283">
        <v>20859.274416038854</v>
      </c>
      <c r="NP283">
        <v>24566.309183122143</v>
      </c>
      <c r="NQ283">
        <v>22555.272697947694</v>
      </c>
      <c r="NR283">
        <v>481414.6262648743</v>
      </c>
      <c r="NS283">
        <v>27020.324203674474</v>
      </c>
      <c r="NT283">
        <v>13050</v>
      </c>
      <c r="NU283">
        <v>15608.108999999999</v>
      </c>
      <c r="NV283">
        <v>850</v>
      </c>
      <c r="NW283">
        <v>9891.9268499999998</v>
      </c>
      <c r="NX283">
        <v>30</v>
      </c>
      <c r="NY283">
        <v>47888.960969246436</v>
      </c>
      <c r="NZ283">
        <v>142240</v>
      </c>
      <c r="OC283">
        <v>14761.297199999999</v>
      </c>
      <c r="OD283">
        <v>25560</v>
      </c>
      <c r="OG283">
        <v>9442.9238753401132</v>
      </c>
      <c r="OH283">
        <v>1150</v>
      </c>
      <c r="OI283">
        <v>14907.098732610888</v>
      </c>
      <c r="OJ283">
        <v>120680</v>
      </c>
      <c r="OK283">
        <v>12250</v>
      </c>
      <c r="OL283">
        <v>2547880</v>
      </c>
      <c r="OM283">
        <v>13884.945696185339</v>
      </c>
      <c r="ON283">
        <v>4619.9995380000464</v>
      </c>
      <c r="OO283">
        <v>53138.308499999999</v>
      </c>
      <c r="OP283">
        <v>70</v>
      </c>
      <c r="OQ283">
        <v>76601.548800000004</v>
      </c>
      <c r="OR283">
        <v>1290</v>
      </c>
      <c r="OS283">
        <v>27807.809100000002</v>
      </c>
      <c r="OT283">
        <v>1660390</v>
      </c>
      <c r="OU283">
        <v>29698.691472689399</v>
      </c>
      <c r="OV283">
        <v>18301.378715618554</v>
      </c>
      <c r="OY283">
        <v>7646.5655999999999</v>
      </c>
      <c r="OZ283">
        <v>400</v>
      </c>
      <c r="PA283">
        <v>4654.5459199999996</v>
      </c>
      <c r="PB283">
        <v>87097.991290200865</v>
      </c>
      <c r="PC283">
        <v>2929.9534000000003</v>
      </c>
      <c r="PD283">
        <v>5720</v>
      </c>
      <c r="PE283">
        <v>26950</v>
      </c>
      <c r="PF283">
        <v>730250</v>
      </c>
      <c r="PG283">
        <v>23809.89975</v>
      </c>
      <c r="PH283">
        <v>22860</v>
      </c>
      <c r="PI283">
        <v>6000</v>
      </c>
      <c r="PJ283">
        <v>560</v>
      </c>
      <c r="PM283">
        <v>29499.395079025202</v>
      </c>
      <c r="PN283">
        <v>684200</v>
      </c>
      <c r="PO283">
        <v>6569.8963774157201</v>
      </c>
      <c r="PP283">
        <v>194399.23046432919</v>
      </c>
      <c r="PS283">
        <v>8149.9822741657608</v>
      </c>
      <c r="PT283">
        <v>1795.4999102250044</v>
      </c>
      <c r="PU283">
        <v>7550</v>
      </c>
      <c r="PV283">
        <v>22670</v>
      </c>
      <c r="PW283">
        <v>50811.121913804403</v>
      </c>
      <c r="PX283">
        <v>70</v>
      </c>
      <c r="PY283">
        <v>12086.9535</v>
      </c>
      <c r="PZ283">
        <v>3565.0008912502226</v>
      </c>
      <c r="QA283">
        <v>19293.275176679999</v>
      </c>
      <c r="QB283">
        <v>27094.006773501693</v>
      </c>
      <c r="QC283">
        <v>113971.19558035913</v>
      </c>
      <c r="QD283">
        <v>1113540</v>
      </c>
      <c r="QE283">
        <v>8969.2708999999995</v>
      </c>
      <c r="QF283">
        <v>160</v>
      </c>
      <c r="QG283">
        <v>32600</v>
      </c>
      <c r="QH283">
        <v>80</v>
      </c>
      <c r="QI283">
        <v>27112.906022311901</v>
      </c>
      <c r="QJ283">
        <v>21150</v>
      </c>
      <c r="QK283">
        <v>11683.504830940801</v>
      </c>
      <c r="QL283">
        <v>2630</v>
      </c>
      <c r="QM283">
        <v>48864</v>
      </c>
      <c r="QN283">
        <v>4710</v>
      </c>
      <c r="QO283">
        <v>28253.192490937501</v>
      </c>
      <c r="QP283">
        <v>511464.06407028669</v>
      </c>
      <c r="QQ283">
        <v>79994.568707941362</v>
      </c>
      <c r="QR283">
        <v>940</v>
      </c>
      <c r="QS283">
        <v>13195.604987527749</v>
      </c>
      <c r="QT283">
        <v>218780</v>
      </c>
      <c r="QW283">
        <v>10836.533750000001</v>
      </c>
      <c r="QX283">
        <v>100</v>
      </c>
      <c r="QY283">
        <v>74433.359000000011</v>
      </c>
      <c r="QZ283">
        <v>150</v>
      </c>
      <c r="RA283">
        <v>20393.643824698902</v>
      </c>
      <c r="RB283">
        <v>603280</v>
      </c>
      <c r="RC283">
        <v>25200</v>
      </c>
      <c r="RD283">
        <v>100</v>
      </c>
      <c r="RE283">
        <v>6081.8187900000003</v>
      </c>
      <c r="RF283">
        <v>1968.9998031000198</v>
      </c>
      <c r="RG283">
        <v>24782.602500000001</v>
      </c>
      <c r="RH283">
        <v>1414.5003536250883</v>
      </c>
      <c r="RK283">
        <v>32029.640688500003</v>
      </c>
      <c r="RL283">
        <v>10000</v>
      </c>
      <c r="RM283">
        <v>2840</v>
      </c>
      <c r="RN283">
        <v>6134580</v>
      </c>
      <c r="RO283">
        <v>20011.761000000002</v>
      </c>
      <c r="RP283">
        <v>52920</v>
      </c>
      <c r="RQ283">
        <v>8378.4620699999996</v>
      </c>
      <c r="RR283">
        <v>7120</v>
      </c>
      <c r="RS283">
        <v>96826.939012137605</v>
      </c>
      <c r="RT283">
        <v>290</v>
      </c>
      <c r="RU283">
        <v>82678.959185822998</v>
      </c>
      <c r="RV283">
        <v>47700</v>
      </c>
      <c r="RW283">
        <v>29137.320804279305</v>
      </c>
      <c r="RX283">
        <v>30</v>
      </c>
      <c r="RY283">
        <v>14772.72875</v>
      </c>
      <c r="RZ283">
        <v>1326390.8673609132</v>
      </c>
      <c r="SA283">
        <v>6161.0445</v>
      </c>
      <c r="SB283">
        <v>3900</v>
      </c>
      <c r="SC283">
        <v>38944.640854853205</v>
      </c>
      <c r="SD283">
        <v>3920</v>
      </c>
      <c r="SE283">
        <v>12333.328</v>
      </c>
      <c r="SF283">
        <v>2050</v>
      </c>
      <c r="SG283">
        <v>26841.261200000001</v>
      </c>
      <c r="SH283">
        <v>2660</v>
      </c>
      <c r="SI283">
        <v>38004.088628806669</v>
      </c>
      <c r="SJ283">
        <v>564695.94353040564</v>
      </c>
      <c r="SK283">
        <v>38352.530194914478</v>
      </c>
      <c r="SL283">
        <v>1020</v>
      </c>
      <c r="SM283">
        <v>3150</v>
      </c>
      <c r="SN283">
        <v>44070</v>
      </c>
      <c r="SO283">
        <v>9205.84</v>
      </c>
      <c r="SP283">
        <v>10</v>
      </c>
      <c r="SQ283">
        <v>22000</v>
      </c>
      <c r="SR283">
        <v>2820</v>
      </c>
      <c r="SS283">
        <v>19414.104537302115</v>
      </c>
      <c r="ST283">
        <v>3010</v>
      </c>
      <c r="SU283">
        <v>6510</v>
      </c>
      <c r="SV283">
        <v>310</v>
      </c>
      <c r="SW283">
        <v>13080.570299999999</v>
      </c>
      <c r="SX283">
        <v>360</v>
      </c>
      <c r="SY283">
        <v>32107.142577937004</v>
      </c>
      <c r="SZ283">
        <v>80340</v>
      </c>
      <c r="TA283">
        <v>17693.874884693701</v>
      </c>
      <c r="TB283">
        <v>665636.96671815158</v>
      </c>
      <c r="TC283">
        <v>1430</v>
      </c>
      <c r="TD283">
        <v>27650</v>
      </c>
      <c r="TE283">
        <v>22608.11</v>
      </c>
      <c r="TF283">
        <v>10</v>
      </c>
      <c r="TI283">
        <v>4400</v>
      </c>
      <c r="TJ283">
        <v>825520</v>
      </c>
      <c r="TK283">
        <v>7576.0839999999998</v>
      </c>
      <c r="TL283">
        <v>3280</v>
      </c>
      <c r="TM283">
        <v>12465.850050000001</v>
      </c>
      <c r="TN283">
        <v>310160</v>
      </c>
      <c r="TQ283">
        <v>12130.43175</v>
      </c>
      <c r="TR283">
        <v>38605.509651377412</v>
      </c>
      <c r="TS283">
        <v>7002.2706000000007</v>
      </c>
      <c r="TT283">
        <v>14350</v>
      </c>
      <c r="TU283">
        <v>97300</v>
      </c>
      <c r="TV283">
        <v>1609020</v>
      </c>
      <c r="TW283">
        <v>13169.581200000001</v>
      </c>
      <c r="TX283">
        <v>2520</v>
      </c>
      <c r="TY283">
        <v>28076.931499999999</v>
      </c>
      <c r="TZ283">
        <v>4947447.5157657452</v>
      </c>
      <c r="UA283">
        <v>12906.936317553998</v>
      </c>
      <c r="UB283">
        <v>30</v>
      </c>
      <c r="UC283">
        <v>3500</v>
      </c>
      <c r="UD283">
        <v>482780</v>
      </c>
      <c r="UE283">
        <v>5739.9979499999999</v>
      </c>
      <c r="UF283">
        <v>500</v>
      </c>
      <c r="UG283">
        <v>18199.131889400553</v>
      </c>
      <c r="UH283">
        <v>1278540</v>
      </c>
      <c r="UI283">
        <v>24737.27419674</v>
      </c>
      <c r="UJ283">
        <v>4580</v>
      </c>
      <c r="UK283">
        <v>5700</v>
      </c>
      <c r="UL283">
        <v>480</v>
      </c>
      <c r="UO283">
        <v>11840.559934531899</v>
      </c>
      <c r="UP283">
        <v>2094730</v>
      </c>
      <c r="UQ283">
        <v>19604.084374423906</v>
      </c>
      <c r="UR283">
        <v>1846923.2432615783</v>
      </c>
      <c r="UU283">
        <v>13131.606393369904</v>
      </c>
      <c r="UV283">
        <v>598910</v>
      </c>
      <c r="UW283">
        <v>24884.132000000001</v>
      </c>
      <c r="UX283">
        <v>700</v>
      </c>
      <c r="UY283">
        <v>51646.068810110402</v>
      </c>
      <c r="UZ283">
        <v>388540</v>
      </c>
      <c r="VA283">
        <v>27372.611590581379</v>
      </c>
      <c r="VB283">
        <v>727180</v>
      </c>
      <c r="VC283">
        <v>6219.7449999999999</v>
      </c>
      <c r="VD283">
        <v>14840</v>
      </c>
      <c r="VE283">
        <v>34417.664050184016</v>
      </c>
      <c r="VF283">
        <v>260391.9739608026</v>
      </c>
      <c r="VG283">
        <v>2230</v>
      </c>
      <c r="VH283">
        <v>472810</v>
      </c>
      <c r="VI283">
        <v>32724.375818903998</v>
      </c>
      <c r="VJ283">
        <v>40810.862440606477</v>
      </c>
      <c r="VK283">
        <v>24600</v>
      </c>
      <c r="VL283">
        <v>10</v>
      </c>
      <c r="VM283">
        <v>2240</v>
      </c>
      <c r="VN283">
        <v>2340</v>
      </c>
      <c r="VO283">
        <v>42513.359799999998</v>
      </c>
      <c r="VP283">
        <v>1510</v>
      </c>
      <c r="VQ283">
        <v>23079.038793</v>
      </c>
      <c r="VR283">
        <v>3020</v>
      </c>
      <c r="VS283">
        <v>27392</v>
      </c>
      <c r="VT283">
        <v>27187.5</v>
      </c>
      <c r="VU283">
        <v>6280</v>
      </c>
      <c r="VV283">
        <v>10</v>
      </c>
      <c r="VW283">
        <v>4050</v>
      </c>
      <c r="VX283">
        <v>313770</v>
      </c>
      <c r="VY283">
        <v>15595.869205035</v>
      </c>
      <c r="VZ283">
        <v>19340</v>
      </c>
      <c r="WA283">
        <v>30092.71136256</v>
      </c>
      <c r="WB283">
        <v>1710</v>
      </c>
      <c r="WC283">
        <v>9120</v>
      </c>
      <c r="WD283">
        <v>8370</v>
      </c>
      <c r="WG283">
        <v>7564.1772353517008</v>
      </c>
      <c r="WH283">
        <v>84724.495763775209</v>
      </c>
      <c r="WI283">
        <v>66193.207997697711</v>
      </c>
      <c r="WJ283">
        <v>76510</v>
      </c>
      <c r="WK283">
        <v>6606.0615969697301</v>
      </c>
      <c r="WL283">
        <v>1589533.8615699129</v>
      </c>
      <c r="WM283">
        <v>5550</v>
      </c>
      <c r="WN283">
        <v>1954310</v>
      </c>
      <c r="WO283">
        <v>50000</v>
      </c>
      <c r="WP283">
        <v>20</v>
      </c>
      <c r="WQ283">
        <v>16215.387000000001</v>
      </c>
      <c r="WR283">
        <v>4030</v>
      </c>
      <c r="WS283">
        <v>68656.698185659217</v>
      </c>
      <c r="WT283">
        <v>480346.66666666669</v>
      </c>
      <c r="WU283">
        <v>26055.53536808856</v>
      </c>
      <c r="WV283">
        <v>180933.58265807881</v>
      </c>
      <c r="WW283">
        <v>32648.965451715958</v>
      </c>
      <c r="WX283">
        <v>990</v>
      </c>
      <c r="WY283">
        <v>92721.13</v>
      </c>
      <c r="WZ283">
        <v>40110</v>
      </c>
      <c r="XA283">
        <v>55400</v>
      </c>
      <c r="XB283">
        <v>1908000</v>
      </c>
      <c r="XC283">
        <v>23300</v>
      </c>
      <c r="XD283">
        <v>3479650</v>
      </c>
      <c r="XE283">
        <v>8966.4933814471169</v>
      </c>
      <c r="XF283">
        <v>2807.9991576002526</v>
      </c>
      <c r="XG283">
        <v>26405.93176277768</v>
      </c>
      <c r="XH283">
        <v>139514.46039741795</v>
      </c>
      <c r="XI283">
        <v>9293.6167999999998</v>
      </c>
      <c r="XJ283">
        <v>17420</v>
      </c>
      <c r="XK283">
        <v>15100</v>
      </c>
      <c r="XL283">
        <v>26810</v>
      </c>
      <c r="XM283">
        <v>32671.265350258858</v>
      </c>
      <c r="XN283">
        <v>54940</v>
      </c>
      <c r="XO283">
        <v>28218.237354528555</v>
      </c>
      <c r="XP283">
        <v>295440</v>
      </c>
      <c r="XQ283">
        <v>14054.639613319525</v>
      </c>
      <c r="XR283">
        <v>430</v>
      </c>
      <c r="XS283">
        <v>13595.796981613816</v>
      </c>
      <c r="XT283">
        <v>1184741.857421296</v>
      </c>
      <c r="XU283">
        <v>8075.5307820284961</v>
      </c>
      <c r="XV283">
        <v>66280</v>
      </c>
      <c r="XW283">
        <v>4408.7284367749089</v>
      </c>
      <c r="XX283">
        <v>65456.163927370886</v>
      </c>
      <c r="XY283">
        <v>10000.001</v>
      </c>
      <c r="XZ283">
        <v>230.99997690000231</v>
      </c>
      <c r="YC283">
        <v>2550</v>
      </c>
      <c r="YD283">
        <v>2330</v>
      </c>
      <c r="YE283">
        <v>6175.6300500000007</v>
      </c>
      <c r="YF283">
        <v>72680</v>
      </c>
      <c r="YG283">
        <v>9888.3472085560497</v>
      </c>
      <c r="YH283">
        <v>104.99999475000025</v>
      </c>
      <c r="YI283">
        <v>56923.089730754997</v>
      </c>
      <c r="YJ283">
        <v>61756.48610480607</v>
      </c>
      <c r="YM283">
        <v>11152.630073428119</v>
      </c>
      <c r="YN283">
        <v>110</v>
      </c>
      <c r="YO283">
        <v>13500</v>
      </c>
      <c r="YP283">
        <v>123170</v>
      </c>
      <c r="YQ283">
        <v>20484.393499999998</v>
      </c>
      <c r="YR283">
        <v>174700</v>
      </c>
      <c r="YS283">
        <v>12032.3073850488</v>
      </c>
      <c r="YT283">
        <v>111506.98884930112</v>
      </c>
      <c r="YU283">
        <v>81200</v>
      </c>
      <c r="YV283">
        <v>282090</v>
      </c>
      <c r="YW283">
        <v>38159.925869916566</v>
      </c>
      <c r="YX283">
        <v>1930</v>
      </c>
      <c r="YY283">
        <v>23694.520535484276</v>
      </c>
      <c r="YZ283">
        <v>30</v>
      </c>
      <c r="ZA283">
        <v>10348.580431035001</v>
      </c>
      <c r="ZB283">
        <v>5630</v>
      </c>
      <c r="ZC283">
        <v>5060</v>
      </c>
      <c r="ZD283">
        <v>444510</v>
      </c>
      <c r="ZE283">
        <v>33456.246599999999</v>
      </c>
      <c r="ZF283">
        <v>30</v>
      </c>
      <c r="ZG283">
        <v>38929.780671424312</v>
      </c>
      <c r="ZH283">
        <v>18760</v>
      </c>
      <c r="ZI283">
        <v>45531.430449868792</v>
      </c>
      <c r="ZJ283">
        <v>58160</v>
      </c>
      <c r="ZK283">
        <v>8742.6011382477809</v>
      </c>
      <c r="ZL283">
        <v>17410</v>
      </c>
      <c r="ZM283">
        <v>3280</v>
      </c>
      <c r="ZN283">
        <v>86530</v>
      </c>
      <c r="ZO283">
        <v>19521.54</v>
      </c>
      <c r="ZP283">
        <v>415960</v>
      </c>
      <c r="ZQ283">
        <v>35231.035992200173</v>
      </c>
      <c r="ZR283">
        <v>4440</v>
      </c>
      <c r="ZS283">
        <v>19931.018737266</v>
      </c>
      <c r="ZT283">
        <v>1631067.65532344</v>
      </c>
      <c r="ZU283">
        <v>14535.393377971657</v>
      </c>
      <c r="ZV283">
        <v>10569.606764548331</v>
      </c>
      <c r="ZW283">
        <v>17165.2084</v>
      </c>
      <c r="ZX283">
        <v>10</v>
      </c>
      <c r="ZY283">
        <v>5595.8786850514243</v>
      </c>
      <c r="ZZ283">
        <v>38158.206105312973</v>
      </c>
      <c r="AAA283">
        <v>148848.4895</v>
      </c>
      <c r="AAB283">
        <v>254590</v>
      </c>
      <c r="AAC283">
        <v>8615.3781665054357</v>
      </c>
      <c r="AAD283">
        <v>1869547.489952089</v>
      </c>
      <c r="AAE283">
        <v>18107.002100527719</v>
      </c>
      <c r="AAF283">
        <v>16935.109490114766</v>
      </c>
      <c r="AAG283">
        <v>29100</v>
      </c>
      <c r="AAH283">
        <v>197700</v>
      </c>
      <c r="AAI283">
        <v>9500</v>
      </c>
      <c r="AAJ283">
        <v>1510</v>
      </c>
      <c r="AAK283">
        <v>16550</v>
      </c>
      <c r="AAL283">
        <v>310</v>
      </c>
      <c r="AAM283">
        <v>25736.252294905204</v>
      </c>
      <c r="AAN283">
        <v>179237.5</v>
      </c>
      <c r="AAO283">
        <v>23476.340936704</v>
      </c>
      <c r="AAP283">
        <v>64700</v>
      </c>
      <c r="AAQ283">
        <v>22524.709814621532</v>
      </c>
      <c r="AAR283">
        <v>221637.07335132136</v>
      </c>
      <c r="AAS283">
        <v>59541.330990959555</v>
      </c>
      <c r="AAT283">
        <v>451.00019221199739</v>
      </c>
      <c r="AAU283">
        <v>17130.430500000002</v>
      </c>
      <c r="AAV283">
        <v>57948.514487128617</v>
      </c>
      <c r="AAW283">
        <v>23300</v>
      </c>
      <c r="AAX283">
        <v>606770</v>
      </c>
      <c r="AAY283">
        <v>36100</v>
      </c>
      <c r="AAZ283">
        <v>36510</v>
      </c>
      <c r="ABA283">
        <v>4592.6176405892302</v>
      </c>
      <c r="ABB283">
        <v>71410</v>
      </c>
      <c r="ABC283">
        <v>18309.375</v>
      </c>
      <c r="ABD283">
        <v>983090</v>
      </c>
      <c r="ABE283">
        <v>18646.1554</v>
      </c>
      <c r="ABF283">
        <v>246600</v>
      </c>
      <c r="ABG283">
        <v>34860.688103740998</v>
      </c>
      <c r="ABH283">
        <v>1300</v>
      </c>
      <c r="ABI283">
        <v>8230</v>
      </c>
      <c r="ABJ283">
        <v>907730</v>
      </c>
      <c r="ABK283">
        <v>6800</v>
      </c>
      <c r="ABL283">
        <v>224430</v>
      </c>
      <c r="ABM283">
        <v>10115.484756840449</v>
      </c>
      <c r="ABN283">
        <v>3460</v>
      </c>
      <c r="ABO283">
        <v>7271.9004000000004</v>
      </c>
      <c r="ABP283">
        <v>82170</v>
      </c>
    </row>
    <row r="284" spans="1:744" x14ac:dyDescent="0.25">
      <c r="A284" s="6">
        <v>43424</v>
      </c>
      <c r="B284">
        <v>20300.007400000002</v>
      </c>
      <c r="C284">
        <v>16000</v>
      </c>
      <c r="D284">
        <v>8956.5195000000003</v>
      </c>
      <c r="E284">
        <v>6417.0016042504012</v>
      </c>
      <c r="F284">
        <v>6908.5691999999999</v>
      </c>
      <c r="G284">
        <v>45830</v>
      </c>
      <c r="H284">
        <v>3450</v>
      </c>
      <c r="I284">
        <v>5785210</v>
      </c>
      <c r="J284">
        <v>7000</v>
      </c>
      <c r="K284">
        <v>20970</v>
      </c>
      <c r="N284">
        <v>2840</v>
      </c>
      <c r="O284">
        <v>349100</v>
      </c>
      <c r="R284">
        <v>12841.3935</v>
      </c>
      <c r="S284">
        <v>17110</v>
      </c>
      <c r="T284">
        <v>1990</v>
      </c>
      <c r="U284">
        <v>3140</v>
      </c>
      <c r="V284">
        <v>5200</v>
      </c>
      <c r="W284">
        <v>23640</v>
      </c>
      <c r="Z284">
        <v>38831.867474567312</v>
      </c>
      <c r="AA284">
        <v>59.999970000014997</v>
      </c>
      <c r="AB284">
        <v>2650</v>
      </c>
      <c r="AC284">
        <v>10</v>
      </c>
      <c r="AD284">
        <v>43156.16224604343</v>
      </c>
      <c r="AE284">
        <v>34400</v>
      </c>
      <c r="AF284">
        <v>1960</v>
      </c>
      <c r="AG284">
        <v>1187270</v>
      </c>
      <c r="AH284">
        <v>17164.592000000001</v>
      </c>
      <c r="AI284">
        <v>500</v>
      </c>
      <c r="AJ284">
        <v>4783.4229000000005</v>
      </c>
      <c r="AK284">
        <v>9560</v>
      </c>
      <c r="AL284">
        <v>5368.3291099999997</v>
      </c>
      <c r="AM284">
        <v>15270</v>
      </c>
      <c r="AN284">
        <v>6380.9508635299999</v>
      </c>
      <c r="AO284">
        <v>10.500002496953094</v>
      </c>
      <c r="AP284">
        <v>14374.707200000001</v>
      </c>
      <c r="AQ284">
        <v>4497900</v>
      </c>
      <c r="AR284">
        <v>12350</v>
      </c>
      <c r="AS284">
        <v>397300</v>
      </c>
      <c r="AT284">
        <v>22850</v>
      </c>
      <c r="AU284">
        <v>1332510</v>
      </c>
      <c r="AV284">
        <v>20685.757015481599</v>
      </c>
      <c r="AW284">
        <v>1518779.6430047429</v>
      </c>
      <c r="AX284">
        <v>6510</v>
      </c>
      <c r="AY284">
        <v>2146250</v>
      </c>
      <c r="AZ284">
        <v>2560</v>
      </c>
      <c r="BA284">
        <v>8020</v>
      </c>
      <c r="BB284">
        <v>26857.195605347137</v>
      </c>
      <c r="BC284">
        <v>4560</v>
      </c>
      <c r="BD284">
        <v>1600</v>
      </c>
      <c r="BE284">
        <v>18820</v>
      </c>
      <c r="BF284">
        <v>19631.894400000001</v>
      </c>
      <c r="BG284">
        <v>6760</v>
      </c>
      <c r="BH284">
        <v>2780</v>
      </c>
      <c r="BI284">
        <v>1860</v>
      </c>
      <c r="BN284">
        <v>25127.7844079325</v>
      </c>
      <c r="BO284">
        <v>43250</v>
      </c>
      <c r="BP284">
        <v>14142.44204625</v>
      </c>
      <c r="BQ284">
        <v>6120</v>
      </c>
      <c r="BR284">
        <v>7930</v>
      </c>
      <c r="BS284">
        <v>31900</v>
      </c>
      <c r="BT284">
        <v>52043.367411648091</v>
      </c>
      <c r="BU284">
        <v>1790</v>
      </c>
      <c r="BV284">
        <v>1600</v>
      </c>
      <c r="BW284">
        <v>1051850</v>
      </c>
      <c r="BZ284">
        <v>7342.5931799999998</v>
      </c>
      <c r="CA284">
        <v>1396061.888315049</v>
      </c>
      <c r="CB284">
        <v>14518.55465</v>
      </c>
      <c r="CC284">
        <v>196126.58206304302</v>
      </c>
      <c r="CD284">
        <v>24316.698</v>
      </c>
      <c r="CE284">
        <v>10</v>
      </c>
      <c r="CF284">
        <v>16446.227849999999</v>
      </c>
      <c r="CG284">
        <v>91850</v>
      </c>
      <c r="CH284">
        <v>10377.233777704851</v>
      </c>
      <c r="CI284">
        <v>790</v>
      </c>
      <c r="CJ284">
        <v>20475.0072</v>
      </c>
      <c r="CK284">
        <v>6020</v>
      </c>
      <c r="CL284">
        <v>15507.174015000001</v>
      </c>
      <c r="CM284">
        <v>650</v>
      </c>
      <c r="CN284">
        <v>18287.237700000001</v>
      </c>
      <c r="CO284">
        <v>9710</v>
      </c>
      <c r="CR284">
        <v>8300</v>
      </c>
      <c r="CS284">
        <v>90740</v>
      </c>
      <c r="CT284">
        <v>135217.88099999999</v>
      </c>
      <c r="CU284">
        <v>210</v>
      </c>
      <c r="CV284">
        <v>2908.9472602654801</v>
      </c>
      <c r="CW284">
        <v>112320</v>
      </c>
      <c r="CX284">
        <v>7509.0617237607994</v>
      </c>
      <c r="CY284">
        <v>9100</v>
      </c>
      <c r="CZ284">
        <v>17746.900095612596</v>
      </c>
      <c r="DA284">
        <v>8580</v>
      </c>
      <c r="DB284">
        <v>9065.2326032564997</v>
      </c>
      <c r="DC284">
        <v>2106375.0265937564</v>
      </c>
      <c r="DD284">
        <v>3240</v>
      </c>
      <c r="DE284">
        <v>649490</v>
      </c>
      <c r="DF284">
        <v>58712.2171558794</v>
      </c>
      <c r="DG284">
        <v>223270</v>
      </c>
      <c r="DH284">
        <v>3880</v>
      </c>
      <c r="DI284">
        <v>230</v>
      </c>
      <c r="DJ284">
        <v>8517.5234684249881</v>
      </c>
      <c r="DK284">
        <v>47321.995267800477</v>
      </c>
      <c r="DL284">
        <v>25123.24670294176</v>
      </c>
      <c r="DM284">
        <v>9260</v>
      </c>
      <c r="DP284">
        <v>15372.102029961599</v>
      </c>
      <c r="DQ284">
        <v>10</v>
      </c>
      <c r="DR284">
        <v>23105.825399999998</v>
      </c>
      <c r="DS284">
        <v>6280</v>
      </c>
      <c r="DV284">
        <v>730</v>
      </c>
      <c r="DW284">
        <v>1960</v>
      </c>
      <c r="DX284">
        <v>5380</v>
      </c>
      <c r="DY284">
        <v>4366370</v>
      </c>
      <c r="DZ284">
        <v>19019.502447486</v>
      </c>
      <c r="EA284">
        <v>4134563.6692349063</v>
      </c>
      <c r="EB284">
        <v>23235.799521651752</v>
      </c>
      <c r="EC284">
        <v>4380</v>
      </c>
      <c r="EF284">
        <v>4060</v>
      </c>
      <c r="EG284">
        <v>479470</v>
      </c>
      <c r="EH284">
        <v>11374.99545</v>
      </c>
      <c r="EI284">
        <v>1704.0006816002726</v>
      </c>
      <c r="EJ284">
        <v>35562.745016782923</v>
      </c>
      <c r="EK284">
        <v>21510</v>
      </c>
      <c r="EL284">
        <v>93300.232330125</v>
      </c>
      <c r="EM284">
        <v>513460</v>
      </c>
      <c r="EN284">
        <v>4800</v>
      </c>
      <c r="EO284">
        <v>80810</v>
      </c>
      <c r="EP284">
        <v>14854.201647471951</v>
      </c>
      <c r="EQ284">
        <v>1488238.4255880786</v>
      </c>
      <c r="ER284">
        <v>15550</v>
      </c>
      <c r="ES284">
        <v>10</v>
      </c>
      <c r="ET284">
        <v>13482.912</v>
      </c>
      <c r="EU284">
        <v>75.28047353568725</v>
      </c>
      <c r="EV284">
        <v>13452.625599999999</v>
      </c>
      <c r="EW284">
        <v>17580</v>
      </c>
      <c r="EX284">
        <v>5130</v>
      </c>
      <c r="EY284">
        <v>531500</v>
      </c>
      <c r="EZ284">
        <v>4969.3774969377</v>
      </c>
      <c r="FA284">
        <v>4069.9995930000409</v>
      </c>
      <c r="FB284">
        <v>25410.71686881092</v>
      </c>
      <c r="FC284">
        <v>222943.03420718259</v>
      </c>
      <c r="FD284">
        <v>6002.0862000000006</v>
      </c>
      <c r="FE284">
        <v>118110</v>
      </c>
      <c r="FF284">
        <v>3150</v>
      </c>
      <c r="FG284">
        <v>826750</v>
      </c>
      <c r="FH284">
        <v>30657.043427284796</v>
      </c>
      <c r="FI284">
        <v>1301980</v>
      </c>
      <c r="FL284">
        <v>13645.921364592001</v>
      </c>
      <c r="FM284">
        <v>133946.98660530135</v>
      </c>
      <c r="FN284">
        <v>82871.199300000007</v>
      </c>
      <c r="FO284">
        <v>205300</v>
      </c>
      <c r="FP284">
        <v>10800</v>
      </c>
      <c r="FQ284">
        <v>324450</v>
      </c>
      <c r="FT284">
        <v>4680</v>
      </c>
      <c r="FU284">
        <v>22900</v>
      </c>
      <c r="FV284">
        <v>3210</v>
      </c>
      <c r="FW284">
        <v>441640</v>
      </c>
      <c r="FX284">
        <v>12389.136737143501</v>
      </c>
      <c r="FY284">
        <v>286360</v>
      </c>
      <c r="FZ284">
        <v>47106.804096603868</v>
      </c>
      <c r="GA284">
        <v>15990</v>
      </c>
      <c r="GB284">
        <v>63239.493054458704</v>
      </c>
      <c r="GC284">
        <v>10620</v>
      </c>
      <c r="GD284">
        <v>10521.17500974864</v>
      </c>
      <c r="GE284">
        <v>38.023606168448069</v>
      </c>
      <c r="GF284">
        <v>20900</v>
      </c>
      <c r="GG284">
        <v>368590</v>
      </c>
      <c r="GH284">
        <v>12032.603999999999</v>
      </c>
      <c r="GI284">
        <v>28600</v>
      </c>
      <c r="GJ284">
        <v>25219.882413619442</v>
      </c>
      <c r="GK284">
        <v>23730</v>
      </c>
      <c r="GL284">
        <v>8937.43</v>
      </c>
      <c r="GM284">
        <v>763300</v>
      </c>
      <c r="GN284">
        <v>18801.103500000001</v>
      </c>
      <c r="GO284">
        <v>8560</v>
      </c>
      <c r="GP284">
        <v>9005.0363209382394</v>
      </c>
      <c r="GQ284">
        <v>840</v>
      </c>
      <c r="GR284">
        <v>18520.479489265603</v>
      </c>
      <c r="GS284">
        <v>79527.098683037635</v>
      </c>
      <c r="GT284">
        <v>16450</v>
      </c>
      <c r="GU284">
        <v>687960</v>
      </c>
      <c r="GV284">
        <v>5900</v>
      </c>
      <c r="GW284">
        <v>108850</v>
      </c>
      <c r="GX284">
        <v>24410.814599999998</v>
      </c>
      <c r="GY284">
        <v>910810</v>
      </c>
      <c r="GZ284">
        <v>13240</v>
      </c>
      <c r="HA284">
        <v>1554475</v>
      </c>
      <c r="HD284">
        <v>23136.61658025804</v>
      </c>
      <c r="HE284">
        <v>100520</v>
      </c>
      <c r="HF284">
        <v>16818.258976255689</v>
      </c>
      <c r="HG284">
        <v>52448.353973223391</v>
      </c>
      <c r="HH284">
        <v>10043.47575</v>
      </c>
      <c r="HI284">
        <v>230736.05768401441</v>
      </c>
      <c r="HL284">
        <v>14966.3547</v>
      </c>
      <c r="HM284">
        <v>914450</v>
      </c>
      <c r="HN284">
        <v>22260.864000000001</v>
      </c>
      <c r="HO284">
        <v>1495368.3738420934</v>
      </c>
      <c r="HP284">
        <v>85494.290269130986</v>
      </c>
      <c r="HQ284">
        <v>42349.98306000678</v>
      </c>
      <c r="HR284">
        <v>7181.8189000000002</v>
      </c>
      <c r="HS284">
        <v>582.99994170000582</v>
      </c>
      <c r="HT284">
        <v>27187.832787963001</v>
      </c>
      <c r="HU284">
        <v>77888.996105550192</v>
      </c>
      <c r="HV284">
        <v>18355.945169692899</v>
      </c>
      <c r="HW284">
        <v>3100</v>
      </c>
      <c r="HX284">
        <v>14026.545</v>
      </c>
      <c r="HY284">
        <v>20340</v>
      </c>
      <c r="IB284">
        <v>23654.614918915358</v>
      </c>
      <c r="IC284">
        <v>20</v>
      </c>
      <c r="ID284">
        <v>5700</v>
      </c>
      <c r="IE284">
        <v>915540</v>
      </c>
      <c r="IF284">
        <v>12015.567500000001</v>
      </c>
      <c r="IG284">
        <v>16030</v>
      </c>
      <c r="IH284">
        <v>2456.31122</v>
      </c>
      <c r="II284">
        <v>32630.39282131358</v>
      </c>
      <c r="IJ284">
        <v>1970</v>
      </c>
      <c r="IK284">
        <v>280470</v>
      </c>
      <c r="IL284">
        <v>36550</v>
      </c>
      <c r="IM284">
        <v>2942280</v>
      </c>
      <c r="IN284">
        <v>5870</v>
      </c>
      <c r="IO284">
        <v>65000</v>
      </c>
      <c r="IP284">
        <v>20166.619662806403</v>
      </c>
      <c r="IQ284">
        <v>806930</v>
      </c>
      <c r="IR284">
        <v>21500.484527215198</v>
      </c>
      <c r="IS284">
        <v>168176.08150063103</v>
      </c>
      <c r="IT284">
        <v>76030.162299999996</v>
      </c>
      <c r="IU284">
        <v>20</v>
      </c>
      <c r="IV284">
        <v>18124.992750000001</v>
      </c>
      <c r="IW284">
        <v>360672.14426885772</v>
      </c>
      <c r="IX284">
        <v>235708.57886957162</v>
      </c>
      <c r="IY284">
        <v>28270</v>
      </c>
      <c r="IZ284">
        <v>69200</v>
      </c>
      <c r="JA284">
        <v>145050</v>
      </c>
      <c r="JB284">
        <v>31295.242075305046</v>
      </c>
      <c r="JC284">
        <v>92729.953635023179</v>
      </c>
      <c r="JD284">
        <v>15829.617037507001</v>
      </c>
      <c r="JE284">
        <v>218866.9781133022</v>
      </c>
      <c r="JF284">
        <v>37038.726454276795</v>
      </c>
      <c r="JG284">
        <v>26130</v>
      </c>
      <c r="JH284">
        <v>15100</v>
      </c>
      <c r="JI284">
        <v>1231080</v>
      </c>
      <c r="JJ284">
        <v>127877.31299999999</v>
      </c>
      <c r="JK284">
        <v>528220</v>
      </c>
      <c r="JL284">
        <v>13570.172</v>
      </c>
      <c r="JM284">
        <v>41507</v>
      </c>
      <c r="JN284">
        <v>53376.320651121001</v>
      </c>
      <c r="JO284">
        <v>374070</v>
      </c>
      <c r="JP284">
        <v>13161.534000000001</v>
      </c>
      <c r="JQ284">
        <v>350</v>
      </c>
      <c r="JR284">
        <v>16750</v>
      </c>
      <c r="JS284">
        <v>390</v>
      </c>
      <c r="JT284">
        <v>11278.07371871635</v>
      </c>
      <c r="JU284">
        <v>151425.98485740152</v>
      </c>
      <c r="JV284">
        <v>14289.292282529088</v>
      </c>
      <c r="JW284">
        <v>43165.188856423301</v>
      </c>
      <c r="JX284">
        <v>3430</v>
      </c>
      <c r="JY284">
        <v>394050</v>
      </c>
      <c r="JZ284">
        <v>18900</v>
      </c>
      <c r="KA284">
        <v>260</v>
      </c>
      <c r="KB284">
        <v>33149.810814346572</v>
      </c>
      <c r="KC284">
        <v>50</v>
      </c>
      <c r="KD284">
        <v>14900</v>
      </c>
      <c r="KE284">
        <v>123950</v>
      </c>
      <c r="KF284">
        <v>12600</v>
      </c>
      <c r="KG284">
        <v>331040</v>
      </c>
      <c r="KH284">
        <v>47075.421686832</v>
      </c>
      <c r="KI284">
        <v>170310</v>
      </c>
      <c r="KJ284">
        <v>1610</v>
      </c>
      <c r="KK284">
        <v>246790</v>
      </c>
      <c r="KL284">
        <v>16354.532676999999</v>
      </c>
      <c r="KM284">
        <v>20140</v>
      </c>
      <c r="KN284">
        <v>140436.14714565634</v>
      </c>
      <c r="KO284">
        <v>3580</v>
      </c>
      <c r="KP284">
        <v>22307.399999999998</v>
      </c>
      <c r="KQ284">
        <v>374130</v>
      </c>
      <c r="KR284">
        <v>21800</v>
      </c>
      <c r="KS284">
        <v>4699680</v>
      </c>
      <c r="KT284">
        <v>28305.829747068499</v>
      </c>
      <c r="KU284">
        <v>9540</v>
      </c>
      <c r="KV284">
        <v>24000</v>
      </c>
      <c r="KW284">
        <v>50900</v>
      </c>
      <c r="KX284">
        <v>14200</v>
      </c>
      <c r="KY284">
        <v>608860</v>
      </c>
      <c r="KZ284">
        <v>26400</v>
      </c>
      <c r="LA284">
        <v>1534530</v>
      </c>
      <c r="LS284">
        <v>19968.812950705094</v>
      </c>
      <c r="LT284">
        <v>172017.66100881973</v>
      </c>
      <c r="LU284">
        <v>14101.5625</v>
      </c>
      <c r="LV284">
        <v>196582.39999999999</v>
      </c>
      <c r="LW284">
        <v>9272.7281999999996</v>
      </c>
      <c r="LX284">
        <v>331946.96680530335</v>
      </c>
      <c r="LY284">
        <v>26187.493453125</v>
      </c>
      <c r="LZ284">
        <v>225808.05645201411</v>
      </c>
      <c r="MA284">
        <v>18783.0825</v>
      </c>
      <c r="MB284">
        <v>102910</v>
      </c>
      <c r="MC284">
        <v>20250.347111325002</v>
      </c>
      <c r="MD284">
        <v>336354.234451161</v>
      </c>
      <c r="ME284">
        <v>290000</v>
      </c>
      <c r="MF284">
        <v>12890</v>
      </c>
      <c r="MG284">
        <v>6050</v>
      </c>
      <c r="MH284">
        <v>1362560</v>
      </c>
      <c r="MI284">
        <v>74107.125</v>
      </c>
      <c r="MJ284">
        <v>500750</v>
      </c>
      <c r="MK284">
        <v>59742.306803550004</v>
      </c>
      <c r="ML284">
        <v>11143.502785875697</v>
      </c>
      <c r="MM284">
        <v>20450.373429018204</v>
      </c>
      <c r="MN284">
        <v>366947.04016269249</v>
      </c>
      <c r="MO284">
        <v>18918.920999999998</v>
      </c>
      <c r="MP284">
        <v>84415.490714296029</v>
      </c>
      <c r="MQ284">
        <v>14677.456330634999</v>
      </c>
      <c r="MR284">
        <v>383006.41973409237</v>
      </c>
      <c r="MS284">
        <v>30450</v>
      </c>
      <c r="MT284">
        <v>1090170</v>
      </c>
      <c r="MU284">
        <v>49284.396112047361</v>
      </c>
      <c r="MV284">
        <v>213550</v>
      </c>
      <c r="MW284">
        <v>6940</v>
      </c>
      <c r="MX284">
        <v>50900</v>
      </c>
      <c r="MY284">
        <v>41677.505700000002</v>
      </c>
      <c r="MZ284">
        <v>349930</v>
      </c>
      <c r="NA284">
        <v>67445.279999999999</v>
      </c>
      <c r="NB284">
        <v>90</v>
      </c>
      <c r="NC284">
        <v>29770.682150000001</v>
      </c>
      <c r="ND284">
        <v>1445630</v>
      </c>
      <c r="NE284">
        <v>12318.18305</v>
      </c>
      <c r="NF284">
        <v>13947.99860520014</v>
      </c>
      <c r="NG284">
        <v>23425.177833558795</v>
      </c>
      <c r="NH284">
        <v>1563981.5374407386</v>
      </c>
      <c r="NI284">
        <v>15886.953600000001</v>
      </c>
      <c r="NJ284">
        <v>356370</v>
      </c>
      <c r="NK284">
        <v>20784.985034250407</v>
      </c>
      <c r="NL284">
        <v>228390</v>
      </c>
      <c r="NM284">
        <v>8354.1368245087506</v>
      </c>
      <c r="NN284">
        <v>314226.07855651964</v>
      </c>
      <c r="NO284">
        <v>21322.813847506382</v>
      </c>
      <c r="NP284">
        <v>26324.659840410495</v>
      </c>
      <c r="NQ284">
        <v>22197.252496392968</v>
      </c>
      <c r="NR284">
        <v>602185.58302722394</v>
      </c>
      <c r="NS284">
        <v>27058.924666822582</v>
      </c>
      <c r="NT284">
        <v>35050</v>
      </c>
      <c r="NU284">
        <v>15608.108999999999</v>
      </c>
      <c r="NV284">
        <v>20</v>
      </c>
      <c r="NW284">
        <v>9399.5684999999994</v>
      </c>
      <c r="NX284">
        <v>410</v>
      </c>
      <c r="NY284">
        <v>46702.331847884576</v>
      </c>
      <c r="NZ284">
        <v>49550</v>
      </c>
      <c r="OC284">
        <v>14098.9313</v>
      </c>
      <c r="OD284">
        <v>19720</v>
      </c>
      <c r="OE284">
        <v>17000</v>
      </c>
      <c r="OF284">
        <v>7520</v>
      </c>
      <c r="OG284">
        <v>9488.9869186344567</v>
      </c>
      <c r="OH284">
        <v>3870</v>
      </c>
      <c r="OI284">
        <v>14907.098732610888</v>
      </c>
      <c r="OJ284">
        <v>320660</v>
      </c>
      <c r="OK284">
        <v>12200</v>
      </c>
      <c r="OL284">
        <v>2691270</v>
      </c>
      <c r="OM284">
        <v>13884.945696185339</v>
      </c>
      <c r="ON284">
        <v>3398.9996601000339</v>
      </c>
      <c r="OO284">
        <v>55053.202499999999</v>
      </c>
      <c r="OP284">
        <v>20</v>
      </c>
      <c r="OQ284">
        <v>76601.548800000004</v>
      </c>
      <c r="OR284">
        <v>210</v>
      </c>
      <c r="OS284">
        <v>27713.385300000002</v>
      </c>
      <c r="OT284">
        <v>1868640</v>
      </c>
      <c r="OU284">
        <v>29658.230040165297</v>
      </c>
      <c r="OV284">
        <v>66359.48933347172</v>
      </c>
      <c r="OW284">
        <v>13975.404499999999</v>
      </c>
      <c r="OX284">
        <v>50</v>
      </c>
      <c r="OY284">
        <v>7926.3180000000002</v>
      </c>
      <c r="OZ284">
        <v>2160</v>
      </c>
      <c r="PA284">
        <v>4700.00047</v>
      </c>
      <c r="PB284">
        <v>69695.993030400699</v>
      </c>
      <c r="PC284">
        <v>2964.42344</v>
      </c>
      <c r="PD284">
        <v>3880</v>
      </c>
      <c r="PE284">
        <v>27000</v>
      </c>
      <c r="PF284">
        <v>2077710</v>
      </c>
      <c r="PG284">
        <v>23762.375</v>
      </c>
      <c r="PH284">
        <v>17810</v>
      </c>
      <c r="PI284">
        <v>6340</v>
      </c>
      <c r="PJ284">
        <v>180</v>
      </c>
      <c r="PM284">
        <v>28187.305420602301</v>
      </c>
      <c r="PN284">
        <v>247550</v>
      </c>
      <c r="PO284">
        <v>6579.3223406544803</v>
      </c>
      <c r="PP284">
        <v>161670.47986498103</v>
      </c>
      <c r="PS284">
        <v>7904.3912904576409</v>
      </c>
      <c r="PT284">
        <v>4147.4997926250098</v>
      </c>
      <c r="PU284">
        <v>7700</v>
      </c>
      <c r="PV284">
        <v>31730</v>
      </c>
      <c r="PW284">
        <v>50811.121913804403</v>
      </c>
      <c r="PX284">
        <v>50</v>
      </c>
      <c r="PY284">
        <v>12086.9535</v>
      </c>
      <c r="PZ284">
        <v>6244.5015611253903</v>
      </c>
      <c r="QA284">
        <v>19125.507566448003</v>
      </c>
      <c r="QB284">
        <v>3450.0008625002156</v>
      </c>
      <c r="QC284">
        <v>111389.63326436107</v>
      </c>
      <c r="QD284">
        <v>715090</v>
      </c>
      <c r="QE284">
        <v>8969.2708999999995</v>
      </c>
      <c r="QF284">
        <v>330</v>
      </c>
      <c r="QG284">
        <v>32600</v>
      </c>
      <c r="QH284">
        <v>800</v>
      </c>
      <c r="QI284">
        <v>27293.058221795698</v>
      </c>
      <c r="QJ284">
        <v>21740</v>
      </c>
      <c r="QK284">
        <v>11683.504830940801</v>
      </c>
      <c r="QL284">
        <v>15230</v>
      </c>
      <c r="QM284">
        <v>48960</v>
      </c>
      <c r="QN284">
        <v>1910</v>
      </c>
      <c r="QO284">
        <v>27123.064791299999</v>
      </c>
      <c r="QP284">
        <v>187362.07378858048</v>
      </c>
      <c r="QQ284">
        <v>80630.889140845436</v>
      </c>
      <c r="QR284">
        <v>70</v>
      </c>
      <c r="QS284">
        <v>12358.421589527499</v>
      </c>
      <c r="QT284">
        <v>37830</v>
      </c>
      <c r="QW284">
        <v>10438.457</v>
      </c>
      <c r="QX284">
        <v>6840</v>
      </c>
      <c r="QY284">
        <v>75400.025999999998</v>
      </c>
      <c r="QZ284">
        <v>20</v>
      </c>
      <c r="RA284">
        <v>20027.510183321901</v>
      </c>
      <c r="RB284">
        <v>489210</v>
      </c>
      <c r="RC284">
        <v>25200</v>
      </c>
      <c r="RD284">
        <v>100</v>
      </c>
      <c r="RE284">
        <v>6009.0915100000002</v>
      </c>
      <c r="RF284">
        <v>252.99997470000253</v>
      </c>
      <c r="RG284">
        <v>24173.906999999999</v>
      </c>
      <c r="RH284">
        <v>345.00008625002152</v>
      </c>
      <c r="RI284">
        <v>13928.668600000001</v>
      </c>
      <c r="RJ284">
        <v>70</v>
      </c>
      <c r="RK284">
        <v>32029.640688500003</v>
      </c>
      <c r="RL284">
        <v>1060</v>
      </c>
      <c r="RM284">
        <v>2750</v>
      </c>
      <c r="RN284">
        <v>1557920</v>
      </c>
      <c r="RO284">
        <v>20297.6433</v>
      </c>
      <c r="RP284">
        <v>37880</v>
      </c>
      <c r="RQ284">
        <v>9001.4997600000006</v>
      </c>
      <c r="RR284">
        <v>4290</v>
      </c>
      <c r="RS284">
        <v>97116.840027144004</v>
      </c>
      <c r="RT284">
        <v>50</v>
      </c>
      <c r="RU284">
        <v>82678.959185822998</v>
      </c>
      <c r="RV284">
        <v>91970</v>
      </c>
      <c r="RY284">
        <v>15000.0015</v>
      </c>
      <c r="RZ284">
        <v>2742068.7257931274</v>
      </c>
      <c r="SA284">
        <v>6232.4768999999997</v>
      </c>
      <c r="SB284">
        <v>35100</v>
      </c>
      <c r="SC284">
        <v>38944.640854853205</v>
      </c>
      <c r="SD284">
        <v>6680</v>
      </c>
      <c r="SE284">
        <v>12245.2328</v>
      </c>
      <c r="SF284">
        <v>1730</v>
      </c>
      <c r="SG284">
        <v>26932.869600000002</v>
      </c>
      <c r="SH284">
        <v>10</v>
      </c>
      <c r="SI284">
        <v>38004.088628806669</v>
      </c>
      <c r="SJ284">
        <v>605153.93948460603</v>
      </c>
      <c r="SK284">
        <v>41208.102317101693</v>
      </c>
      <c r="SL284">
        <v>1550</v>
      </c>
      <c r="SM284">
        <v>3130</v>
      </c>
      <c r="SN284">
        <v>129750</v>
      </c>
      <c r="SO284">
        <v>8606.08</v>
      </c>
      <c r="SP284">
        <v>10</v>
      </c>
      <c r="SS284">
        <v>19851.35914399811</v>
      </c>
      <c r="ST284">
        <v>4100</v>
      </c>
      <c r="SU284">
        <v>6980</v>
      </c>
      <c r="SV284">
        <v>36930</v>
      </c>
      <c r="SW284">
        <v>12807.108899999999</v>
      </c>
      <c r="SX284">
        <v>1120</v>
      </c>
      <c r="SY284">
        <v>31838.837765308002</v>
      </c>
      <c r="SZ284">
        <v>104190</v>
      </c>
      <c r="TA284">
        <v>17600.256499060401</v>
      </c>
      <c r="TB284">
        <v>859298.95703505212</v>
      </c>
      <c r="TC284">
        <v>1420</v>
      </c>
      <c r="TD284">
        <v>105010</v>
      </c>
      <c r="TE284">
        <v>23254.056</v>
      </c>
      <c r="TF284">
        <v>430</v>
      </c>
      <c r="TG284">
        <v>25069.75668173813</v>
      </c>
      <c r="TH284">
        <v>17570</v>
      </c>
      <c r="TI284">
        <v>4520</v>
      </c>
      <c r="TJ284">
        <v>388830</v>
      </c>
      <c r="TK284">
        <v>7576.0839999999998</v>
      </c>
      <c r="TL284">
        <v>38680</v>
      </c>
      <c r="TM284">
        <v>12373.167149999999</v>
      </c>
      <c r="TN284">
        <v>132520</v>
      </c>
      <c r="TQ284">
        <v>12130.43175</v>
      </c>
      <c r="TR284">
        <v>24184.506046126509</v>
      </c>
      <c r="TS284">
        <v>7020.2251400000005</v>
      </c>
      <c r="TT284">
        <v>24320</v>
      </c>
      <c r="TU284">
        <v>97200</v>
      </c>
      <c r="TV284">
        <v>1470120</v>
      </c>
      <c r="TW284">
        <v>13263.986800000001</v>
      </c>
      <c r="TX284">
        <v>510</v>
      </c>
      <c r="TY284">
        <v>28076.931499999999</v>
      </c>
      <c r="TZ284">
        <v>7422997.7731006676</v>
      </c>
      <c r="UA284">
        <v>12308.601521375998</v>
      </c>
      <c r="UB284">
        <v>60</v>
      </c>
      <c r="UC284">
        <v>3420</v>
      </c>
      <c r="UD284">
        <v>966360</v>
      </c>
      <c r="UE284">
        <v>5739.9979499999999</v>
      </c>
      <c r="UF284">
        <v>7420</v>
      </c>
      <c r="UG284">
        <v>17969.923679206593</v>
      </c>
      <c r="UH284">
        <v>1124500</v>
      </c>
      <c r="UI284">
        <v>24693.100492817252</v>
      </c>
      <c r="UJ284">
        <v>2470</v>
      </c>
      <c r="UK284">
        <v>5700</v>
      </c>
      <c r="UL284">
        <v>20</v>
      </c>
      <c r="UM284">
        <v>5300</v>
      </c>
      <c r="UN284">
        <v>1010</v>
      </c>
      <c r="UO284">
        <v>11746.958670227299</v>
      </c>
      <c r="UP284">
        <v>1684210</v>
      </c>
      <c r="UQ284">
        <v>19604.084374423906</v>
      </c>
      <c r="UR284">
        <v>2358680.7660833839</v>
      </c>
      <c r="US284">
        <v>3688.3119999999999</v>
      </c>
      <c r="UT284">
        <v>20</v>
      </c>
      <c r="UU284">
        <v>13131.606393369904</v>
      </c>
      <c r="UV284">
        <v>886290</v>
      </c>
      <c r="UY284">
        <v>51406.300616934401</v>
      </c>
      <c r="UZ284">
        <v>346200</v>
      </c>
      <c r="VA284">
        <v>26659.318780403362</v>
      </c>
      <c r="VB284">
        <v>415290</v>
      </c>
      <c r="VC284">
        <v>6397.4519999999993</v>
      </c>
      <c r="VD284">
        <v>10260</v>
      </c>
      <c r="VE284">
        <v>34801.504169702799</v>
      </c>
      <c r="VF284">
        <v>198769.98012300199</v>
      </c>
      <c r="VG284">
        <v>2260</v>
      </c>
      <c r="VH284">
        <v>1033310</v>
      </c>
      <c r="VI284">
        <v>32098.071975480001</v>
      </c>
      <c r="VJ284">
        <v>23094.222000818936</v>
      </c>
      <c r="VM284">
        <v>2400</v>
      </c>
      <c r="VN284">
        <v>720</v>
      </c>
      <c r="VO284">
        <v>42465.103999999999</v>
      </c>
      <c r="VP284">
        <v>3860</v>
      </c>
      <c r="VQ284">
        <v>22709.774172311998</v>
      </c>
      <c r="VR284">
        <v>1000</v>
      </c>
      <c r="VS284">
        <v>27392</v>
      </c>
      <c r="VT284">
        <v>66484.375</v>
      </c>
      <c r="VW284">
        <v>3790</v>
      </c>
      <c r="VX284">
        <v>499300</v>
      </c>
      <c r="VY284">
        <v>15150.272942034</v>
      </c>
      <c r="VZ284">
        <v>39050</v>
      </c>
      <c r="WC284">
        <v>9110</v>
      </c>
      <c r="WD284">
        <v>53620</v>
      </c>
      <c r="WG284">
        <v>7643.8001536185611</v>
      </c>
      <c r="WH284">
        <v>124970.99375145031</v>
      </c>
      <c r="WI284">
        <v>69433.434962619984</v>
      </c>
      <c r="WJ284">
        <v>37380</v>
      </c>
      <c r="WK284">
        <v>6640.69363679657</v>
      </c>
      <c r="WL284">
        <v>2180143.0229785354</v>
      </c>
      <c r="WM284">
        <v>5550</v>
      </c>
      <c r="WN284">
        <v>3085180</v>
      </c>
      <c r="WQ284">
        <v>16476.925500000001</v>
      </c>
      <c r="WR284">
        <v>4000</v>
      </c>
      <c r="WS284">
        <v>68728.590016220129</v>
      </c>
      <c r="WT284">
        <v>395586.66666666669</v>
      </c>
      <c r="WU284">
        <v>25918.400971414401</v>
      </c>
      <c r="WV284">
        <v>210879.31045338072</v>
      </c>
      <c r="WW284">
        <v>32737.445032885924</v>
      </c>
      <c r="WX284">
        <v>2120</v>
      </c>
      <c r="WY284">
        <v>93411.606500000009</v>
      </c>
      <c r="WZ284">
        <v>53000</v>
      </c>
      <c r="XA284">
        <v>53800</v>
      </c>
      <c r="XB284">
        <v>1086240</v>
      </c>
      <c r="XC284">
        <v>23200</v>
      </c>
      <c r="XD284">
        <v>4890140</v>
      </c>
      <c r="XE284">
        <v>8863.0338424304191</v>
      </c>
      <c r="XF284">
        <v>4770.9985687004291</v>
      </c>
      <c r="XG284">
        <v>26311.173634442355</v>
      </c>
      <c r="XH284">
        <v>127332.01341570821</v>
      </c>
      <c r="XI284">
        <v>9248.9359499999991</v>
      </c>
      <c r="XJ284">
        <v>20710</v>
      </c>
      <c r="XK284">
        <v>15100</v>
      </c>
      <c r="XL284">
        <v>45770</v>
      </c>
      <c r="XM284">
        <v>32859.301409828695</v>
      </c>
      <c r="XN284">
        <v>16200</v>
      </c>
      <c r="XO284">
        <v>28130.055362795651</v>
      </c>
      <c r="XP284">
        <v>714790</v>
      </c>
      <c r="XQ284">
        <v>14054.639613319525</v>
      </c>
      <c r="XR284">
        <v>5500</v>
      </c>
      <c r="XS284">
        <v>13419.228189644806</v>
      </c>
      <c r="XT284">
        <v>679326.60256888391</v>
      </c>
      <c r="XU284">
        <v>8233.5302973290545</v>
      </c>
      <c r="XV284">
        <v>73880</v>
      </c>
      <c r="XW284">
        <v>4423.2786956421523</v>
      </c>
      <c r="XX284">
        <v>57805.443468327532</v>
      </c>
      <c r="XY284">
        <v>10136.36465</v>
      </c>
      <c r="XZ284">
        <v>109.99998900000111</v>
      </c>
      <c r="YC284">
        <v>2550</v>
      </c>
      <c r="YD284">
        <v>1420</v>
      </c>
      <c r="YE284">
        <v>6087.2805500000004</v>
      </c>
      <c r="YF284">
        <v>59630</v>
      </c>
      <c r="YG284">
        <v>9845.907950150231</v>
      </c>
      <c r="YH284">
        <v>272065.4863967257</v>
      </c>
      <c r="YI284">
        <v>57435.910358959998</v>
      </c>
      <c r="YJ284">
        <v>104237.2265466501</v>
      </c>
      <c r="YK284">
        <v>12993.0759</v>
      </c>
      <c r="YL284">
        <v>19520</v>
      </c>
      <c r="YM284">
        <v>11280.331944497908</v>
      </c>
      <c r="YN284">
        <v>3510</v>
      </c>
      <c r="YO284">
        <v>13500</v>
      </c>
      <c r="YP284">
        <v>149230</v>
      </c>
      <c r="YQ284">
        <v>19947.684499999999</v>
      </c>
      <c r="YR284">
        <v>131710</v>
      </c>
      <c r="YS284">
        <v>12075.433934815999</v>
      </c>
      <c r="YT284">
        <v>236070.97639290238</v>
      </c>
      <c r="YU284">
        <v>81800</v>
      </c>
      <c r="YV284">
        <v>334090</v>
      </c>
      <c r="YW284">
        <v>38159.925869916566</v>
      </c>
      <c r="YX284">
        <v>1290</v>
      </c>
      <c r="YY284">
        <v>24150.184391935894</v>
      </c>
      <c r="YZ284">
        <v>20</v>
      </c>
      <c r="ZA284">
        <v>10486.5615034488</v>
      </c>
      <c r="ZB284">
        <v>12050</v>
      </c>
      <c r="ZC284">
        <v>5110</v>
      </c>
      <c r="ZD284">
        <v>252550</v>
      </c>
      <c r="ZE284">
        <v>33456.246599999999</v>
      </c>
      <c r="ZF284">
        <v>4290</v>
      </c>
      <c r="ZG284">
        <v>38973.326287387878</v>
      </c>
      <c r="ZH284">
        <v>16260</v>
      </c>
      <c r="ZI284">
        <v>43663.930372823394</v>
      </c>
      <c r="ZJ284">
        <v>6380</v>
      </c>
      <c r="ZK284">
        <v>8987.720796329495</v>
      </c>
      <c r="ZL284">
        <v>14740</v>
      </c>
      <c r="ZM284">
        <v>3260</v>
      </c>
      <c r="ZN284">
        <v>33050</v>
      </c>
      <c r="ZO284">
        <v>19472.736150000001</v>
      </c>
      <c r="ZP284">
        <v>457240</v>
      </c>
      <c r="ZQ284">
        <v>37037.755786671973</v>
      </c>
      <c r="ZR284">
        <v>4790</v>
      </c>
      <c r="ZS284">
        <v>20127.577107456</v>
      </c>
      <c r="ZT284">
        <v>1306647.4846720444</v>
      </c>
      <c r="ZU284">
        <v>14734.119459311112</v>
      </c>
      <c r="ZV284">
        <v>43.200027648017695</v>
      </c>
      <c r="ZW284">
        <v>16434.774000000001</v>
      </c>
      <c r="ZX284">
        <v>2000</v>
      </c>
      <c r="ZY284">
        <v>5524.5936062609599</v>
      </c>
      <c r="ZZ284">
        <v>56436.609029857442</v>
      </c>
      <c r="AAA284">
        <v>146424.247</v>
      </c>
      <c r="AAB284">
        <v>150980</v>
      </c>
      <c r="AAC284">
        <v>8615.3781665054357</v>
      </c>
      <c r="AAD284">
        <v>3582297.1220382988</v>
      </c>
      <c r="AAE284">
        <v>17782.835822513156</v>
      </c>
      <c r="AAF284">
        <v>3757.575000572484</v>
      </c>
      <c r="AAG284">
        <v>29250</v>
      </c>
      <c r="AAH284">
        <v>238970</v>
      </c>
      <c r="AAI284">
        <v>9000</v>
      </c>
      <c r="AAJ284">
        <v>2010</v>
      </c>
      <c r="AAM284">
        <v>25773.9334842096</v>
      </c>
      <c r="AAN284">
        <v>261612.5</v>
      </c>
      <c r="AAO284">
        <v>23430.488708312001</v>
      </c>
      <c r="AAP284">
        <v>43660</v>
      </c>
      <c r="AAQ284">
        <v>22562.694148204366</v>
      </c>
      <c r="AAR284">
        <v>76687.025379755098</v>
      </c>
      <c r="AAS284">
        <v>57402.633757088872</v>
      </c>
      <c r="AAT284">
        <v>66.000028128584987</v>
      </c>
      <c r="AAU284">
        <v>17043.474000000002</v>
      </c>
      <c r="AAV284">
        <v>61030.515257628809</v>
      </c>
      <c r="AAW284">
        <v>22650</v>
      </c>
      <c r="AAX284">
        <v>1020630</v>
      </c>
      <c r="AAY284">
        <v>36100</v>
      </c>
      <c r="AAZ284">
        <v>21150</v>
      </c>
      <c r="ABA284">
        <v>4584.7937604519393</v>
      </c>
      <c r="ABB284">
        <v>64710</v>
      </c>
      <c r="ABC284">
        <v>18406.25</v>
      </c>
      <c r="ABD284">
        <v>792020</v>
      </c>
      <c r="ABE284">
        <v>18553.847700000002</v>
      </c>
      <c r="ABF284">
        <v>238730</v>
      </c>
      <c r="ABI284">
        <v>8230</v>
      </c>
      <c r="ABJ284">
        <v>311780</v>
      </c>
      <c r="ABK284">
        <v>6510</v>
      </c>
      <c r="ABL284">
        <v>240160</v>
      </c>
      <c r="ABM284">
        <v>10115.484756840449</v>
      </c>
      <c r="ABN284">
        <v>3970</v>
      </c>
      <c r="ABO284">
        <v>7271.9004000000004</v>
      </c>
      <c r="ABP284">
        <v>90010</v>
      </c>
    </row>
    <row r="285" spans="1:744" x14ac:dyDescent="0.25">
      <c r="A285" s="6">
        <v>43423</v>
      </c>
      <c r="B285">
        <v>20300.007400000002</v>
      </c>
      <c r="C285">
        <v>7840</v>
      </c>
      <c r="D285">
        <v>8999.9977500000005</v>
      </c>
      <c r="E285">
        <v>5577.5013943753484</v>
      </c>
      <c r="F285">
        <v>7005.9977399999998</v>
      </c>
      <c r="G285">
        <v>273080</v>
      </c>
      <c r="H285">
        <v>3370</v>
      </c>
      <c r="I285">
        <v>3367670</v>
      </c>
      <c r="J285">
        <v>7000</v>
      </c>
      <c r="K285">
        <v>29260</v>
      </c>
      <c r="L285">
        <v>12916.6677</v>
      </c>
      <c r="M285">
        <v>50</v>
      </c>
      <c r="N285">
        <v>2660</v>
      </c>
      <c r="O285">
        <v>225250</v>
      </c>
      <c r="R285">
        <v>12795.367</v>
      </c>
      <c r="S285">
        <v>13500</v>
      </c>
      <c r="T285">
        <v>1990</v>
      </c>
      <c r="U285">
        <v>6060</v>
      </c>
      <c r="V285">
        <v>5200</v>
      </c>
      <c r="W285">
        <v>33300</v>
      </c>
      <c r="X285">
        <v>40800</v>
      </c>
      <c r="Y285">
        <v>200</v>
      </c>
      <c r="Z285">
        <v>40476.21365427212</v>
      </c>
      <c r="AA285">
        <v>2489.9987550006226</v>
      </c>
      <c r="AB285">
        <v>2500</v>
      </c>
      <c r="AC285">
        <v>4290</v>
      </c>
      <c r="AD285">
        <v>43075.496522219044</v>
      </c>
      <c r="AE285">
        <v>21590</v>
      </c>
      <c r="AF285">
        <v>2000</v>
      </c>
      <c r="AG285">
        <v>1083710</v>
      </c>
      <c r="AJ285">
        <v>4671.3787600000005</v>
      </c>
      <c r="AK285">
        <v>14490</v>
      </c>
      <c r="AL285">
        <v>5456.6562800000002</v>
      </c>
      <c r="AM285">
        <v>1710</v>
      </c>
      <c r="AN285">
        <v>6857.1412264800001</v>
      </c>
      <c r="AO285">
        <v>1060.5002521922625</v>
      </c>
      <c r="AP285">
        <v>13452.0064</v>
      </c>
      <c r="AQ285">
        <v>864910</v>
      </c>
      <c r="AR285">
        <v>12500</v>
      </c>
      <c r="AS285">
        <v>466490</v>
      </c>
      <c r="AT285">
        <v>21900</v>
      </c>
      <c r="AU285">
        <v>270180</v>
      </c>
      <c r="AV285">
        <v>20530.225007846399</v>
      </c>
      <c r="AW285">
        <v>1454868.8327790133</v>
      </c>
      <c r="AX285">
        <v>6800</v>
      </c>
      <c r="AY285">
        <v>2402380</v>
      </c>
      <c r="AZ285">
        <v>2560</v>
      </c>
      <c r="BA285">
        <v>1450</v>
      </c>
      <c r="BB285">
        <v>26612.297165176802</v>
      </c>
      <c r="BC285">
        <v>14350</v>
      </c>
      <c r="BD285">
        <v>1630</v>
      </c>
      <c r="BE285">
        <v>37540</v>
      </c>
      <c r="BH285">
        <v>2700</v>
      </c>
      <c r="BI285">
        <v>1270</v>
      </c>
      <c r="BJ285">
        <v>3690.5465400000003</v>
      </c>
      <c r="BK285">
        <v>70</v>
      </c>
      <c r="BL285">
        <v>18515.760000000002</v>
      </c>
      <c r="BM285">
        <v>20300</v>
      </c>
      <c r="BN285">
        <v>25444.711418483002</v>
      </c>
      <c r="BO285">
        <v>54890</v>
      </c>
      <c r="BP285">
        <v>13565.19951375</v>
      </c>
      <c r="BQ285">
        <v>260</v>
      </c>
      <c r="BR285">
        <v>7900</v>
      </c>
      <c r="BS285">
        <v>45250</v>
      </c>
      <c r="BV285">
        <v>1600</v>
      </c>
      <c r="BW285">
        <v>6668960</v>
      </c>
      <c r="BZ285">
        <v>7240.7413200000001</v>
      </c>
      <c r="CA285">
        <v>626507.94987936399</v>
      </c>
      <c r="CB285">
        <v>13983.877</v>
      </c>
      <c r="CC285">
        <v>363490.03927880659</v>
      </c>
      <c r="CF285">
        <v>16352.51715</v>
      </c>
      <c r="CG285">
        <v>102420</v>
      </c>
      <c r="CH285">
        <v>10459.92089943955</v>
      </c>
      <c r="CI285">
        <v>3060</v>
      </c>
      <c r="CJ285">
        <v>19147.9234</v>
      </c>
      <c r="CK285">
        <v>850</v>
      </c>
      <c r="CL285">
        <v>14494.956390000001</v>
      </c>
      <c r="CM285">
        <v>20</v>
      </c>
      <c r="CN285">
        <v>19627.663500000002</v>
      </c>
      <c r="CO285">
        <v>130</v>
      </c>
      <c r="CP285">
        <v>9505.103982288756</v>
      </c>
      <c r="CQ285">
        <v>20</v>
      </c>
      <c r="CR285">
        <v>8320</v>
      </c>
      <c r="CS285">
        <v>129870</v>
      </c>
      <c r="CT285">
        <v>132566.55000000002</v>
      </c>
      <c r="CU285">
        <v>580</v>
      </c>
      <c r="CV285">
        <v>2873.0343311264</v>
      </c>
      <c r="CW285">
        <v>47950</v>
      </c>
      <c r="CX285">
        <v>7722.0288104640995</v>
      </c>
      <c r="CY285">
        <v>10</v>
      </c>
      <c r="CZ285">
        <v>17836.530904176299</v>
      </c>
      <c r="DA285">
        <v>8520</v>
      </c>
      <c r="DB285">
        <v>9228.5701276394993</v>
      </c>
      <c r="DC285">
        <v>1828155.4570388643</v>
      </c>
      <c r="DD285">
        <v>3080</v>
      </c>
      <c r="DE285">
        <v>185170</v>
      </c>
      <c r="DF285">
        <v>57970.198613625005</v>
      </c>
      <c r="DG285">
        <v>61710</v>
      </c>
      <c r="DH285">
        <v>3880</v>
      </c>
      <c r="DI285">
        <v>1010</v>
      </c>
      <c r="DJ285">
        <v>8517.5234684249881</v>
      </c>
      <c r="DK285">
        <v>27983.997201600279</v>
      </c>
      <c r="DL285">
        <v>25123.24670294176</v>
      </c>
      <c r="DM285">
        <v>830</v>
      </c>
      <c r="DN285">
        <v>24861.249600000003</v>
      </c>
      <c r="DO285">
        <v>10</v>
      </c>
      <c r="DR285">
        <v>23105.825399999998</v>
      </c>
      <c r="DS285">
        <v>5740</v>
      </c>
      <c r="DV285">
        <v>720</v>
      </c>
      <c r="DW285">
        <v>46220</v>
      </c>
      <c r="DX285">
        <v>5410</v>
      </c>
      <c r="DY285">
        <v>4721300</v>
      </c>
      <c r="DZ285">
        <v>19199.782091538</v>
      </c>
      <c r="EA285">
        <v>3486002.1211198303</v>
      </c>
      <c r="EB285">
        <v>23235.799521651752</v>
      </c>
      <c r="EC285">
        <v>23600</v>
      </c>
      <c r="EF285">
        <v>4060</v>
      </c>
      <c r="EG285">
        <v>782910</v>
      </c>
      <c r="EH285">
        <v>11333.328799999999</v>
      </c>
      <c r="EI285">
        <v>1032.0004128001651</v>
      </c>
      <c r="EJ285">
        <v>38221.234533968898</v>
      </c>
      <c r="EK285">
        <v>8400</v>
      </c>
      <c r="EL285">
        <v>93591.492160500013</v>
      </c>
      <c r="EM285">
        <v>516050</v>
      </c>
      <c r="EN285">
        <v>4910</v>
      </c>
      <c r="EO285">
        <v>128470</v>
      </c>
      <c r="EP285">
        <v>14624.260445498701</v>
      </c>
      <c r="EQ285">
        <v>1294439.9352780031</v>
      </c>
      <c r="ER285">
        <v>16000</v>
      </c>
      <c r="ES285">
        <v>10</v>
      </c>
      <c r="ET285">
        <v>12832.0128</v>
      </c>
      <c r="EU285">
        <v>2365.9577396930276</v>
      </c>
      <c r="EV285">
        <v>13168.415199999999</v>
      </c>
      <c r="EW285">
        <v>47620</v>
      </c>
      <c r="EX285">
        <v>5140</v>
      </c>
      <c r="EY285">
        <v>794910</v>
      </c>
      <c r="EZ285">
        <v>4935.9136754094998</v>
      </c>
      <c r="FA285">
        <v>230.99997690000231</v>
      </c>
      <c r="FB285">
        <v>25544.692528927673</v>
      </c>
      <c r="FC285">
        <v>233376.40888438653</v>
      </c>
      <c r="FD285">
        <v>5611.2526800000005</v>
      </c>
      <c r="FE285">
        <v>69100</v>
      </c>
      <c r="FF285">
        <v>3220</v>
      </c>
      <c r="FG285">
        <v>305950</v>
      </c>
      <c r="FH285">
        <v>31140.593008156797</v>
      </c>
      <c r="FI285">
        <v>1520580</v>
      </c>
      <c r="FJ285">
        <v>22283.745267168</v>
      </c>
      <c r="FK285">
        <v>1000</v>
      </c>
      <c r="FL285">
        <v>13773.85187738505</v>
      </c>
      <c r="FM285">
        <v>28775.997122400287</v>
      </c>
      <c r="FN285">
        <v>83264.419699999999</v>
      </c>
      <c r="FO285">
        <v>674870</v>
      </c>
      <c r="FP285">
        <v>10950</v>
      </c>
      <c r="FQ285">
        <v>677700</v>
      </c>
      <c r="FT285">
        <v>4730</v>
      </c>
      <c r="FU285">
        <v>61810</v>
      </c>
      <c r="FV285">
        <v>3210</v>
      </c>
      <c r="FW285">
        <v>140600</v>
      </c>
      <c r="FX285">
        <v>12480.908120381599</v>
      </c>
      <c r="FY285">
        <v>133620</v>
      </c>
      <c r="FZ285">
        <v>48282.374965324823</v>
      </c>
      <c r="GA285">
        <v>23940</v>
      </c>
      <c r="GB285">
        <v>64028.890332531002</v>
      </c>
      <c r="GC285">
        <v>3310</v>
      </c>
      <c r="GD285">
        <v>10521.17500974864</v>
      </c>
      <c r="GE285">
        <v>2610.9542902334342</v>
      </c>
      <c r="GF285">
        <v>20650</v>
      </c>
      <c r="GG285">
        <v>380000</v>
      </c>
      <c r="GH285">
        <v>12121.734399999999</v>
      </c>
      <c r="GI285">
        <v>18930</v>
      </c>
      <c r="GJ285">
        <v>25561.846920922755</v>
      </c>
      <c r="GK285">
        <v>19970</v>
      </c>
      <c r="GL285">
        <v>8713.9942499999997</v>
      </c>
      <c r="GM285">
        <v>577850</v>
      </c>
      <c r="GN285">
        <v>18709.390800000001</v>
      </c>
      <c r="GO285">
        <v>2000</v>
      </c>
      <c r="GP285">
        <v>9131.6131366943991</v>
      </c>
      <c r="GQ285">
        <v>160</v>
      </c>
      <c r="GR285">
        <v>18642.324749063402</v>
      </c>
      <c r="GS285">
        <v>95645.90382374826</v>
      </c>
      <c r="GT285">
        <v>16500</v>
      </c>
      <c r="GU285">
        <v>3274830</v>
      </c>
      <c r="GV285">
        <v>5900</v>
      </c>
      <c r="GW285">
        <v>111860</v>
      </c>
      <c r="GX285">
        <v>24312.779199999997</v>
      </c>
      <c r="GY285">
        <v>712750</v>
      </c>
      <c r="GZ285">
        <v>13560</v>
      </c>
      <c r="HA285">
        <v>1378050</v>
      </c>
      <c r="HD285">
        <v>22701.717772358454</v>
      </c>
      <c r="HE285">
        <v>26540</v>
      </c>
      <c r="HF285">
        <v>16733.31827435541</v>
      </c>
      <c r="HG285">
        <v>72083.375378603101</v>
      </c>
      <c r="HH285">
        <v>9391.3019999999997</v>
      </c>
      <c r="HI285">
        <v>221467.05536676385</v>
      </c>
      <c r="HL285">
        <v>15157.008899999999</v>
      </c>
      <c r="HM285">
        <v>653169</v>
      </c>
      <c r="HN285">
        <v>21956.516250000001</v>
      </c>
      <c r="HO285">
        <v>804482.70112067519</v>
      </c>
      <c r="HP285">
        <v>85846.118624147988</v>
      </c>
      <c r="HQ285">
        <v>39101.984359206261</v>
      </c>
      <c r="HR285">
        <v>7309.0916399999996</v>
      </c>
      <c r="HS285">
        <v>3288.9996711000331</v>
      </c>
      <c r="HT285">
        <v>27187.832787963001</v>
      </c>
      <c r="HU285">
        <v>31.499998425000079</v>
      </c>
      <c r="HV285">
        <v>18070.619597106997</v>
      </c>
      <c r="HW285">
        <v>11800</v>
      </c>
      <c r="HX285">
        <v>13839.5244</v>
      </c>
      <c r="HY285">
        <v>12370</v>
      </c>
      <c r="HZ285">
        <v>13220.554531830749</v>
      </c>
      <c r="IA285">
        <v>2100</v>
      </c>
      <c r="IB285">
        <v>24534.140718248807</v>
      </c>
      <c r="IC285">
        <v>2000</v>
      </c>
      <c r="ID285">
        <v>5890</v>
      </c>
      <c r="IE285">
        <v>1519140</v>
      </c>
      <c r="IF285">
        <v>12102.3225</v>
      </c>
      <c r="IG285">
        <v>15810</v>
      </c>
      <c r="IH285">
        <v>2572.8161</v>
      </c>
      <c r="II285">
        <v>9578.997892620464</v>
      </c>
      <c r="IJ285">
        <v>2060</v>
      </c>
      <c r="IK285">
        <v>369350</v>
      </c>
      <c r="IL285">
        <v>36600</v>
      </c>
      <c r="IM285">
        <v>1990230</v>
      </c>
      <c r="IN285">
        <v>5840</v>
      </c>
      <c r="IO285">
        <v>61640</v>
      </c>
      <c r="IP285">
        <v>19548.303493899602</v>
      </c>
      <c r="IQ285">
        <v>666240</v>
      </c>
      <c r="IR285">
        <v>21587.531023276799</v>
      </c>
      <c r="IS285">
        <v>181163.08007206119</v>
      </c>
      <c r="IT285">
        <v>77225.315999999992</v>
      </c>
      <c r="IU285">
        <v>10</v>
      </c>
      <c r="IV285">
        <v>17583.326300000001</v>
      </c>
      <c r="IW285">
        <v>253080.1012320405</v>
      </c>
      <c r="IX285">
        <v>237644.58362414717</v>
      </c>
      <c r="IY285">
        <v>23290</v>
      </c>
      <c r="IZ285">
        <v>69400</v>
      </c>
      <c r="JA285">
        <v>122050</v>
      </c>
      <c r="JB285">
        <v>29252.133007176326</v>
      </c>
      <c r="JC285">
        <v>38264.980867509563</v>
      </c>
      <c r="JD285">
        <v>14815.463299727999</v>
      </c>
      <c r="JE285">
        <v>52777.994722200528</v>
      </c>
      <c r="JF285">
        <v>37880.515691873996</v>
      </c>
      <c r="JG285">
        <v>19890</v>
      </c>
      <c r="JH285">
        <v>15100</v>
      </c>
      <c r="JI285">
        <v>918960</v>
      </c>
      <c r="JJ285">
        <v>127282.53479999999</v>
      </c>
      <c r="JK285">
        <v>501830</v>
      </c>
      <c r="JL285">
        <v>13860.9614</v>
      </c>
      <c r="JM285">
        <v>177400</v>
      </c>
      <c r="JN285">
        <v>53832.528519934</v>
      </c>
      <c r="JO285">
        <v>461690</v>
      </c>
      <c r="JP285">
        <v>13161.534000000001</v>
      </c>
      <c r="JQ285">
        <v>47690</v>
      </c>
      <c r="JR285">
        <v>16500</v>
      </c>
      <c r="JS285">
        <v>510</v>
      </c>
      <c r="JT285">
        <v>11408.7077772343</v>
      </c>
      <c r="JU285">
        <v>152107.98478920152</v>
      </c>
      <c r="JX285">
        <v>3270</v>
      </c>
      <c r="JY285">
        <v>663370</v>
      </c>
      <c r="JZ285">
        <v>19000</v>
      </c>
      <c r="KA285">
        <v>1280</v>
      </c>
      <c r="KB285">
        <v>33017.211571089181</v>
      </c>
      <c r="KC285">
        <v>30</v>
      </c>
      <c r="KD285">
        <v>14850</v>
      </c>
      <c r="KE285">
        <v>112980</v>
      </c>
      <c r="KF285">
        <v>12700</v>
      </c>
      <c r="KG285">
        <v>407380</v>
      </c>
      <c r="KH285">
        <v>48228.289156713603</v>
      </c>
      <c r="KI285">
        <v>18820</v>
      </c>
      <c r="KJ285">
        <v>1610</v>
      </c>
      <c r="KK285">
        <v>162830</v>
      </c>
      <c r="KL285">
        <v>16550.787069124002</v>
      </c>
      <c r="KM285">
        <v>15040</v>
      </c>
      <c r="KN285">
        <v>143151.24599047238</v>
      </c>
      <c r="KO285">
        <v>4710</v>
      </c>
      <c r="KP285">
        <v>22307.399999999998</v>
      </c>
      <c r="KQ285">
        <v>401330</v>
      </c>
      <c r="KR285">
        <v>21700</v>
      </c>
      <c r="KS285">
        <v>6705160</v>
      </c>
      <c r="KT285">
        <v>29725.5578848525</v>
      </c>
      <c r="KU285">
        <v>2010</v>
      </c>
      <c r="KV285">
        <v>24200</v>
      </c>
      <c r="KW285">
        <v>40800</v>
      </c>
      <c r="KX285">
        <v>14300</v>
      </c>
      <c r="KY285">
        <v>1083143</v>
      </c>
      <c r="KZ285">
        <v>26500</v>
      </c>
      <c r="LA285">
        <v>1754860</v>
      </c>
      <c r="LS285">
        <v>20645.72186428832</v>
      </c>
      <c r="LT285">
        <v>318921.03446049732</v>
      </c>
      <c r="LU285">
        <v>14257.8125</v>
      </c>
      <c r="LV285">
        <v>205977.60000000001</v>
      </c>
      <c r="LW285">
        <v>9090.91</v>
      </c>
      <c r="LX285">
        <v>43570.995642900438</v>
      </c>
      <c r="LY285">
        <v>26124.993468750003</v>
      </c>
      <c r="LZ285">
        <v>264496.06612401654</v>
      </c>
      <c r="MA285">
        <v>18975.729499999998</v>
      </c>
      <c r="MB285">
        <v>238300</v>
      </c>
      <c r="MC285">
        <v>20700.354824910002</v>
      </c>
      <c r="MD285">
        <v>307221.40049247438</v>
      </c>
      <c r="ME285">
        <v>290000</v>
      </c>
      <c r="MF285">
        <v>200</v>
      </c>
      <c r="MG285">
        <v>6500</v>
      </c>
      <c r="MH285">
        <v>1392510</v>
      </c>
      <c r="MI285">
        <v>72032.125499999995</v>
      </c>
      <c r="MJ285">
        <v>323690</v>
      </c>
      <c r="MK285">
        <v>60595.768329315011</v>
      </c>
      <c r="ML285">
        <v>21309.50532737633</v>
      </c>
      <c r="MM285">
        <v>20450.373429018204</v>
      </c>
      <c r="MN285">
        <v>424842.2176815531</v>
      </c>
      <c r="MO285">
        <v>18963.966049999999</v>
      </c>
      <c r="MP285">
        <v>114207.88743713239</v>
      </c>
      <c r="MQ285">
        <v>14615.786346052499</v>
      </c>
      <c r="MR285">
        <v>370617.89709747734</v>
      </c>
      <c r="MS285">
        <v>30900</v>
      </c>
      <c r="MT285">
        <v>2280300</v>
      </c>
      <c r="MU285">
        <v>49055.874955422725</v>
      </c>
      <c r="MV285">
        <v>113550</v>
      </c>
      <c r="MW285">
        <v>6900</v>
      </c>
      <c r="MX285">
        <v>58390</v>
      </c>
      <c r="MY285">
        <v>41773.758600000001</v>
      </c>
      <c r="MZ285">
        <v>261190</v>
      </c>
      <c r="NA285">
        <v>67445.279999999999</v>
      </c>
      <c r="NB285">
        <v>5960</v>
      </c>
      <c r="NC285">
        <v>29285.02665</v>
      </c>
      <c r="ND285">
        <v>707980</v>
      </c>
      <c r="NE285">
        <v>12318.18305</v>
      </c>
      <c r="NF285">
        <v>16301.998369800163</v>
      </c>
      <c r="NG285">
        <v>23507.660854099497</v>
      </c>
      <c r="NH285">
        <v>2467911.5012835399</v>
      </c>
      <c r="NI285">
        <v>16076.084000000001</v>
      </c>
      <c r="NJ285">
        <v>64650</v>
      </c>
      <c r="NK285">
        <v>20268.879311052315</v>
      </c>
      <c r="NL285">
        <v>82080</v>
      </c>
      <c r="NM285">
        <v>8074.3331988075006</v>
      </c>
      <c r="NN285">
        <v>267317.5668293917</v>
      </c>
      <c r="NO285">
        <v>21631.840135151404</v>
      </c>
      <c r="NP285">
        <v>5827.8571785089443</v>
      </c>
      <c r="NQ285">
        <v>22152.499971198624</v>
      </c>
      <c r="NR285">
        <v>701053.62949520582</v>
      </c>
      <c r="NS285">
        <v>27174.7260562669</v>
      </c>
      <c r="NT285">
        <v>10250</v>
      </c>
      <c r="NU285">
        <v>15608.108999999999</v>
      </c>
      <c r="NV285">
        <v>30</v>
      </c>
      <c r="NW285">
        <v>9399.5684999999994</v>
      </c>
      <c r="NX285">
        <v>30</v>
      </c>
      <c r="NY285">
        <v>46871.850293793417</v>
      </c>
      <c r="NZ285">
        <v>41640</v>
      </c>
      <c r="OA285">
        <v>51156.066148768004</v>
      </c>
      <c r="OB285">
        <v>200</v>
      </c>
      <c r="OC285">
        <v>14098.9313</v>
      </c>
      <c r="OD285">
        <v>780</v>
      </c>
      <c r="OG285">
        <v>9350.7977887514298</v>
      </c>
      <c r="OH285">
        <v>6530</v>
      </c>
      <c r="OI285">
        <v>14786.556155258242</v>
      </c>
      <c r="OJ285">
        <v>64370</v>
      </c>
      <c r="OK285">
        <v>12300</v>
      </c>
      <c r="OL285">
        <v>3045270</v>
      </c>
      <c r="OM285">
        <v>13715.617090134299</v>
      </c>
      <c r="ON285">
        <v>285.99997140000289</v>
      </c>
      <c r="OO285">
        <v>55053.202499999999</v>
      </c>
      <c r="OP285">
        <v>10</v>
      </c>
      <c r="OS285">
        <v>27194.054400000001</v>
      </c>
      <c r="OT285">
        <v>1697410</v>
      </c>
      <c r="OU285">
        <v>30346.074393075</v>
      </c>
      <c r="OV285">
        <v>51678.842531206472</v>
      </c>
      <c r="OW285">
        <v>14336.060099999999</v>
      </c>
      <c r="OX285">
        <v>4970</v>
      </c>
      <c r="PA285">
        <v>4863.6368499999999</v>
      </c>
      <c r="PB285">
        <v>1968.9998031000198</v>
      </c>
      <c r="PC285">
        <v>2929.9534000000003</v>
      </c>
      <c r="PD285">
        <v>11500</v>
      </c>
      <c r="PE285">
        <v>27400</v>
      </c>
      <c r="PF285">
        <v>2516140</v>
      </c>
      <c r="PG285">
        <v>24142.573</v>
      </c>
      <c r="PH285">
        <v>47970</v>
      </c>
      <c r="PI285">
        <v>6810</v>
      </c>
      <c r="PJ285">
        <v>10</v>
      </c>
      <c r="PK285">
        <v>16000</v>
      </c>
      <c r="PL285">
        <v>300</v>
      </c>
      <c r="PM285">
        <v>28323.0388335426</v>
      </c>
      <c r="PN285">
        <v>114460</v>
      </c>
      <c r="PO285">
        <v>6664.1560098033196</v>
      </c>
      <c r="PP285">
        <v>93592.556819270467</v>
      </c>
      <c r="PS285">
        <v>8459.2449943907995</v>
      </c>
      <c r="PT285">
        <v>12505.49937472503</v>
      </c>
      <c r="PU285">
        <v>7570</v>
      </c>
      <c r="PV285">
        <v>37810</v>
      </c>
      <c r="PW285">
        <v>48166.676907138004</v>
      </c>
      <c r="PX285">
        <v>30</v>
      </c>
      <c r="PY285">
        <v>12043.475250000001</v>
      </c>
      <c r="PZ285">
        <v>4922.0012305003074</v>
      </c>
      <c r="QA285">
        <v>19125.507566448003</v>
      </c>
      <c r="QB285">
        <v>3450.0008625002156</v>
      </c>
      <c r="QC285">
        <v>110337.88565413962</v>
      </c>
      <c r="QD285">
        <v>739450</v>
      </c>
      <c r="QE285">
        <v>8969.2708999999995</v>
      </c>
      <c r="QF285">
        <v>10</v>
      </c>
      <c r="QG285">
        <v>32000</v>
      </c>
      <c r="QH285">
        <v>430</v>
      </c>
      <c r="QI285">
        <v>27293.058221795698</v>
      </c>
      <c r="QJ285">
        <v>2560</v>
      </c>
      <c r="QM285">
        <v>48576</v>
      </c>
      <c r="QN285">
        <v>7440</v>
      </c>
      <c r="QO285">
        <v>27575.115871155002</v>
      </c>
      <c r="QP285">
        <v>124421.09843657726</v>
      </c>
      <c r="QQ285">
        <v>80630.889140845436</v>
      </c>
      <c r="QR285">
        <v>3870</v>
      </c>
      <c r="QS285">
        <v>12278.689837337</v>
      </c>
      <c r="QT285">
        <v>47420</v>
      </c>
      <c r="QW285">
        <v>11101.918250000001</v>
      </c>
      <c r="QX285">
        <v>340</v>
      </c>
      <c r="QY285">
        <v>75593.359400000001</v>
      </c>
      <c r="QZ285">
        <v>250</v>
      </c>
      <c r="RA285">
        <v>19478.309721256399</v>
      </c>
      <c r="RB285">
        <v>108120</v>
      </c>
      <c r="RG285">
        <v>24173.906999999999</v>
      </c>
      <c r="RH285">
        <v>1541.0003852500963</v>
      </c>
      <c r="RI285">
        <v>13928.668600000001</v>
      </c>
      <c r="RJ285">
        <v>270</v>
      </c>
      <c r="RK285">
        <v>31572.074392950006</v>
      </c>
      <c r="RL285">
        <v>2360</v>
      </c>
      <c r="RM285">
        <v>2790</v>
      </c>
      <c r="RN285">
        <v>3633110</v>
      </c>
      <c r="RO285">
        <v>20011.761000000002</v>
      </c>
      <c r="RP285">
        <v>25600</v>
      </c>
      <c r="RQ285">
        <v>9001.4997600000006</v>
      </c>
      <c r="RR285">
        <v>22820</v>
      </c>
      <c r="RS285">
        <v>97116.840027144004</v>
      </c>
      <c r="RT285">
        <v>310</v>
      </c>
      <c r="RU285">
        <v>81309.130276235403</v>
      </c>
      <c r="RV285">
        <v>70030</v>
      </c>
      <c r="RW285">
        <v>29137.320804279305</v>
      </c>
      <c r="RX285">
        <v>40</v>
      </c>
      <c r="RY285">
        <v>14954.54695</v>
      </c>
      <c r="RZ285">
        <v>3348993.6651006336</v>
      </c>
      <c r="SA285">
        <v>6196.7606999999998</v>
      </c>
      <c r="SB285">
        <v>38870</v>
      </c>
      <c r="SC285">
        <v>39402.813100204432</v>
      </c>
      <c r="SD285">
        <v>6160</v>
      </c>
      <c r="SE285">
        <v>12333.328</v>
      </c>
      <c r="SF285">
        <v>15470</v>
      </c>
      <c r="SI285">
        <v>37785.171067580814</v>
      </c>
      <c r="SJ285">
        <v>435621.95643780439</v>
      </c>
      <c r="SK285">
        <v>38747.917104140397</v>
      </c>
      <c r="SL285">
        <v>1310</v>
      </c>
      <c r="SM285">
        <v>3130</v>
      </c>
      <c r="SN285">
        <v>9010</v>
      </c>
      <c r="SQ285">
        <v>22300</v>
      </c>
      <c r="SR285">
        <v>560</v>
      </c>
      <c r="SS285">
        <v>19851.35914399811</v>
      </c>
      <c r="ST285">
        <v>7750</v>
      </c>
      <c r="SU285">
        <v>7490</v>
      </c>
      <c r="SV285">
        <v>2860</v>
      </c>
      <c r="SW285">
        <v>13126.147199999999</v>
      </c>
      <c r="SX285">
        <v>620</v>
      </c>
      <c r="SY285">
        <v>33538.101578624999</v>
      </c>
      <c r="SZ285">
        <v>107600</v>
      </c>
      <c r="TA285">
        <v>17600.256499060401</v>
      </c>
      <c r="TB285">
        <v>896458.45517707721</v>
      </c>
      <c r="TC285">
        <v>1400</v>
      </c>
      <c r="TD285">
        <v>72050</v>
      </c>
      <c r="TE285">
        <v>24822.782000000003</v>
      </c>
      <c r="TF285">
        <v>1000</v>
      </c>
      <c r="TG285">
        <v>25494.667811937084</v>
      </c>
      <c r="TH285">
        <v>3700</v>
      </c>
      <c r="TI285">
        <v>4610</v>
      </c>
      <c r="TJ285">
        <v>268180</v>
      </c>
      <c r="TK285">
        <v>7576.0839999999998</v>
      </c>
      <c r="TL285">
        <v>70540</v>
      </c>
      <c r="TM285">
        <v>12373.167149999999</v>
      </c>
      <c r="TN285">
        <v>47150</v>
      </c>
      <c r="TQ285">
        <v>12130.43175</v>
      </c>
      <c r="TR285">
        <v>34086.008521502132</v>
      </c>
      <c r="TS285">
        <v>7002.2706000000007</v>
      </c>
      <c r="TT285">
        <v>46000</v>
      </c>
      <c r="TU285">
        <v>96400</v>
      </c>
      <c r="TV285">
        <v>1553130</v>
      </c>
      <c r="TW285">
        <v>13311.1896</v>
      </c>
      <c r="TX285">
        <v>3740</v>
      </c>
      <c r="TY285">
        <v>27269.238949999999</v>
      </c>
      <c r="TZ285">
        <v>2164005.350798395</v>
      </c>
      <c r="UA285">
        <v>12735.983518645999</v>
      </c>
      <c r="UB285">
        <v>90</v>
      </c>
      <c r="UC285">
        <v>3610</v>
      </c>
      <c r="UD285">
        <v>589800</v>
      </c>
      <c r="UE285">
        <v>5739.9979499999999</v>
      </c>
      <c r="UF285">
        <v>110</v>
      </c>
      <c r="UG285">
        <v>17419.823974741084</v>
      </c>
      <c r="UH285">
        <v>141340</v>
      </c>
      <c r="UI285">
        <v>24737.27419674</v>
      </c>
      <c r="UJ285">
        <v>330</v>
      </c>
      <c r="UK285">
        <v>5700</v>
      </c>
      <c r="UL285">
        <v>6230</v>
      </c>
      <c r="UM285">
        <v>5300</v>
      </c>
      <c r="UN285">
        <v>10</v>
      </c>
      <c r="UO285">
        <v>11559.7561416181</v>
      </c>
      <c r="UP285">
        <v>1997990</v>
      </c>
      <c r="UQ285">
        <v>19558.913673100349</v>
      </c>
      <c r="UR285">
        <v>1988083.4771400345</v>
      </c>
      <c r="UU285">
        <v>12383.603497545035</v>
      </c>
      <c r="UV285">
        <v>761540</v>
      </c>
      <c r="UW285">
        <v>24884.132000000001</v>
      </c>
      <c r="UX285">
        <v>6640</v>
      </c>
      <c r="UY285">
        <v>51741.976087380797</v>
      </c>
      <c r="UZ285">
        <v>223480</v>
      </c>
      <c r="VA285">
        <v>26748.480381675614</v>
      </c>
      <c r="VB285">
        <v>482710</v>
      </c>
      <c r="VC285">
        <v>6344.1399000000001</v>
      </c>
      <c r="VD285">
        <v>6000</v>
      </c>
      <c r="VE285">
        <v>34460.312952352768</v>
      </c>
      <c r="VF285">
        <v>245255.97547440245</v>
      </c>
      <c r="VG285">
        <v>2120</v>
      </c>
      <c r="VH285">
        <v>1600760</v>
      </c>
      <c r="VI285">
        <v>32646.087838476</v>
      </c>
      <c r="VJ285">
        <v>37374.830516812064</v>
      </c>
      <c r="VM285">
        <v>2480</v>
      </c>
      <c r="VN285">
        <v>10</v>
      </c>
      <c r="VO285">
        <v>43430.22</v>
      </c>
      <c r="VP285">
        <v>4410</v>
      </c>
      <c r="VQ285">
        <v>22709.774172311998</v>
      </c>
      <c r="VR285">
        <v>3620</v>
      </c>
      <c r="VS285">
        <v>27328</v>
      </c>
      <c r="VT285">
        <v>42468.75</v>
      </c>
      <c r="VW285">
        <v>3730</v>
      </c>
      <c r="VX285">
        <v>521040</v>
      </c>
      <c r="VY285">
        <v>15551.309578734899</v>
      </c>
      <c r="VZ285">
        <v>7420</v>
      </c>
      <c r="WA285">
        <v>31503.307207679998</v>
      </c>
      <c r="WB285">
        <v>200</v>
      </c>
      <c r="WC285">
        <v>9340</v>
      </c>
      <c r="WD285">
        <v>25700</v>
      </c>
      <c r="WG285">
        <v>7643.8001536185611</v>
      </c>
      <c r="WH285">
        <v>37883.998105800092</v>
      </c>
      <c r="WI285">
        <v>68970.545396202506</v>
      </c>
      <c r="WJ285">
        <v>1060</v>
      </c>
      <c r="WK285">
        <v>6545.4555272727603</v>
      </c>
      <c r="WL285">
        <v>1848946.8226579675</v>
      </c>
      <c r="WM285">
        <v>5600</v>
      </c>
      <c r="WN285">
        <v>2018160</v>
      </c>
      <c r="WQ285">
        <v>16476.925500000001</v>
      </c>
      <c r="WR285">
        <v>6500</v>
      </c>
      <c r="WS285">
        <v>68225.347202293837</v>
      </c>
      <c r="WT285">
        <v>397760</v>
      </c>
      <c r="WU285">
        <v>25415.574850275854</v>
      </c>
      <c r="WV285">
        <v>283835.13086401101</v>
      </c>
      <c r="WW285">
        <v>32029.608383526225</v>
      </c>
      <c r="WX285">
        <v>1030</v>
      </c>
      <c r="WY285">
        <v>93707.525000000009</v>
      </c>
      <c r="WZ285">
        <v>63740</v>
      </c>
      <c r="XA285">
        <v>54000</v>
      </c>
      <c r="XB285">
        <v>1145500</v>
      </c>
      <c r="XC285">
        <v>23050</v>
      </c>
      <c r="XD285">
        <v>5513170</v>
      </c>
      <c r="XE285">
        <v>9173.4124594805107</v>
      </c>
      <c r="XF285">
        <v>4939.9985180004442</v>
      </c>
      <c r="XG285">
        <v>26248.001548885473</v>
      </c>
      <c r="XH285">
        <v>266756.67690662708</v>
      </c>
      <c r="XI285">
        <v>9382.9784999999993</v>
      </c>
      <c r="XJ285">
        <v>53590</v>
      </c>
      <c r="XK285">
        <v>15100</v>
      </c>
      <c r="XL285">
        <v>47800</v>
      </c>
      <c r="XM285">
        <v>32906.31042472116</v>
      </c>
      <c r="XN285">
        <v>28600</v>
      </c>
      <c r="XO285">
        <v>27071.871462000832</v>
      </c>
      <c r="XP285">
        <v>442330</v>
      </c>
      <c r="XQ285">
        <v>14054.639613319525</v>
      </c>
      <c r="XR285">
        <v>6020</v>
      </c>
      <c r="XS285">
        <v>13595.796981613816</v>
      </c>
      <c r="XT285">
        <v>1168727.2808901484</v>
      </c>
      <c r="XU285">
        <v>8233.5302973290545</v>
      </c>
      <c r="XV285">
        <v>108200</v>
      </c>
      <c r="XW285">
        <v>4437.8289545093967</v>
      </c>
      <c r="XX285">
        <v>45818.082749085705</v>
      </c>
      <c r="XY285">
        <v>10681.81925</v>
      </c>
      <c r="XZ285">
        <v>3816.999618300038</v>
      </c>
      <c r="YC285">
        <v>2500</v>
      </c>
      <c r="YD285">
        <v>1630</v>
      </c>
      <c r="YE285">
        <v>6210.9698500000004</v>
      </c>
      <c r="YF285">
        <v>22080</v>
      </c>
      <c r="YG285">
        <v>9845.907950150231</v>
      </c>
      <c r="YH285">
        <v>104.99999475000025</v>
      </c>
      <c r="YI285">
        <v>59487.192871779989</v>
      </c>
      <c r="YJ285">
        <v>31654.342877780768</v>
      </c>
      <c r="YK285">
        <v>13383.8451</v>
      </c>
      <c r="YL285">
        <v>10</v>
      </c>
      <c r="YM285">
        <v>10982.360912001735</v>
      </c>
      <c r="YN285">
        <v>6410</v>
      </c>
      <c r="YO285">
        <v>13500</v>
      </c>
      <c r="YP285">
        <v>69010</v>
      </c>
      <c r="YQ285">
        <v>20171.313249999999</v>
      </c>
      <c r="YR285">
        <v>124320</v>
      </c>
      <c r="YS285">
        <v>11989.180835281599</v>
      </c>
      <c r="YT285">
        <v>92883.990711600927</v>
      </c>
      <c r="YU285">
        <v>81800</v>
      </c>
      <c r="YV285">
        <v>260240</v>
      </c>
      <c r="YW285">
        <v>38159.925869916566</v>
      </c>
      <c r="YX285">
        <v>1070</v>
      </c>
      <c r="YY285">
        <v>24150.184391935894</v>
      </c>
      <c r="YZ285">
        <v>190</v>
      </c>
      <c r="ZA285">
        <v>10716.529957471801</v>
      </c>
      <c r="ZB285">
        <v>30</v>
      </c>
      <c r="ZC285">
        <v>5190</v>
      </c>
      <c r="ZD285">
        <v>278480</v>
      </c>
      <c r="ZE285">
        <v>34242.907999999996</v>
      </c>
      <c r="ZF285">
        <v>3840</v>
      </c>
      <c r="ZG285">
        <v>38842.68943949719</v>
      </c>
      <c r="ZH285">
        <v>18780</v>
      </c>
      <c r="ZI285">
        <v>43575.001797725992</v>
      </c>
      <c r="ZJ285">
        <v>5930</v>
      </c>
      <c r="ZK285">
        <v>8987.720796329495</v>
      </c>
      <c r="ZL285">
        <v>5610</v>
      </c>
      <c r="ZM285">
        <v>3260</v>
      </c>
      <c r="ZN285">
        <v>80750</v>
      </c>
      <c r="ZO285">
        <v>19423.9323</v>
      </c>
      <c r="ZP285">
        <v>551570</v>
      </c>
      <c r="ZQ285">
        <v>35682.715940818118</v>
      </c>
      <c r="ZR285">
        <v>1610</v>
      </c>
      <c r="ZS285">
        <v>20206.200455531998</v>
      </c>
      <c r="ZT285">
        <v>2124241.7689788234</v>
      </c>
      <c r="ZU285">
        <v>14194.720095675446</v>
      </c>
      <c r="ZV285">
        <v>5227.2033454101411</v>
      </c>
      <c r="ZW285">
        <v>16434.774000000001</v>
      </c>
      <c r="ZX285">
        <v>1000</v>
      </c>
      <c r="ZY285">
        <v>5453.3085274704963</v>
      </c>
      <c r="ZZ285">
        <v>173879.42782070846</v>
      </c>
      <c r="AAA285">
        <v>145454.55000000002</v>
      </c>
      <c r="AAB285">
        <v>65950</v>
      </c>
      <c r="AAC285">
        <v>8656.4037768221278</v>
      </c>
      <c r="AAD285">
        <v>3654318.848617747</v>
      </c>
      <c r="AAE285">
        <v>17782.835822513156</v>
      </c>
      <c r="AAF285">
        <v>20911.269186011414</v>
      </c>
      <c r="AAG285">
        <v>29500</v>
      </c>
      <c r="AAH285">
        <v>292260</v>
      </c>
      <c r="AAI285">
        <v>9200</v>
      </c>
      <c r="AAJ285">
        <v>1010</v>
      </c>
      <c r="AAK285">
        <v>15500</v>
      </c>
      <c r="AAL285">
        <v>90</v>
      </c>
      <c r="AAM285">
        <v>25623.208726992001</v>
      </c>
      <c r="AAN285">
        <v>222187.5</v>
      </c>
      <c r="AAO285">
        <v>23247.079794744001</v>
      </c>
      <c r="AAP285">
        <v>28080</v>
      </c>
      <c r="AAQ285">
        <v>22714.631482535711</v>
      </c>
      <c r="AAR285">
        <v>112853.03734898355</v>
      </c>
      <c r="AAS285">
        <v>60739.00144192711</v>
      </c>
      <c r="AAT285">
        <v>341.00014533102245</v>
      </c>
      <c r="AAU285">
        <v>17043.474000000002</v>
      </c>
      <c r="AAV285">
        <v>43573.510893377723</v>
      </c>
      <c r="AAW285">
        <v>24300</v>
      </c>
      <c r="AAX285">
        <v>556840</v>
      </c>
      <c r="AAY285">
        <v>36050</v>
      </c>
      <c r="AAZ285">
        <v>17890</v>
      </c>
      <c r="ABA285">
        <v>4655.208681687549</v>
      </c>
      <c r="ABB285">
        <v>46490</v>
      </c>
      <c r="ABC285">
        <v>18309.375</v>
      </c>
      <c r="ABD285">
        <v>557670</v>
      </c>
      <c r="ABE285">
        <v>18923.0785</v>
      </c>
      <c r="ABF285">
        <v>254530</v>
      </c>
      <c r="ABI285">
        <v>7700</v>
      </c>
      <c r="ABJ285">
        <v>500880</v>
      </c>
      <c r="ABK285">
        <v>6290</v>
      </c>
      <c r="ABL285">
        <v>70260</v>
      </c>
      <c r="ABM285">
        <v>10115.484756840449</v>
      </c>
      <c r="ABN285">
        <v>5360</v>
      </c>
      <c r="ABO285">
        <v>7345.7268000000004</v>
      </c>
      <c r="ABP285">
        <v>125450</v>
      </c>
    </row>
    <row r="286" spans="1:744" x14ac:dyDescent="0.25">
      <c r="A286" s="6">
        <v>43420</v>
      </c>
      <c r="B286">
        <v>20300.007400000002</v>
      </c>
      <c r="C286">
        <v>13310</v>
      </c>
      <c r="D286">
        <v>8686.95435</v>
      </c>
      <c r="E286">
        <v>21045.005261251314</v>
      </c>
      <c r="F286">
        <v>6554.2835999999998</v>
      </c>
      <c r="G286">
        <v>28400</v>
      </c>
      <c r="H286">
        <v>3420</v>
      </c>
      <c r="I286">
        <v>5433340</v>
      </c>
      <c r="J286">
        <v>6990</v>
      </c>
      <c r="K286">
        <v>20</v>
      </c>
      <c r="N286">
        <v>2490</v>
      </c>
      <c r="O286">
        <v>158470</v>
      </c>
      <c r="R286">
        <v>12795.367</v>
      </c>
      <c r="S286">
        <v>15420</v>
      </c>
      <c r="T286">
        <v>1940</v>
      </c>
      <c r="U286">
        <v>7490</v>
      </c>
      <c r="V286">
        <v>5190</v>
      </c>
      <c r="W286">
        <v>46560</v>
      </c>
      <c r="X286">
        <v>41000</v>
      </c>
      <c r="Y286">
        <v>1100</v>
      </c>
      <c r="Z286">
        <v>40476.21365427212</v>
      </c>
      <c r="AA286">
        <v>344.99982750008627</v>
      </c>
      <c r="AB286">
        <v>2420</v>
      </c>
      <c r="AC286">
        <v>1410</v>
      </c>
      <c r="AD286">
        <v>42994.830798394665</v>
      </c>
      <c r="AE286">
        <v>13270</v>
      </c>
      <c r="AF286">
        <v>2030</v>
      </c>
      <c r="AG286">
        <v>694640</v>
      </c>
      <c r="AJ286">
        <v>4679.9975400000003</v>
      </c>
      <c r="AK286">
        <v>12880</v>
      </c>
      <c r="AL286">
        <v>5299.6301999999996</v>
      </c>
      <c r="AM286">
        <v>3160</v>
      </c>
      <c r="AN286">
        <v>6857.1412264800001</v>
      </c>
      <c r="AO286">
        <v>1165.5002771617933</v>
      </c>
      <c r="AP286">
        <v>13597.696</v>
      </c>
      <c r="AQ286">
        <v>1649470</v>
      </c>
      <c r="AR286">
        <v>12350</v>
      </c>
      <c r="AS286">
        <v>256770</v>
      </c>
      <c r="AT286">
        <v>22000</v>
      </c>
      <c r="AU286">
        <v>456630</v>
      </c>
      <c r="AV286">
        <v>20491.3420059376</v>
      </c>
      <c r="AW286">
        <v>1265571.8024914884</v>
      </c>
      <c r="AX286">
        <v>7040</v>
      </c>
      <c r="AY286">
        <v>2586050</v>
      </c>
      <c r="AZ286">
        <v>2720</v>
      </c>
      <c r="BA286">
        <v>6910</v>
      </c>
      <c r="BB286">
        <v>26530.664351786691</v>
      </c>
      <c r="BC286">
        <v>4020</v>
      </c>
      <c r="BD286">
        <v>1580</v>
      </c>
      <c r="BE286">
        <v>29730</v>
      </c>
      <c r="BF286">
        <v>19995.448</v>
      </c>
      <c r="BG286">
        <v>1420</v>
      </c>
      <c r="BH286">
        <v>2650</v>
      </c>
      <c r="BI286">
        <v>16120</v>
      </c>
      <c r="BL286">
        <v>18238.0236</v>
      </c>
      <c r="BM286">
        <v>22650</v>
      </c>
      <c r="BN286">
        <v>25625.812567369001</v>
      </c>
      <c r="BO286">
        <v>15680</v>
      </c>
      <c r="BP286">
        <v>12891.7498925</v>
      </c>
      <c r="BQ286">
        <v>690</v>
      </c>
      <c r="BR286">
        <v>7800</v>
      </c>
      <c r="BS286">
        <v>19310</v>
      </c>
      <c r="BT286">
        <v>51957.345316752806</v>
      </c>
      <c r="BU286">
        <v>1890</v>
      </c>
      <c r="BV286">
        <v>1570</v>
      </c>
      <c r="BW286">
        <v>2067080</v>
      </c>
      <c r="BX286">
        <v>23488.4483</v>
      </c>
      <c r="BY286">
        <v>30</v>
      </c>
      <c r="BZ286">
        <v>7148.1487200000001</v>
      </c>
      <c r="CA286">
        <v>895957.12832342973</v>
      </c>
      <c r="CB286">
        <v>13161.296</v>
      </c>
      <c r="CC286">
        <v>218592.45472482344</v>
      </c>
      <c r="CF286">
        <v>16258.80645</v>
      </c>
      <c r="CG286">
        <v>216160</v>
      </c>
      <c r="CH286">
        <v>10253.203095102799</v>
      </c>
      <c r="CI286">
        <v>1200</v>
      </c>
      <c r="CJ286">
        <v>19147.9234</v>
      </c>
      <c r="CK286">
        <v>15300</v>
      </c>
      <c r="CL286">
        <v>15547.66272</v>
      </c>
      <c r="CM286">
        <v>20</v>
      </c>
      <c r="CN286">
        <v>18670.216500000002</v>
      </c>
      <c r="CO286">
        <v>3920</v>
      </c>
      <c r="CP286">
        <v>9505.103982288756</v>
      </c>
      <c r="CQ286">
        <v>1310</v>
      </c>
      <c r="CR286">
        <v>8200</v>
      </c>
      <c r="CS286">
        <v>142540</v>
      </c>
      <c r="CT286">
        <v>135659.76949999999</v>
      </c>
      <c r="CU286">
        <v>300</v>
      </c>
      <c r="CV286">
        <v>2864.05609884163</v>
      </c>
      <c r="CW286">
        <v>3590</v>
      </c>
      <c r="CX286">
        <v>7343.420656324899</v>
      </c>
      <c r="CY286">
        <v>4730</v>
      </c>
      <c r="CZ286">
        <v>17836.530904176299</v>
      </c>
      <c r="DA286">
        <v>13860</v>
      </c>
      <c r="DB286">
        <v>9228.5701276394993</v>
      </c>
      <c r="DC286">
        <v>2577334.6443336611</v>
      </c>
      <c r="DD286">
        <v>3070</v>
      </c>
      <c r="DE286">
        <v>236140</v>
      </c>
      <c r="DF286">
        <v>58155.703249188598</v>
      </c>
      <c r="DG286">
        <v>34220</v>
      </c>
      <c r="DH286">
        <v>3890</v>
      </c>
      <c r="DI286">
        <v>17420</v>
      </c>
      <c r="DJ286">
        <v>8517.5234684249881</v>
      </c>
      <c r="DK286">
        <v>19909.998009000199</v>
      </c>
      <c r="DL286">
        <v>24770.639731672403</v>
      </c>
      <c r="DM286">
        <v>1670</v>
      </c>
      <c r="DN286">
        <v>24861.249600000003</v>
      </c>
      <c r="DO286">
        <v>120</v>
      </c>
      <c r="DP286">
        <v>14411.345653089</v>
      </c>
      <c r="DQ286">
        <v>10</v>
      </c>
      <c r="DR286">
        <v>22911.658799999997</v>
      </c>
      <c r="DS286">
        <v>4510</v>
      </c>
      <c r="DV286">
        <v>680</v>
      </c>
      <c r="DW286">
        <v>12100</v>
      </c>
      <c r="DX286">
        <v>5260</v>
      </c>
      <c r="DY286">
        <v>19432950</v>
      </c>
      <c r="DZ286">
        <v>19154.712180525003</v>
      </c>
      <c r="EA286">
        <v>5588243.5529405158</v>
      </c>
      <c r="EB286">
        <v>23322.662323601849</v>
      </c>
      <c r="EC286">
        <v>22880</v>
      </c>
      <c r="EF286">
        <v>4060</v>
      </c>
      <c r="EG286">
        <v>568190</v>
      </c>
      <c r="EH286">
        <v>11333.328799999999</v>
      </c>
      <c r="EI286">
        <v>2688.00107520043</v>
      </c>
      <c r="EJ286">
        <v>36085.726561147378</v>
      </c>
      <c r="EK286">
        <v>6310</v>
      </c>
      <c r="EL286">
        <v>92232.279618750006</v>
      </c>
      <c r="EM286">
        <v>580710</v>
      </c>
      <c r="EN286">
        <v>4900</v>
      </c>
      <c r="EO286">
        <v>80600</v>
      </c>
      <c r="EP286">
        <v>13750.48387800035</v>
      </c>
      <c r="EQ286">
        <v>359204.9820397509</v>
      </c>
      <c r="ER286">
        <v>15750</v>
      </c>
      <c r="ES286">
        <v>70</v>
      </c>
      <c r="EV286">
        <v>13499.994000000001</v>
      </c>
      <c r="EW286">
        <v>29650</v>
      </c>
      <c r="EX286">
        <v>5140</v>
      </c>
      <c r="EY286">
        <v>648970</v>
      </c>
      <c r="EZ286">
        <v>4994.4753630838495</v>
      </c>
      <c r="FA286">
        <v>6863.9993136000685</v>
      </c>
      <c r="FB286">
        <v>25321.399762066416</v>
      </c>
      <c r="FC286">
        <v>228062.31452078992</v>
      </c>
      <c r="FD286">
        <v>5611.2526800000005</v>
      </c>
      <c r="FE286">
        <v>7270</v>
      </c>
      <c r="FF286">
        <v>3250</v>
      </c>
      <c r="FG286">
        <v>173790</v>
      </c>
      <c r="FH286">
        <v>31140.593008156797</v>
      </c>
      <c r="FI286">
        <v>2339880</v>
      </c>
      <c r="FJ286">
        <v>21587.378227569003</v>
      </c>
      <c r="FK286">
        <v>10</v>
      </c>
      <c r="FL286">
        <v>13731.2083731207</v>
      </c>
      <c r="FM286">
        <v>150358.98496410152</v>
      </c>
      <c r="FN286">
        <v>79037.300400000007</v>
      </c>
      <c r="FO286">
        <v>841666.66666666663</v>
      </c>
      <c r="FP286">
        <v>11050</v>
      </c>
      <c r="FQ286">
        <v>668330</v>
      </c>
      <c r="FT286">
        <v>4720</v>
      </c>
      <c r="FU286">
        <v>97940</v>
      </c>
      <c r="FV286">
        <v>3210</v>
      </c>
      <c r="FW286">
        <v>604460</v>
      </c>
      <c r="FX286">
        <v>12389.136737143501</v>
      </c>
      <c r="FY286">
        <v>1520</v>
      </c>
      <c r="FZ286">
        <v>47022.834748838082</v>
      </c>
      <c r="GA286">
        <v>49100</v>
      </c>
      <c r="GB286">
        <v>64028.890332531002</v>
      </c>
      <c r="GC286">
        <v>300</v>
      </c>
      <c r="GF286">
        <v>20550</v>
      </c>
      <c r="GG286">
        <v>301830</v>
      </c>
      <c r="GH286">
        <v>11988.0388</v>
      </c>
      <c r="GI286">
        <v>70050</v>
      </c>
      <c r="GJ286">
        <v>25647.338047748584</v>
      </c>
      <c r="GK286">
        <v>13740</v>
      </c>
      <c r="GL286">
        <v>8526.308219999999</v>
      </c>
      <c r="GM286">
        <v>252790</v>
      </c>
      <c r="GN286">
        <v>18709.390800000001</v>
      </c>
      <c r="GO286">
        <v>1330</v>
      </c>
      <c r="GP286">
        <v>9357.6431648304006</v>
      </c>
      <c r="GQ286">
        <v>2320</v>
      </c>
      <c r="GR286">
        <v>18825.092638760103</v>
      </c>
      <c r="GS286">
        <v>119052.64122767224</v>
      </c>
      <c r="GT286">
        <v>15950</v>
      </c>
      <c r="GU286">
        <v>9383240</v>
      </c>
      <c r="GV286">
        <v>5900</v>
      </c>
      <c r="GW286">
        <v>466690</v>
      </c>
      <c r="GX286">
        <v>23528.495999999999</v>
      </c>
      <c r="GY286">
        <v>306290</v>
      </c>
      <c r="GZ286">
        <v>13360</v>
      </c>
      <c r="HA286">
        <v>1531162.5</v>
      </c>
      <c r="HD286">
        <v>22701.717772358454</v>
      </c>
      <c r="HE286">
        <v>40580</v>
      </c>
      <c r="HF286">
        <v>16648.377572455127</v>
      </c>
      <c r="HG286">
        <v>98263.403919109391</v>
      </c>
      <c r="HH286">
        <v>9304.3454999999994</v>
      </c>
      <c r="HI286">
        <v>143922.53598063398</v>
      </c>
      <c r="HJ286">
        <v>15000.000750000001</v>
      </c>
      <c r="HK286">
        <v>62.999996850000159</v>
      </c>
      <c r="HL286">
        <v>14966.3547</v>
      </c>
      <c r="HM286">
        <v>400551</v>
      </c>
      <c r="HN286">
        <v>21739.125</v>
      </c>
      <c r="HO286">
        <v>864340.21608505398</v>
      </c>
      <c r="HP286">
        <v>90068.058884351994</v>
      </c>
      <c r="HQ286">
        <v>1203.9995184001928</v>
      </c>
      <c r="HR286">
        <v>7227.2734499999997</v>
      </c>
      <c r="HS286">
        <v>3981.9996018000397</v>
      </c>
      <c r="HT286">
        <v>25781.565574792501</v>
      </c>
      <c r="HU286">
        <v>42314.997884250108</v>
      </c>
      <c r="HV286">
        <v>18165.728121302298</v>
      </c>
      <c r="HW286">
        <v>3970</v>
      </c>
      <c r="HX286">
        <v>13558.9935</v>
      </c>
      <c r="HY286">
        <v>11530</v>
      </c>
      <c r="HZ286">
        <v>13220.554531830749</v>
      </c>
      <c r="IA286">
        <v>10</v>
      </c>
      <c r="IB286">
        <v>25645.120675301579</v>
      </c>
      <c r="IC286">
        <v>5890</v>
      </c>
      <c r="ID286">
        <v>6260</v>
      </c>
      <c r="IE286">
        <v>615920</v>
      </c>
      <c r="IF286">
        <v>12015.567500000001</v>
      </c>
      <c r="IG286">
        <v>18900</v>
      </c>
      <c r="IH286">
        <v>2543.6898799999999</v>
      </c>
      <c r="II286">
        <v>114752.27475449955</v>
      </c>
      <c r="IJ286">
        <v>2030</v>
      </c>
      <c r="IK286">
        <v>52210</v>
      </c>
      <c r="IL286">
        <v>36600</v>
      </c>
      <c r="IM286">
        <v>1134160</v>
      </c>
      <c r="IN286">
        <v>5810</v>
      </c>
      <c r="IO286">
        <v>78500</v>
      </c>
      <c r="IP286">
        <v>19310.4895827816</v>
      </c>
      <c r="IQ286">
        <v>419040</v>
      </c>
      <c r="IR286">
        <v>21587.531023276799</v>
      </c>
      <c r="IS286">
        <v>178665.58034678618</v>
      </c>
      <c r="IT286">
        <v>76030.162299999996</v>
      </c>
      <c r="IU286">
        <v>280</v>
      </c>
      <c r="IV286">
        <v>17416.6597</v>
      </c>
      <c r="IW286">
        <v>389964.15598566242</v>
      </c>
      <c r="IX286">
        <v>237160.58243550328</v>
      </c>
      <c r="IY286">
        <v>42550</v>
      </c>
      <c r="IZ286">
        <v>69700</v>
      </c>
      <c r="JA286">
        <v>178570</v>
      </c>
      <c r="JB286">
        <v>28733.248164476961</v>
      </c>
      <c r="JC286">
        <v>64559.967720016139</v>
      </c>
      <c r="JD286">
        <v>14815.463299727999</v>
      </c>
      <c r="JE286">
        <v>25233.997476600252</v>
      </c>
      <c r="JF286">
        <v>38161.112104406398</v>
      </c>
      <c r="JG286">
        <v>23000</v>
      </c>
      <c r="JH286">
        <v>15100</v>
      </c>
      <c r="JI286">
        <v>1084040</v>
      </c>
      <c r="JJ286">
        <v>126786.8863</v>
      </c>
      <c r="JK286">
        <v>488140</v>
      </c>
      <c r="JL286">
        <v>13860.9614</v>
      </c>
      <c r="JM286">
        <v>118470</v>
      </c>
      <c r="JN286">
        <v>51460.247602106399</v>
      </c>
      <c r="JO286">
        <v>412310</v>
      </c>
      <c r="JP286">
        <v>13206.918600000001</v>
      </c>
      <c r="JQ286">
        <v>570</v>
      </c>
      <c r="JR286">
        <v>16500</v>
      </c>
      <c r="JS286">
        <v>1100</v>
      </c>
      <c r="JT286">
        <v>11408.7077772343</v>
      </c>
      <c r="JU286">
        <v>142702.98572970144</v>
      </c>
      <c r="JV286">
        <v>14289.292282529088</v>
      </c>
      <c r="JW286">
        <v>29392.638326358276</v>
      </c>
      <c r="JX286">
        <v>3060</v>
      </c>
      <c r="JY286">
        <v>40730</v>
      </c>
      <c r="JZ286">
        <v>18700</v>
      </c>
      <c r="KA286">
        <v>2260</v>
      </c>
      <c r="KD286">
        <v>14850</v>
      </c>
      <c r="KE286">
        <v>152860</v>
      </c>
      <c r="KF286">
        <v>12600</v>
      </c>
      <c r="KG286">
        <v>433050</v>
      </c>
      <c r="KH286">
        <v>47940.072289243202</v>
      </c>
      <c r="KI286">
        <v>44050</v>
      </c>
      <c r="KJ286">
        <v>1650</v>
      </c>
      <c r="KK286">
        <v>42560</v>
      </c>
      <c r="KL286">
        <v>16583.496134478002</v>
      </c>
      <c r="KM286">
        <v>68260</v>
      </c>
      <c r="KN286">
        <v>140436.14714565634</v>
      </c>
      <c r="KO286">
        <v>7530</v>
      </c>
      <c r="KP286">
        <v>21870</v>
      </c>
      <c r="KQ286">
        <v>283800</v>
      </c>
      <c r="KR286">
        <v>20300</v>
      </c>
      <c r="KS286">
        <v>5325960</v>
      </c>
      <c r="KV286">
        <v>24000</v>
      </c>
      <c r="KW286">
        <v>46400</v>
      </c>
      <c r="KX286">
        <v>14200</v>
      </c>
      <c r="KY286">
        <v>2029903</v>
      </c>
      <c r="KZ286">
        <v>25700</v>
      </c>
      <c r="LA286">
        <v>645780</v>
      </c>
      <c r="LS286">
        <v>20578.030972929995</v>
      </c>
      <c r="LT286">
        <v>362576.78128836793</v>
      </c>
      <c r="LU286">
        <v>14335.9375</v>
      </c>
      <c r="LV286">
        <v>188057.60000000001</v>
      </c>
      <c r="LW286">
        <v>9181.8191000000006</v>
      </c>
      <c r="LX286">
        <v>52733.994726600526</v>
      </c>
      <c r="LY286">
        <v>25874.993531250002</v>
      </c>
      <c r="LZ286">
        <v>110144.02753600688</v>
      </c>
      <c r="MA286">
        <v>18975.729499999998</v>
      </c>
      <c r="MB286">
        <v>270030</v>
      </c>
      <c r="MC286">
        <v>20700.354824910002</v>
      </c>
      <c r="MD286">
        <v>589509.89503403625</v>
      </c>
      <c r="ME286">
        <v>285000</v>
      </c>
      <c r="MF286">
        <v>17950</v>
      </c>
      <c r="MG286">
        <v>6780</v>
      </c>
      <c r="MH286">
        <v>1195820</v>
      </c>
      <c r="MI286">
        <v>70352.364000000001</v>
      </c>
      <c r="MJ286">
        <v>788790</v>
      </c>
      <c r="MK286">
        <v>61449.229855080004</v>
      </c>
      <c r="ML286">
        <v>1150.0002875000719</v>
      </c>
      <c r="MM286">
        <v>20255.236277977951</v>
      </c>
      <c r="MN286">
        <v>323029.21132121101</v>
      </c>
      <c r="MO286">
        <v>18738.7408</v>
      </c>
      <c r="MP286">
        <v>50593.794434682612</v>
      </c>
      <c r="MQ286">
        <v>14492.446376887501</v>
      </c>
      <c r="MR286">
        <v>374687.94838254328</v>
      </c>
      <c r="MS286">
        <v>29950</v>
      </c>
      <c r="MT286">
        <v>3333630</v>
      </c>
      <c r="MU286">
        <v>48370.311485548809</v>
      </c>
      <c r="MV286">
        <v>109662.5</v>
      </c>
      <c r="MW286">
        <v>6900</v>
      </c>
      <c r="MX286">
        <v>101830</v>
      </c>
      <c r="MY286">
        <v>41677.505700000002</v>
      </c>
      <c r="MZ286">
        <v>365060</v>
      </c>
      <c r="NA286">
        <v>67734.331200000001</v>
      </c>
      <c r="NB286">
        <v>46010</v>
      </c>
      <c r="NC286">
        <v>29139.33</v>
      </c>
      <c r="ND286">
        <v>946970</v>
      </c>
      <c r="NE286">
        <v>12318.18305</v>
      </c>
      <c r="NF286">
        <v>39236.996076300391</v>
      </c>
      <c r="NG286">
        <v>22847.796689773895</v>
      </c>
      <c r="NH286">
        <v>1646550.3341379866</v>
      </c>
      <c r="NI286">
        <v>16028.8014</v>
      </c>
      <c r="NJ286">
        <v>137070</v>
      </c>
      <c r="NK286">
        <v>19893.529694180976</v>
      </c>
      <c r="NL286">
        <v>63500</v>
      </c>
      <c r="NM286">
        <v>8034.3612522787507</v>
      </c>
      <c r="NN286">
        <v>113275.02831875707</v>
      </c>
      <c r="NO286">
        <v>21322.813847506382</v>
      </c>
      <c r="NP286">
        <v>20923.107821258509</v>
      </c>
      <c r="NQ286">
        <v>22376.262597170327</v>
      </c>
      <c r="NR286">
        <v>1098548.1163176147</v>
      </c>
      <c r="NS286">
        <v>27136.125593118792</v>
      </c>
      <c r="NT286">
        <v>29620</v>
      </c>
      <c r="NW286">
        <v>9847.1669999999995</v>
      </c>
      <c r="NX286">
        <v>170</v>
      </c>
      <c r="NY286">
        <v>47041.368739702251</v>
      </c>
      <c r="NZ286">
        <v>23720</v>
      </c>
      <c r="OA286">
        <v>51067.866034718405</v>
      </c>
      <c r="OB286">
        <v>30</v>
      </c>
      <c r="OC286">
        <v>14004.3076</v>
      </c>
      <c r="OD286">
        <v>5910</v>
      </c>
      <c r="OE286">
        <v>16700</v>
      </c>
      <c r="OF286">
        <v>2000</v>
      </c>
      <c r="OG286">
        <v>9396.8608320457733</v>
      </c>
      <c r="OH286">
        <v>890</v>
      </c>
      <c r="OI286">
        <v>14786.556155258242</v>
      </c>
      <c r="OJ286">
        <v>176250</v>
      </c>
      <c r="OK286">
        <v>12100</v>
      </c>
      <c r="OL286">
        <v>3925350</v>
      </c>
      <c r="OM286">
        <v>13630.952787108778</v>
      </c>
      <c r="ON286">
        <v>3706.9996293000372</v>
      </c>
      <c r="OO286">
        <v>53138.308499999999</v>
      </c>
      <c r="OP286">
        <v>2470</v>
      </c>
      <c r="OQ286">
        <v>74307.491999999998</v>
      </c>
      <c r="OR286">
        <v>10</v>
      </c>
      <c r="OS286">
        <v>27146.842499999999</v>
      </c>
      <c r="OT286">
        <v>2106430</v>
      </c>
      <c r="OU286">
        <v>31155.303043557</v>
      </c>
      <c r="OV286">
        <v>18770.961694142188</v>
      </c>
      <c r="OW286">
        <v>13524.584999999999</v>
      </c>
      <c r="OX286">
        <v>23290</v>
      </c>
      <c r="OY286">
        <v>8299.3212000000003</v>
      </c>
      <c r="OZ286">
        <v>7000</v>
      </c>
      <c r="PA286">
        <v>4818.1822999999995</v>
      </c>
      <c r="PB286">
        <v>2881.9997118000288</v>
      </c>
      <c r="PC286">
        <v>2921.3358900000003</v>
      </c>
      <c r="PD286">
        <v>8930</v>
      </c>
      <c r="PE286">
        <v>26150</v>
      </c>
      <c r="PF286">
        <v>988630</v>
      </c>
      <c r="PG286">
        <v>24237.622499999998</v>
      </c>
      <c r="PH286">
        <v>37540</v>
      </c>
      <c r="PI286">
        <v>6380</v>
      </c>
      <c r="PJ286">
        <v>1010</v>
      </c>
      <c r="PM286">
        <v>28142.060949622199</v>
      </c>
      <c r="PN286">
        <v>145020</v>
      </c>
      <c r="PO286">
        <v>6711.2858259971199</v>
      </c>
      <c r="PP286">
        <v>224061.98141271734</v>
      </c>
      <c r="PQ286">
        <v>18277.192506871001</v>
      </c>
      <c r="PR286">
        <v>10</v>
      </c>
      <c r="PS286">
        <v>8068.1186129297203</v>
      </c>
      <c r="PT286">
        <v>5302.499734875013</v>
      </c>
      <c r="PU286">
        <v>7640</v>
      </c>
      <c r="PV286">
        <v>29070</v>
      </c>
      <c r="PW286">
        <v>49677.788339518796</v>
      </c>
      <c r="PX286">
        <v>180</v>
      </c>
      <c r="PY286">
        <v>11999.997000000001</v>
      </c>
      <c r="PZ286">
        <v>6693.0016732504182</v>
      </c>
      <c r="QA286">
        <v>19041.623761332001</v>
      </c>
      <c r="QB286">
        <v>15525.00388125097</v>
      </c>
      <c r="QC286">
        <v>109955.43197769548</v>
      </c>
      <c r="QD286">
        <v>566540</v>
      </c>
      <c r="QE286">
        <v>9056.3511999999992</v>
      </c>
      <c r="QF286">
        <v>180</v>
      </c>
      <c r="QG286">
        <v>32600</v>
      </c>
      <c r="QH286">
        <v>80</v>
      </c>
      <c r="QI286">
        <v>27293.058221795698</v>
      </c>
      <c r="QJ286">
        <v>29170</v>
      </c>
      <c r="QK286">
        <v>11601.8019999552</v>
      </c>
      <c r="QL286">
        <v>3180</v>
      </c>
      <c r="QM286">
        <v>48960</v>
      </c>
      <c r="QN286">
        <v>200</v>
      </c>
      <c r="QO286">
        <v>27123.064791299999</v>
      </c>
      <c r="QP286">
        <v>159844.17575814089</v>
      </c>
      <c r="QQ286">
        <v>81721.724168681001</v>
      </c>
      <c r="QR286">
        <v>130</v>
      </c>
      <c r="QS286">
        <v>12358.421589527499</v>
      </c>
      <c r="QT286">
        <v>41680</v>
      </c>
      <c r="QU286">
        <v>29900</v>
      </c>
      <c r="QV286">
        <v>10</v>
      </c>
      <c r="QW286">
        <v>11190.37975</v>
      </c>
      <c r="QX286">
        <v>420</v>
      </c>
      <c r="QY286">
        <v>74433.359000000011</v>
      </c>
      <c r="QZ286">
        <v>310</v>
      </c>
      <c r="RA286">
        <v>19331.856264705599</v>
      </c>
      <c r="RB286">
        <v>46350</v>
      </c>
      <c r="RC286">
        <v>27000</v>
      </c>
      <c r="RD286">
        <v>1580</v>
      </c>
      <c r="RE286">
        <v>6009.0915100000002</v>
      </c>
      <c r="RF286">
        <v>4993.9995006000499</v>
      </c>
      <c r="RG286">
        <v>23826.081000000002</v>
      </c>
      <c r="RH286">
        <v>241.5000603750151</v>
      </c>
      <c r="RI286">
        <v>13928.668600000001</v>
      </c>
      <c r="RJ286">
        <v>60</v>
      </c>
      <c r="RK286">
        <v>31572.074850516296</v>
      </c>
      <c r="RL286">
        <v>890</v>
      </c>
      <c r="RM286">
        <v>2660</v>
      </c>
      <c r="RN286">
        <v>1064960</v>
      </c>
      <c r="RO286">
        <v>20011.761000000002</v>
      </c>
      <c r="RP286">
        <v>51320</v>
      </c>
      <c r="RQ286">
        <v>8415.6583499999997</v>
      </c>
      <c r="RR286">
        <v>17110</v>
      </c>
      <c r="RS286">
        <v>99436.048147195193</v>
      </c>
      <c r="RT286">
        <v>80</v>
      </c>
      <c r="RU286">
        <v>80526.370899328205</v>
      </c>
      <c r="RV286">
        <v>83630</v>
      </c>
      <c r="RW286">
        <v>29137.320804279305</v>
      </c>
      <c r="RX286">
        <v>390</v>
      </c>
      <c r="RY286">
        <v>14681.819649999999</v>
      </c>
      <c r="RZ286">
        <v>2526468.7473531254</v>
      </c>
      <c r="SA286">
        <v>6080.6830499999996</v>
      </c>
      <c r="SB286">
        <v>22920</v>
      </c>
      <c r="SC286">
        <v>39219.544202063938</v>
      </c>
      <c r="SD286">
        <v>8890</v>
      </c>
      <c r="SE286">
        <v>12333.328</v>
      </c>
      <c r="SF286">
        <v>8400</v>
      </c>
      <c r="SI286">
        <v>37434.902969619463</v>
      </c>
      <c r="SJ286">
        <v>703900.92960990709</v>
      </c>
      <c r="SK286">
        <v>41208.102317101693</v>
      </c>
      <c r="SL286">
        <v>1370</v>
      </c>
      <c r="SM286">
        <v>3100</v>
      </c>
      <c r="SN286">
        <v>43470</v>
      </c>
      <c r="SQ286">
        <v>21000</v>
      </c>
      <c r="SR286">
        <v>550</v>
      </c>
      <c r="SS286">
        <v>19851.35914399811</v>
      </c>
      <c r="ST286">
        <v>25320</v>
      </c>
      <c r="SU286">
        <v>8050</v>
      </c>
      <c r="SV286">
        <v>3800</v>
      </c>
      <c r="SW286">
        <v>13080.570299999999</v>
      </c>
      <c r="SX286">
        <v>260</v>
      </c>
      <c r="SY286">
        <v>33538.101578624999</v>
      </c>
      <c r="SZ286">
        <v>69210</v>
      </c>
      <c r="TA286">
        <v>17178.97376371055</v>
      </c>
      <c r="TB286">
        <v>1065025.4467487277</v>
      </c>
      <c r="TC286">
        <v>1410</v>
      </c>
      <c r="TD286">
        <v>89360</v>
      </c>
      <c r="TE286">
        <v>24822.782000000003</v>
      </c>
      <c r="TF286">
        <v>100</v>
      </c>
      <c r="TG286">
        <v>25537.158924956981</v>
      </c>
      <c r="TH286">
        <v>30</v>
      </c>
      <c r="TI286">
        <v>4620</v>
      </c>
      <c r="TJ286">
        <v>132690</v>
      </c>
      <c r="TK286">
        <v>7486.9535999999998</v>
      </c>
      <c r="TL286">
        <v>155410</v>
      </c>
      <c r="TM286">
        <v>12512.191500000001</v>
      </c>
      <c r="TN286">
        <v>97000</v>
      </c>
      <c r="TQ286">
        <v>12173.91</v>
      </c>
      <c r="TR286">
        <v>50818.512704628178</v>
      </c>
      <c r="TS286">
        <v>7002.2706000000007</v>
      </c>
      <c r="TT286">
        <v>27770</v>
      </c>
      <c r="TU286">
        <v>90100</v>
      </c>
      <c r="TV286">
        <v>895700</v>
      </c>
      <c r="TW286">
        <v>13358.392400000001</v>
      </c>
      <c r="TX286">
        <v>5350</v>
      </c>
      <c r="TY286">
        <v>27076.931199999999</v>
      </c>
      <c r="TZ286">
        <v>3018469.0944592715</v>
      </c>
      <c r="UA286">
        <v>12479.554320284</v>
      </c>
      <c r="UB286">
        <v>10</v>
      </c>
      <c r="UC286">
        <v>3710</v>
      </c>
      <c r="UD286">
        <v>862630</v>
      </c>
      <c r="UE286">
        <v>5693.3312999999998</v>
      </c>
      <c r="UF286">
        <v>13300</v>
      </c>
      <c r="UG286">
        <v>17328.140690663498</v>
      </c>
      <c r="UH286">
        <v>157220</v>
      </c>
      <c r="UI286">
        <v>24648.926788894503</v>
      </c>
      <c r="UJ286">
        <v>1560</v>
      </c>
      <c r="UK286">
        <v>5700</v>
      </c>
      <c r="UL286">
        <v>400</v>
      </c>
      <c r="UM286">
        <v>5300</v>
      </c>
      <c r="UN286">
        <v>10</v>
      </c>
      <c r="UO286">
        <v>11325.7529808566</v>
      </c>
      <c r="UP286">
        <v>1990290</v>
      </c>
      <c r="UQ286">
        <v>19513.742971776792</v>
      </c>
      <c r="UR286">
        <v>5701826.16843828</v>
      </c>
      <c r="US286">
        <v>3531.5587399999999</v>
      </c>
      <c r="UT286">
        <v>1720</v>
      </c>
      <c r="UU286">
        <v>11594.044885285453</v>
      </c>
      <c r="UV286">
        <v>510470</v>
      </c>
      <c r="UY286">
        <v>52221.512473732801</v>
      </c>
      <c r="UZ286">
        <v>583260</v>
      </c>
      <c r="VA286">
        <v>25946.025970225346</v>
      </c>
      <c r="VB286">
        <v>603350</v>
      </c>
      <c r="VC286">
        <v>6219.7449999999999</v>
      </c>
      <c r="VD286">
        <v>17220</v>
      </c>
      <c r="VE286">
        <v>34545.610756690279</v>
      </c>
      <c r="VF286">
        <v>278849.97211500281</v>
      </c>
      <c r="VG286">
        <v>2240</v>
      </c>
      <c r="VH286">
        <v>1192130</v>
      </c>
      <c r="VI286">
        <v>34368.423407891998</v>
      </c>
      <c r="VJ286">
        <v>36646.749402848189</v>
      </c>
      <c r="VK286">
        <v>23000</v>
      </c>
      <c r="VL286">
        <v>20020</v>
      </c>
      <c r="VM286">
        <v>2330</v>
      </c>
      <c r="VN286">
        <v>210</v>
      </c>
      <c r="VO286">
        <v>42851.150399999999</v>
      </c>
      <c r="VP286">
        <v>1700</v>
      </c>
      <c r="VQ286">
        <v>22709.774172311998</v>
      </c>
      <c r="VR286">
        <v>2050</v>
      </c>
      <c r="VS286">
        <v>27264</v>
      </c>
      <c r="VT286">
        <v>93000</v>
      </c>
      <c r="VW286">
        <v>3900</v>
      </c>
      <c r="VX286">
        <v>562060</v>
      </c>
      <c r="VY286">
        <v>15105.713315733899</v>
      </c>
      <c r="VZ286">
        <v>710</v>
      </c>
      <c r="WA286">
        <v>31503.307207679998</v>
      </c>
      <c r="WB286">
        <v>5110</v>
      </c>
      <c r="WC286">
        <v>9640</v>
      </c>
      <c r="WD286">
        <v>37980</v>
      </c>
      <c r="WE286">
        <v>44019.344598069285</v>
      </c>
      <c r="WF286">
        <v>10</v>
      </c>
      <c r="WG286">
        <v>7608.4121899443999</v>
      </c>
      <c r="WH286">
        <v>22627.498868625054</v>
      </c>
      <c r="WI286">
        <v>73136.551493959705</v>
      </c>
      <c r="WJ286">
        <v>30</v>
      </c>
      <c r="WK286">
        <v>6389.6113480519798</v>
      </c>
      <c r="WL286">
        <v>2402572.8896140545</v>
      </c>
      <c r="WM286">
        <v>5590</v>
      </c>
      <c r="WN286">
        <v>4789180</v>
      </c>
      <c r="WO286">
        <v>49000</v>
      </c>
      <c r="WP286">
        <v>30870</v>
      </c>
      <c r="WQ286">
        <v>16128.2075</v>
      </c>
      <c r="WR286">
        <v>2640</v>
      </c>
      <c r="WS286">
        <v>66859.40242163674</v>
      </c>
      <c r="WT286">
        <v>286706.66666666669</v>
      </c>
      <c r="WU286">
        <v>25187.017522485603</v>
      </c>
      <c r="WV286">
        <v>268311.36001611798</v>
      </c>
      <c r="WW286">
        <v>30525.455503636873</v>
      </c>
      <c r="WX286">
        <v>1050</v>
      </c>
      <c r="WY286">
        <v>93510.245999999999</v>
      </c>
      <c r="WZ286">
        <v>41790</v>
      </c>
      <c r="XA286">
        <v>53200</v>
      </c>
      <c r="XB286">
        <v>1227840</v>
      </c>
      <c r="XC286">
        <v>21950</v>
      </c>
      <c r="XD286">
        <v>3063290</v>
      </c>
      <c r="XE286">
        <v>9104.4394334693789</v>
      </c>
      <c r="XF286">
        <v>6694.9979915006024</v>
      </c>
      <c r="XG286">
        <v>26153.243420550149</v>
      </c>
      <c r="XH286">
        <v>107995.74621623772</v>
      </c>
      <c r="XI286">
        <v>9248.9359499999991</v>
      </c>
      <c r="XJ286">
        <v>66270</v>
      </c>
      <c r="XK286">
        <v>15050</v>
      </c>
      <c r="XL286">
        <v>66040</v>
      </c>
      <c r="XM286">
        <v>32812.292394936238</v>
      </c>
      <c r="XN286">
        <v>153460</v>
      </c>
      <c r="XO286">
        <v>27336.417437199536</v>
      </c>
      <c r="XP286">
        <v>451570</v>
      </c>
      <c r="XS286">
        <v>12757.095219761015</v>
      </c>
      <c r="XT286">
        <v>798099.567723908</v>
      </c>
      <c r="XU286">
        <v>8180.8637922288681</v>
      </c>
      <c r="XV286">
        <v>76440</v>
      </c>
      <c r="XW286">
        <v>4583.3315431818355</v>
      </c>
      <c r="XX286">
        <v>89381.605362897753</v>
      </c>
      <c r="XY286">
        <v>11454.5466</v>
      </c>
      <c r="XZ286">
        <v>560.99994390000563</v>
      </c>
      <c r="YC286">
        <v>2500</v>
      </c>
      <c r="YD286">
        <v>5540</v>
      </c>
      <c r="YE286">
        <v>6210.9698500000004</v>
      </c>
      <c r="YF286">
        <v>17790</v>
      </c>
      <c r="YG286">
        <v>9845.907950150231</v>
      </c>
      <c r="YH286">
        <v>13933.499303325034</v>
      </c>
      <c r="YI286">
        <v>59487.192871779989</v>
      </c>
      <c r="YJ286">
        <v>74556.283224854909</v>
      </c>
      <c r="YM286">
        <v>11067.495492714928</v>
      </c>
      <c r="YN286">
        <v>22580</v>
      </c>
      <c r="YO286">
        <v>13550</v>
      </c>
      <c r="YP286">
        <v>78050</v>
      </c>
      <c r="YQ286">
        <v>19813.507249999999</v>
      </c>
      <c r="YR286">
        <v>77870</v>
      </c>
      <c r="YS286">
        <v>11902.9277357472</v>
      </c>
      <c r="YT286">
        <v>199451.980054802</v>
      </c>
      <c r="YU286">
        <v>79600</v>
      </c>
      <c r="YV286">
        <v>399900</v>
      </c>
      <c r="YW286">
        <v>38681.473831692187</v>
      </c>
      <c r="YX286">
        <v>5160</v>
      </c>
      <c r="YY286">
        <v>24651.414634032681</v>
      </c>
      <c r="YZ286">
        <v>100</v>
      </c>
      <c r="ZA286">
        <v>10394.574121839602</v>
      </c>
      <c r="ZB286">
        <v>2690</v>
      </c>
      <c r="ZC286">
        <v>5000</v>
      </c>
      <c r="ZD286">
        <v>758240</v>
      </c>
      <c r="ZE286">
        <v>34242.907999999996</v>
      </c>
      <c r="ZF286">
        <v>3500</v>
      </c>
      <c r="ZG286">
        <v>38842.68943949719</v>
      </c>
      <c r="ZH286">
        <v>17740</v>
      </c>
      <c r="ZI286">
        <v>43575.001797725992</v>
      </c>
      <c r="ZJ286">
        <v>3670</v>
      </c>
      <c r="ZK286">
        <v>8946.8675199825411</v>
      </c>
      <c r="ZL286">
        <v>2930</v>
      </c>
      <c r="ZM286">
        <v>3260</v>
      </c>
      <c r="ZN286">
        <v>67730</v>
      </c>
      <c r="ZO286">
        <v>19082.305349999999</v>
      </c>
      <c r="ZP286">
        <v>436360</v>
      </c>
      <c r="ZQ286">
        <v>34327.67609496427</v>
      </c>
      <c r="ZR286">
        <v>6440</v>
      </c>
      <c r="ZS286">
        <v>19655.837018999999</v>
      </c>
      <c r="ZT286">
        <v>1673116.2335244636</v>
      </c>
      <c r="ZU286">
        <v>14194.720095675446</v>
      </c>
      <c r="ZV286">
        <v>20548.813151240418</v>
      </c>
      <c r="ZW286">
        <v>17165.2084</v>
      </c>
      <c r="ZX286">
        <v>30</v>
      </c>
      <c r="ZY286">
        <v>5435.4872577728802</v>
      </c>
      <c r="ZZ286">
        <v>546995.48751927796</v>
      </c>
      <c r="AAA286">
        <v>143418.1863</v>
      </c>
      <c r="AAB286">
        <v>67630</v>
      </c>
      <c r="AAC286">
        <v>8492.3013355553558</v>
      </c>
      <c r="AAD286">
        <v>2879403.1626369422</v>
      </c>
      <c r="AAE286">
        <v>17782.835822513156</v>
      </c>
      <c r="AAF286">
        <v>2612.6075488744973</v>
      </c>
      <c r="AAG286">
        <v>29000</v>
      </c>
      <c r="AAH286">
        <v>146140</v>
      </c>
      <c r="AAI286">
        <v>9100</v>
      </c>
      <c r="AAJ286">
        <v>710</v>
      </c>
      <c r="AAM286">
        <v>25547.846348383202</v>
      </c>
      <c r="AAN286">
        <v>259000</v>
      </c>
      <c r="AAO286">
        <v>23201.227566351998</v>
      </c>
      <c r="AAP286">
        <v>39790</v>
      </c>
      <c r="AAQ286">
        <v>22714.631482535711</v>
      </c>
      <c r="AAR286">
        <v>114855.03801155048</v>
      </c>
      <c r="AAS286">
        <v>62621.055007733332</v>
      </c>
      <c r="AAT286">
        <v>242.00010313814494</v>
      </c>
      <c r="AAU286">
        <v>17217.387000000002</v>
      </c>
      <c r="AAV286">
        <v>23586.505896626473</v>
      </c>
      <c r="AAW286">
        <v>24550</v>
      </c>
      <c r="AAX286">
        <v>397250</v>
      </c>
      <c r="AAY286">
        <v>36050</v>
      </c>
      <c r="AAZ286">
        <v>22000</v>
      </c>
      <c r="ABA286">
        <v>4545.6743597654895</v>
      </c>
      <c r="ABB286">
        <v>39520</v>
      </c>
      <c r="ABC286">
        <v>18309.375</v>
      </c>
      <c r="ABD286">
        <v>732390</v>
      </c>
      <c r="ABE286">
        <v>18692.309250000002</v>
      </c>
      <c r="ABF286">
        <v>391990</v>
      </c>
      <c r="ABI286">
        <v>7600</v>
      </c>
      <c r="ABJ286">
        <v>634280</v>
      </c>
      <c r="ABK286">
        <v>6220</v>
      </c>
      <c r="ABL286">
        <v>92450</v>
      </c>
      <c r="ABM286">
        <v>10115.484756840449</v>
      </c>
      <c r="ABN286">
        <v>2840</v>
      </c>
      <c r="ABO286">
        <v>7198.0740000000005</v>
      </c>
      <c r="ABP286">
        <v>87010</v>
      </c>
    </row>
    <row r="287" spans="1:744" x14ac:dyDescent="0.25">
      <c r="A287" s="6">
        <v>43419</v>
      </c>
      <c r="B287">
        <v>20020.6495</v>
      </c>
      <c r="C287">
        <v>8130</v>
      </c>
      <c r="D287">
        <v>8695.65</v>
      </c>
      <c r="E287">
        <v>724.50018112504529</v>
      </c>
      <c r="F287">
        <v>6430.2836399999997</v>
      </c>
      <c r="G287">
        <v>20870</v>
      </c>
      <c r="H287">
        <v>3280</v>
      </c>
      <c r="I287">
        <v>9408790</v>
      </c>
      <c r="J287">
        <v>6950</v>
      </c>
      <c r="K287">
        <v>7620</v>
      </c>
      <c r="N287">
        <v>2330</v>
      </c>
      <c r="O287">
        <v>196650</v>
      </c>
      <c r="P287">
        <v>8760.5579709493995</v>
      </c>
      <c r="Q287">
        <v>110</v>
      </c>
      <c r="R287">
        <v>12795.367</v>
      </c>
      <c r="S287">
        <v>5670</v>
      </c>
      <c r="T287">
        <v>1820</v>
      </c>
      <c r="U287">
        <v>32010</v>
      </c>
      <c r="V287">
        <v>5230</v>
      </c>
      <c r="W287">
        <v>38930</v>
      </c>
      <c r="X287">
        <v>41000</v>
      </c>
      <c r="Y287">
        <v>1000</v>
      </c>
      <c r="Z287">
        <v>39211.331977576119</v>
      </c>
      <c r="AA287">
        <v>29.999985000007499</v>
      </c>
      <c r="AD287">
        <v>42752.833626921529</v>
      </c>
      <c r="AE287">
        <v>48610</v>
      </c>
      <c r="AF287">
        <v>2010</v>
      </c>
      <c r="AG287">
        <v>714530</v>
      </c>
      <c r="AH287">
        <v>17164.592000000001</v>
      </c>
      <c r="AI287">
        <v>290</v>
      </c>
      <c r="AJ287">
        <v>4679.9975400000003</v>
      </c>
      <c r="AK287">
        <v>15160</v>
      </c>
      <c r="AL287">
        <v>5152.4182499999997</v>
      </c>
      <c r="AM287">
        <v>21240</v>
      </c>
      <c r="AN287">
        <v>6923.8078772930003</v>
      </c>
      <c r="AO287">
        <v>21.000004993906188</v>
      </c>
      <c r="AP287">
        <v>13354.880000000001</v>
      </c>
      <c r="AQ287">
        <v>1115590</v>
      </c>
      <c r="AR287">
        <v>12300</v>
      </c>
      <c r="AS287">
        <v>416950</v>
      </c>
      <c r="AT287">
        <v>22000</v>
      </c>
      <c r="AU287">
        <v>228820</v>
      </c>
      <c r="AV287">
        <v>20530.225007846399</v>
      </c>
      <c r="AW287">
        <v>1586897.0539035287</v>
      </c>
      <c r="AX287">
        <v>6880</v>
      </c>
      <c r="AY287">
        <v>1142830</v>
      </c>
      <c r="AZ287">
        <v>2700</v>
      </c>
      <c r="BA287">
        <v>280</v>
      </c>
      <c r="BB287">
        <v>26775.562791957025</v>
      </c>
      <c r="BC287">
        <v>60</v>
      </c>
      <c r="BD287">
        <v>1540</v>
      </c>
      <c r="BE287">
        <v>96850</v>
      </c>
      <c r="BF287">
        <v>19995.448</v>
      </c>
      <c r="BG287">
        <v>4550</v>
      </c>
      <c r="BH287">
        <v>2650</v>
      </c>
      <c r="BI287">
        <v>1960</v>
      </c>
      <c r="BJ287">
        <v>3449.4555599999999</v>
      </c>
      <c r="BK287">
        <v>20</v>
      </c>
      <c r="BL287">
        <v>17589.972000000002</v>
      </c>
      <c r="BM287">
        <v>40</v>
      </c>
      <c r="BN287">
        <v>25625.812567369001</v>
      </c>
      <c r="BO287">
        <v>178580</v>
      </c>
      <c r="BP287">
        <v>13565.19951375</v>
      </c>
      <c r="BQ287">
        <v>450</v>
      </c>
      <c r="BR287">
        <v>7810</v>
      </c>
      <c r="BS287">
        <v>36540</v>
      </c>
      <c r="BT287">
        <v>52817.566265705667</v>
      </c>
      <c r="BU287">
        <v>970</v>
      </c>
      <c r="BV287">
        <v>1560</v>
      </c>
      <c r="BW287">
        <v>2076790</v>
      </c>
      <c r="BX287">
        <v>23584.910100000001</v>
      </c>
      <c r="BY287">
        <v>30</v>
      </c>
      <c r="BZ287">
        <v>7092.5931600000004</v>
      </c>
      <c r="CA287">
        <v>755114.33959085285</v>
      </c>
      <c r="CB287">
        <v>12996.7798</v>
      </c>
      <c r="CC287">
        <v>233314.40915849016</v>
      </c>
      <c r="CF287">
        <v>16399.372500000001</v>
      </c>
      <c r="CG287">
        <v>103440</v>
      </c>
      <c r="CH287">
        <v>10377.233777704851</v>
      </c>
      <c r="CI287">
        <v>5090</v>
      </c>
      <c r="CJ287">
        <v>20380.215499999998</v>
      </c>
      <c r="CK287">
        <v>6840</v>
      </c>
      <c r="CN287">
        <v>20058.514650000001</v>
      </c>
      <c r="CO287">
        <v>60</v>
      </c>
      <c r="CP287">
        <v>9689.6691081584413</v>
      </c>
      <c r="CQ287">
        <v>860</v>
      </c>
      <c r="CR287">
        <v>8000</v>
      </c>
      <c r="CS287">
        <v>294930</v>
      </c>
      <c r="CT287">
        <v>135659.76949999999</v>
      </c>
      <c r="CU287">
        <v>10</v>
      </c>
      <c r="CV287">
        <v>2864.05609884163</v>
      </c>
      <c r="CW287">
        <v>30690</v>
      </c>
      <c r="CX287">
        <v>7256.656287668</v>
      </c>
      <c r="CY287">
        <v>1500</v>
      </c>
      <c r="CZ287">
        <v>17567.638478485198</v>
      </c>
      <c r="DA287">
        <v>19140</v>
      </c>
      <c r="DB287">
        <v>9514.41079530975</v>
      </c>
      <c r="DC287">
        <v>1945627.9864069966</v>
      </c>
      <c r="DD287">
        <v>3050</v>
      </c>
      <c r="DE287">
        <v>225750</v>
      </c>
      <c r="DF287">
        <v>58433.960202533999</v>
      </c>
      <c r="DG287">
        <v>172230</v>
      </c>
      <c r="DH287">
        <v>3890</v>
      </c>
      <c r="DI287">
        <v>580</v>
      </c>
      <c r="DJ287">
        <v>8517.5234684249881</v>
      </c>
      <c r="DK287">
        <v>27092.99729070027</v>
      </c>
      <c r="DL287">
        <v>25035.094960124421</v>
      </c>
      <c r="DM287">
        <v>6070</v>
      </c>
      <c r="DP287">
        <v>15372.102029961599</v>
      </c>
      <c r="DQ287">
        <v>2000</v>
      </c>
      <c r="DR287">
        <v>23105.825399999998</v>
      </c>
      <c r="DS287">
        <v>12190</v>
      </c>
      <c r="DT287">
        <v>6200</v>
      </c>
      <c r="DU287">
        <v>10</v>
      </c>
      <c r="DV287">
        <v>720</v>
      </c>
      <c r="DW287">
        <v>12290</v>
      </c>
      <c r="DX287">
        <v>5220</v>
      </c>
      <c r="DY287">
        <v>15079830</v>
      </c>
      <c r="DZ287">
        <v>18433.593604317</v>
      </c>
      <c r="EA287">
        <v>3562941.3149646949</v>
      </c>
      <c r="EB287">
        <v>23322.662323601849</v>
      </c>
      <c r="EC287">
        <v>2490</v>
      </c>
      <c r="ED287">
        <v>8064.3175064316692</v>
      </c>
      <c r="EE287">
        <v>30</v>
      </c>
      <c r="EF287">
        <v>4030</v>
      </c>
      <c r="EG287">
        <v>1164920</v>
      </c>
      <c r="EH287">
        <v>11374.99545</v>
      </c>
      <c r="EI287">
        <v>1344.000537600215</v>
      </c>
      <c r="EJ287">
        <v>38526.307101514823</v>
      </c>
      <c r="EK287">
        <v>4530</v>
      </c>
      <c r="EL287">
        <v>87766.295553000004</v>
      </c>
      <c r="EM287">
        <v>612630</v>
      </c>
      <c r="EN287">
        <v>4960</v>
      </c>
      <c r="EO287">
        <v>32220</v>
      </c>
      <c r="EP287">
        <v>13658.507397211049</v>
      </c>
      <c r="EQ287">
        <v>213674.98931625052</v>
      </c>
      <c r="ER287">
        <v>15300</v>
      </c>
      <c r="ES287">
        <v>170</v>
      </c>
      <c r="EV287">
        <v>14494.7304</v>
      </c>
      <c r="EW287">
        <v>65400</v>
      </c>
      <c r="EX287">
        <v>5130</v>
      </c>
      <c r="EY287">
        <v>233890</v>
      </c>
      <c r="EZ287">
        <v>5011.2072738479501</v>
      </c>
      <c r="FA287">
        <v>21.999997800000219</v>
      </c>
      <c r="FB287">
        <v>24651.521461482651</v>
      </c>
      <c r="FC287">
        <v>181339.41153169301</v>
      </c>
      <c r="FD287">
        <v>5592.64156</v>
      </c>
      <c r="FE287">
        <v>11610</v>
      </c>
      <c r="FF287">
        <v>3290</v>
      </c>
      <c r="FG287">
        <v>289920</v>
      </c>
      <c r="FH287">
        <v>29980.074014063997</v>
      </c>
      <c r="FI287">
        <v>1574190</v>
      </c>
      <c r="FJ287">
        <v>23212.234653300002</v>
      </c>
      <c r="FK287">
        <v>10</v>
      </c>
      <c r="FL287">
        <v>13645.921364592001</v>
      </c>
      <c r="FM287">
        <v>102475.98975240103</v>
      </c>
      <c r="FN287">
        <v>78889.842749999996</v>
      </c>
      <c r="FO287">
        <v>390426.66666666669</v>
      </c>
      <c r="FP287">
        <v>11150</v>
      </c>
      <c r="FQ287">
        <v>1283330</v>
      </c>
      <c r="FT287">
        <v>4700</v>
      </c>
      <c r="FU287">
        <v>141630</v>
      </c>
      <c r="FV287">
        <v>3290</v>
      </c>
      <c r="FW287">
        <v>219630</v>
      </c>
      <c r="FX287">
        <v>12389.136737143501</v>
      </c>
      <c r="FY287">
        <v>10060</v>
      </c>
      <c r="FZ287">
        <v>47442.681487666996</v>
      </c>
      <c r="GA287">
        <v>1200</v>
      </c>
      <c r="GB287">
        <v>63414.914671808096</v>
      </c>
      <c r="GC287">
        <v>10520</v>
      </c>
      <c r="GF287">
        <v>20500</v>
      </c>
      <c r="GG287">
        <v>149270</v>
      </c>
      <c r="GH287">
        <v>12077.1692</v>
      </c>
      <c r="GI287">
        <v>20010</v>
      </c>
      <c r="GJ287">
        <v>25476.355794096929</v>
      </c>
      <c r="GK287">
        <v>11750</v>
      </c>
      <c r="GL287">
        <v>8445.8713499999994</v>
      </c>
      <c r="GM287">
        <v>235100</v>
      </c>
      <c r="GN287">
        <v>18617.678100000001</v>
      </c>
      <c r="GO287">
        <v>1510</v>
      </c>
      <c r="GP287">
        <v>8769.9650916768005</v>
      </c>
      <c r="GQ287">
        <v>1560</v>
      </c>
      <c r="GR287">
        <v>18825.092638760103</v>
      </c>
      <c r="GS287">
        <v>126718.10151352953</v>
      </c>
      <c r="GT287">
        <v>16600</v>
      </c>
      <c r="GU287">
        <v>2410710</v>
      </c>
      <c r="GV287">
        <v>5900</v>
      </c>
      <c r="GW287">
        <v>509430</v>
      </c>
      <c r="GX287">
        <v>23528.495999999999</v>
      </c>
      <c r="GY287">
        <v>237570</v>
      </c>
      <c r="GZ287">
        <v>13120</v>
      </c>
      <c r="HA287">
        <v>1109925</v>
      </c>
      <c r="HD287">
        <v>22614.738010778536</v>
      </c>
      <c r="HE287">
        <v>12560</v>
      </c>
      <c r="HF287">
        <v>16351.085115804141</v>
      </c>
      <c r="HG287">
        <v>24999.057607186653</v>
      </c>
      <c r="HH287">
        <v>9652.1715000000004</v>
      </c>
      <c r="HI287">
        <v>158895.53972388493</v>
      </c>
      <c r="HJ287">
        <v>16095.2389</v>
      </c>
      <c r="HK287">
        <v>73.499996325000183</v>
      </c>
      <c r="HL287">
        <v>14680.3734</v>
      </c>
      <c r="HM287">
        <v>833680</v>
      </c>
      <c r="HN287">
        <v>21565.212</v>
      </c>
      <c r="HO287">
        <v>1437281.8593204648</v>
      </c>
      <c r="HP287">
        <v>90068.058884351994</v>
      </c>
      <c r="HQ287">
        <v>867.99965280013896</v>
      </c>
      <c r="HR287">
        <v>7000.0006999999996</v>
      </c>
      <c r="HS287">
        <v>114476.98855230115</v>
      </c>
      <c r="HT287">
        <v>25781.565574792501</v>
      </c>
      <c r="HU287">
        <v>12610.499369475032</v>
      </c>
      <c r="HV287">
        <v>18308.390907595251</v>
      </c>
      <c r="HW287">
        <v>8140</v>
      </c>
      <c r="HX287">
        <v>13558.9935</v>
      </c>
      <c r="HY287">
        <v>400</v>
      </c>
      <c r="IB287">
        <v>24626.722381336538</v>
      </c>
      <c r="IC287">
        <v>1340</v>
      </c>
      <c r="ID287">
        <v>6290</v>
      </c>
      <c r="IE287">
        <v>1560710</v>
      </c>
      <c r="IF287">
        <v>11972.19</v>
      </c>
      <c r="IG287">
        <v>19810</v>
      </c>
      <c r="IH287">
        <v>2378.6413000000002</v>
      </c>
      <c r="II287">
        <v>83357.88166126603</v>
      </c>
      <c r="IJ287">
        <v>2000</v>
      </c>
      <c r="IK287">
        <v>226330</v>
      </c>
      <c r="IL287">
        <v>36800</v>
      </c>
      <c r="IM287">
        <v>3239910</v>
      </c>
      <c r="IN287">
        <v>5800</v>
      </c>
      <c r="IO287">
        <v>136220</v>
      </c>
      <c r="IP287">
        <v>19310.4895827816</v>
      </c>
      <c r="IQ287">
        <v>590390</v>
      </c>
      <c r="IR287">
        <v>21761.624015399997</v>
      </c>
      <c r="IS287">
        <v>169441.48136143707</v>
      </c>
      <c r="IT287">
        <v>76305.967000000004</v>
      </c>
      <c r="IU287">
        <v>1680</v>
      </c>
      <c r="IV287">
        <v>17166.659800000001</v>
      </c>
      <c r="IW287">
        <v>446004.17840167135</v>
      </c>
      <c r="IX287">
        <v>237160.58243550328</v>
      </c>
      <c r="IY287">
        <v>46990</v>
      </c>
      <c r="IZ287">
        <v>72000</v>
      </c>
      <c r="JA287">
        <v>444090</v>
      </c>
      <c r="JB287">
        <v>28733.248164476961</v>
      </c>
      <c r="JC287">
        <v>87764.956117521942</v>
      </c>
      <c r="JD287">
        <v>14727.276018181999</v>
      </c>
      <c r="JE287">
        <v>26872.99731270027</v>
      </c>
      <c r="JF287">
        <v>37786.9835543632</v>
      </c>
      <c r="JG287">
        <v>22050</v>
      </c>
      <c r="JH287">
        <v>15200</v>
      </c>
      <c r="JI287">
        <v>963250</v>
      </c>
      <c r="JJ287">
        <v>126588.6269</v>
      </c>
      <c r="JK287">
        <v>532230</v>
      </c>
      <c r="JL287">
        <v>13860.9614</v>
      </c>
      <c r="JM287">
        <v>154740</v>
      </c>
      <c r="JN287">
        <v>50182.865569429996</v>
      </c>
      <c r="JO287">
        <v>481290</v>
      </c>
      <c r="JP287">
        <v>13343.072400000001</v>
      </c>
      <c r="JQ287">
        <v>4670</v>
      </c>
      <c r="JR287">
        <v>16500</v>
      </c>
      <c r="JS287">
        <v>2610</v>
      </c>
      <c r="JT287">
        <v>11408.7077772343</v>
      </c>
      <c r="JU287">
        <v>221242.97787570223</v>
      </c>
      <c r="JX287">
        <v>3110</v>
      </c>
      <c r="JY287">
        <v>146600</v>
      </c>
      <c r="JZ287">
        <v>18900</v>
      </c>
      <c r="KA287">
        <v>1050</v>
      </c>
      <c r="KD287">
        <v>14800</v>
      </c>
      <c r="KE287">
        <v>110200</v>
      </c>
      <c r="KF287">
        <v>12500</v>
      </c>
      <c r="KG287">
        <v>395150</v>
      </c>
      <c r="KH287">
        <v>47267.566265145608</v>
      </c>
      <c r="KI287">
        <v>169270</v>
      </c>
      <c r="KJ287">
        <v>1720</v>
      </c>
      <c r="KK287">
        <v>151830</v>
      </c>
      <c r="KL287">
        <v>15504.096977796002</v>
      </c>
      <c r="KM287">
        <v>30240</v>
      </c>
      <c r="KN287">
        <v>140436.14714565634</v>
      </c>
      <c r="KO287">
        <v>19040</v>
      </c>
      <c r="KP287">
        <v>21384</v>
      </c>
      <c r="KQ287">
        <v>435120</v>
      </c>
      <c r="KR287">
        <v>19000</v>
      </c>
      <c r="KS287">
        <v>3269930</v>
      </c>
      <c r="KT287">
        <v>29814.290893464</v>
      </c>
      <c r="KU287">
        <v>1390</v>
      </c>
      <c r="KV287">
        <v>24100</v>
      </c>
      <c r="KW287">
        <v>43900</v>
      </c>
      <c r="KX287">
        <v>13400</v>
      </c>
      <c r="KY287">
        <v>435230</v>
      </c>
      <c r="KZ287">
        <v>25250</v>
      </c>
      <c r="LA287">
        <v>971850</v>
      </c>
      <c r="LS287">
        <v>20578.030972929995</v>
      </c>
      <c r="LT287">
        <v>283134.16656706558</v>
      </c>
      <c r="LU287">
        <v>13945.3125</v>
      </c>
      <c r="LV287">
        <v>312857.59999999998</v>
      </c>
      <c r="LW287">
        <v>9136.3645500000002</v>
      </c>
      <c r="LX287">
        <v>171258.98287410173</v>
      </c>
      <c r="LY287">
        <v>25874.993531250002</v>
      </c>
      <c r="LZ287">
        <v>111184.02779600695</v>
      </c>
      <c r="MA287">
        <v>17771.685750000001</v>
      </c>
      <c r="MB287">
        <v>189810</v>
      </c>
      <c r="MC287">
        <v>20437.850325318752</v>
      </c>
      <c r="MD287">
        <v>417566.1757062457</v>
      </c>
      <c r="ME287">
        <v>301500</v>
      </c>
      <c r="MF287">
        <v>31930</v>
      </c>
      <c r="MG287">
        <v>6780</v>
      </c>
      <c r="MH287">
        <v>1580400</v>
      </c>
      <c r="MI287">
        <v>74601.172500000001</v>
      </c>
      <c r="MJ287">
        <v>301910</v>
      </c>
      <c r="MK287">
        <v>59571.614498397008</v>
      </c>
      <c r="ML287">
        <v>23287.505821876453</v>
      </c>
      <c r="MM287">
        <v>19943.016836313549</v>
      </c>
      <c r="MN287">
        <v>299648.22017894051</v>
      </c>
      <c r="MO287">
        <v>18693.695749999999</v>
      </c>
      <c r="MP287">
        <v>37307.095896219456</v>
      </c>
      <c r="MQ287">
        <v>14615.786346052499</v>
      </c>
      <c r="MR287">
        <v>306486.2125060999</v>
      </c>
      <c r="MS287">
        <v>28000</v>
      </c>
      <c r="MT287">
        <v>2278550</v>
      </c>
      <c r="MU287">
        <v>49132.048674297599</v>
      </c>
      <c r="MV287">
        <v>179937.5</v>
      </c>
      <c r="MW287">
        <v>6980</v>
      </c>
      <c r="MX287">
        <v>190770</v>
      </c>
      <c r="MY287">
        <v>41484.999899999995</v>
      </c>
      <c r="MZ287">
        <v>191500</v>
      </c>
      <c r="NA287">
        <v>64554.768000000004</v>
      </c>
      <c r="NB287">
        <v>4900</v>
      </c>
      <c r="NC287">
        <v>29527.8544</v>
      </c>
      <c r="ND287">
        <v>748760</v>
      </c>
      <c r="NE287">
        <v>12272.728499999999</v>
      </c>
      <c r="NF287">
        <v>6280.9993719000631</v>
      </c>
      <c r="NG287">
        <v>22765.313669233201</v>
      </c>
      <c r="NH287">
        <v>1286706.7485317301</v>
      </c>
      <c r="NI287">
        <v>16028.8014</v>
      </c>
      <c r="NJ287">
        <v>134440</v>
      </c>
      <c r="NK287">
        <v>19705.85488574531</v>
      </c>
      <c r="NL287">
        <v>50160</v>
      </c>
      <c r="NM287">
        <v>8034.3612522787507</v>
      </c>
      <c r="NN287">
        <v>48162.01204050301</v>
      </c>
      <c r="NO287">
        <v>21245.557275595129</v>
      </c>
      <c r="NP287">
        <v>5562.2070792063887</v>
      </c>
      <c r="NQ287">
        <v>23181.808050668464</v>
      </c>
      <c r="NR287">
        <v>693531.52595981711</v>
      </c>
      <c r="NS287">
        <v>27251.926982563116</v>
      </c>
      <c r="NT287">
        <v>164440</v>
      </c>
      <c r="NU287">
        <v>15702.703599999999</v>
      </c>
      <c r="NV287">
        <v>10</v>
      </c>
      <c r="NW287">
        <v>9220.5290999999997</v>
      </c>
      <c r="NX287">
        <v>30</v>
      </c>
      <c r="NY287">
        <v>46448.054179021325</v>
      </c>
      <c r="NZ287">
        <v>33150</v>
      </c>
      <c r="OC287">
        <v>14004.3076</v>
      </c>
      <c r="OD287">
        <v>21620</v>
      </c>
      <c r="OE287">
        <v>16700</v>
      </c>
      <c r="OF287">
        <v>3990</v>
      </c>
      <c r="OG287">
        <v>9396.8608320457733</v>
      </c>
      <c r="OH287">
        <v>1500</v>
      </c>
      <c r="OI287">
        <v>14625.83271878804</v>
      </c>
      <c r="OJ287">
        <v>116720</v>
      </c>
      <c r="OK287">
        <v>12000</v>
      </c>
      <c r="OL287">
        <v>3884920</v>
      </c>
      <c r="OM287">
        <v>13546.288484083258</v>
      </c>
      <c r="ON287">
        <v>5521.9994478000553</v>
      </c>
      <c r="OO287">
        <v>53808.521400000005</v>
      </c>
      <c r="OP287">
        <v>30</v>
      </c>
      <c r="OQ287">
        <v>72312.66</v>
      </c>
      <c r="OR287">
        <v>400</v>
      </c>
      <c r="OS287">
        <v>27005.2068</v>
      </c>
      <c r="OT287">
        <v>1041200</v>
      </c>
      <c r="OU287">
        <v>30750.688718316</v>
      </c>
      <c r="OV287">
        <v>87305.361664986543</v>
      </c>
      <c r="OW287">
        <v>14336.060099999999</v>
      </c>
      <c r="OX287">
        <v>30</v>
      </c>
      <c r="OY287">
        <v>8299.3212000000003</v>
      </c>
      <c r="OZ287">
        <v>3000</v>
      </c>
      <c r="PA287">
        <v>4545.4549999999999</v>
      </c>
      <c r="PB287">
        <v>44109.995589000442</v>
      </c>
      <c r="PC287">
        <v>2912.7183800000003</v>
      </c>
      <c r="PD287">
        <v>9820</v>
      </c>
      <c r="PE287">
        <v>25200</v>
      </c>
      <c r="PF287">
        <v>524640</v>
      </c>
      <c r="PG287">
        <v>24237.622499999998</v>
      </c>
      <c r="PH287">
        <v>46020</v>
      </c>
      <c r="PI287">
        <v>5980</v>
      </c>
      <c r="PJ287">
        <v>500</v>
      </c>
      <c r="PK287">
        <v>16000</v>
      </c>
      <c r="PL287">
        <v>5200</v>
      </c>
      <c r="PM287">
        <v>27780.1051817814</v>
      </c>
      <c r="PN287">
        <v>210480</v>
      </c>
      <c r="PO287">
        <v>6720.7117892358801</v>
      </c>
      <c r="PP287">
        <v>12126.081664523481</v>
      </c>
      <c r="PS287">
        <v>7731.5680056260007</v>
      </c>
      <c r="PT287">
        <v>7013.9996493000172</v>
      </c>
      <c r="PU287">
        <v>7780</v>
      </c>
      <c r="PV287">
        <v>19460</v>
      </c>
      <c r="PW287">
        <v>53361.122455946999</v>
      </c>
      <c r="PX287">
        <v>10</v>
      </c>
      <c r="PY287">
        <v>11999.997000000001</v>
      </c>
      <c r="PZ287">
        <v>22114.505528626381</v>
      </c>
      <c r="QA287">
        <v>18706.088540868001</v>
      </c>
      <c r="QB287">
        <v>4347.0010867502715</v>
      </c>
      <c r="QC287">
        <v>111867.70035991627</v>
      </c>
      <c r="QD287">
        <v>556360</v>
      </c>
      <c r="QE287">
        <v>9056.3511999999992</v>
      </c>
      <c r="QF287">
        <v>1400</v>
      </c>
      <c r="QG287">
        <v>32600</v>
      </c>
      <c r="QH287">
        <v>1260</v>
      </c>
      <c r="QI287">
        <v>26842.677723086199</v>
      </c>
      <c r="QJ287">
        <v>58760</v>
      </c>
      <c r="QK287">
        <v>11601.8019999552</v>
      </c>
      <c r="QL287">
        <v>90</v>
      </c>
      <c r="QM287">
        <v>48960</v>
      </c>
      <c r="QN287">
        <v>1930</v>
      </c>
      <c r="QO287">
        <v>27123.064791299999</v>
      </c>
      <c r="QP287">
        <v>383437.45790984161</v>
      </c>
      <c r="QQ287">
        <v>79903.665788955055</v>
      </c>
      <c r="QR287">
        <v>3920</v>
      </c>
      <c r="QS287">
        <v>12358.421589527499</v>
      </c>
      <c r="QT287">
        <v>41080</v>
      </c>
      <c r="QU287">
        <v>29400</v>
      </c>
      <c r="QV287">
        <v>60</v>
      </c>
      <c r="QW287">
        <v>10659.61075</v>
      </c>
      <c r="QX287">
        <v>2520</v>
      </c>
      <c r="QY287">
        <v>74433.359000000011</v>
      </c>
      <c r="QZ287">
        <v>5000</v>
      </c>
      <c r="RA287">
        <v>19405.082992981002</v>
      </c>
      <c r="RB287">
        <v>172050</v>
      </c>
      <c r="RC287">
        <v>27000</v>
      </c>
      <c r="RD287">
        <v>150</v>
      </c>
      <c r="RE287">
        <v>6018.1824200000001</v>
      </c>
      <c r="RF287">
        <v>5774.9994225000582</v>
      </c>
      <c r="RG287">
        <v>24695.646000000001</v>
      </c>
      <c r="RH287">
        <v>690.00017250004305</v>
      </c>
      <c r="RI287">
        <v>13928.668600000001</v>
      </c>
      <c r="RJ287">
        <v>180</v>
      </c>
      <c r="RK287">
        <v>30149.108096690208</v>
      </c>
      <c r="RL287">
        <v>830</v>
      </c>
      <c r="RM287">
        <v>2660</v>
      </c>
      <c r="RN287">
        <v>1242420</v>
      </c>
      <c r="RO287">
        <v>20011.761000000002</v>
      </c>
      <c r="RP287">
        <v>33580</v>
      </c>
      <c r="RQ287">
        <v>7867.0132200000007</v>
      </c>
      <c r="RR287">
        <v>5810</v>
      </c>
      <c r="RS287">
        <v>99436.048147195193</v>
      </c>
      <c r="RT287">
        <v>910</v>
      </c>
      <c r="RU287">
        <v>80526.370899328205</v>
      </c>
      <c r="RV287">
        <v>47700</v>
      </c>
      <c r="RW287">
        <v>28959.654214009308</v>
      </c>
      <c r="RX287">
        <v>10</v>
      </c>
      <c r="RY287">
        <v>14227.274149999999</v>
      </c>
      <c r="RZ287">
        <v>2234385.7765614223</v>
      </c>
      <c r="SA287">
        <v>6071.7539999999999</v>
      </c>
      <c r="SB287">
        <v>19000</v>
      </c>
      <c r="SC287">
        <v>38486.468609501993</v>
      </c>
      <c r="SD287">
        <v>8730</v>
      </c>
      <c r="SE287">
        <v>12333.328</v>
      </c>
      <c r="SF287">
        <v>5580</v>
      </c>
      <c r="SG287">
        <v>27390.911599999999</v>
      </c>
      <c r="SH287">
        <v>370</v>
      </c>
      <c r="SI287">
        <v>36953.28433492261</v>
      </c>
      <c r="SJ287">
        <v>548668.9451331055</v>
      </c>
      <c r="SK287">
        <v>38703.985225337521</v>
      </c>
      <c r="SL287">
        <v>1250</v>
      </c>
      <c r="SM287">
        <v>3060</v>
      </c>
      <c r="SN287">
        <v>22860</v>
      </c>
      <c r="SO287">
        <v>9243.92</v>
      </c>
      <c r="SP287">
        <v>10</v>
      </c>
      <c r="SQ287">
        <v>22000</v>
      </c>
      <c r="SR287">
        <v>420</v>
      </c>
      <c r="SS287">
        <v>19851.35914399811</v>
      </c>
      <c r="ST287">
        <v>21360</v>
      </c>
      <c r="SU287">
        <v>8200</v>
      </c>
      <c r="SV287">
        <v>7830</v>
      </c>
      <c r="SW287">
        <v>13034.993399999999</v>
      </c>
      <c r="SX287">
        <v>640</v>
      </c>
      <c r="SY287">
        <v>32822.622078280998</v>
      </c>
      <c r="SZ287">
        <v>127780</v>
      </c>
      <c r="TA287">
        <v>16944.927799627298</v>
      </c>
      <c r="TB287">
        <v>1246664.9376667531</v>
      </c>
      <c r="TC287">
        <v>1410</v>
      </c>
      <c r="TD287">
        <v>156160</v>
      </c>
      <c r="TE287">
        <v>24407.531000000003</v>
      </c>
      <c r="TF287">
        <v>30</v>
      </c>
      <c r="TI287">
        <v>4650</v>
      </c>
      <c r="TJ287">
        <v>42770</v>
      </c>
      <c r="TK287">
        <v>7486.9535999999998</v>
      </c>
      <c r="TL287">
        <v>49210</v>
      </c>
      <c r="TM287">
        <v>12419.508600000001</v>
      </c>
      <c r="TN287">
        <v>169390</v>
      </c>
      <c r="TQ287">
        <v>12043.475250000001</v>
      </c>
      <c r="TR287">
        <v>12201.503050375763</v>
      </c>
      <c r="TS287">
        <v>7092.0433000000003</v>
      </c>
      <c r="TT287">
        <v>560</v>
      </c>
      <c r="TU287">
        <v>91700</v>
      </c>
      <c r="TV287">
        <v>689540</v>
      </c>
      <c r="TW287">
        <v>13547.203600000001</v>
      </c>
      <c r="TX287">
        <v>20</v>
      </c>
      <c r="TY287">
        <v>26923.084999999999</v>
      </c>
      <c r="TZ287">
        <v>8877775.3366673999</v>
      </c>
      <c r="UA287">
        <v>11923.957723833</v>
      </c>
      <c r="UB287">
        <v>60</v>
      </c>
      <c r="UC287">
        <v>3700</v>
      </c>
      <c r="UD287">
        <v>710510</v>
      </c>
      <c r="UE287">
        <v>5777.3312699999997</v>
      </c>
      <c r="UF287">
        <v>330</v>
      </c>
      <c r="UG287">
        <v>17511.507258818667</v>
      </c>
      <c r="UH287">
        <v>553790</v>
      </c>
      <c r="UI287">
        <v>24516.405677126251</v>
      </c>
      <c r="UJ287">
        <v>6260</v>
      </c>
      <c r="UM287">
        <v>5200</v>
      </c>
      <c r="UN287">
        <v>760</v>
      </c>
      <c r="UO287">
        <v>11512.955509465799</v>
      </c>
      <c r="UP287">
        <v>1168770</v>
      </c>
      <c r="UQ287">
        <v>19107.206659864773</v>
      </c>
      <c r="UR287">
        <v>4520996.4850391559</v>
      </c>
      <c r="UU287">
        <v>11718.712034589598</v>
      </c>
      <c r="UV287">
        <v>871090</v>
      </c>
      <c r="UW287">
        <v>23927.05</v>
      </c>
      <c r="UX287">
        <v>2070</v>
      </c>
      <c r="UY287">
        <v>50111.552373783998</v>
      </c>
      <c r="UZ287">
        <v>432460</v>
      </c>
      <c r="VA287">
        <v>25767.702767680839</v>
      </c>
      <c r="VB287">
        <v>802460</v>
      </c>
      <c r="VC287">
        <v>6397.4519999999993</v>
      </c>
      <c r="VD287">
        <v>15020</v>
      </c>
      <c r="VE287">
        <v>33692.632713315208</v>
      </c>
      <c r="VF287">
        <v>305711.96942880307</v>
      </c>
      <c r="VG287">
        <v>2400</v>
      </c>
      <c r="VH287">
        <v>802840</v>
      </c>
      <c r="VI287">
        <v>34446.711388320007</v>
      </c>
      <c r="VJ287">
        <v>15749.544096797428</v>
      </c>
      <c r="VK287">
        <v>23000</v>
      </c>
      <c r="VL287">
        <v>20710</v>
      </c>
      <c r="VO287">
        <v>42465.103999999999</v>
      </c>
      <c r="VP287">
        <v>2510</v>
      </c>
      <c r="VQ287">
        <v>23079.038793</v>
      </c>
      <c r="VR287">
        <v>4840</v>
      </c>
      <c r="VS287">
        <v>27648</v>
      </c>
      <c r="VT287">
        <v>137718.75</v>
      </c>
      <c r="VU287">
        <v>6000</v>
      </c>
      <c r="VV287">
        <v>100</v>
      </c>
      <c r="VW287">
        <v>3900</v>
      </c>
      <c r="VX287">
        <v>1073910</v>
      </c>
      <c r="VY287">
        <v>15016.5940631337</v>
      </c>
      <c r="VZ287">
        <v>18620</v>
      </c>
      <c r="WA287">
        <v>31785.426376703999</v>
      </c>
      <c r="WB287">
        <v>20</v>
      </c>
      <c r="WC287">
        <v>9500</v>
      </c>
      <c r="WD287">
        <v>24790</v>
      </c>
      <c r="WG287">
        <v>7564.1772353517008</v>
      </c>
      <c r="WH287">
        <v>73793.996310300179</v>
      </c>
      <c r="WI287">
        <v>70544.369922021899</v>
      </c>
      <c r="WJ287">
        <v>60</v>
      </c>
      <c r="WK287">
        <v>6233.7671688312003</v>
      </c>
      <c r="WL287">
        <v>4501785.0747322161</v>
      </c>
      <c r="WM287">
        <v>5490</v>
      </c>
      <c r="WN287">
        <v>3652880</v>
      </c>
      <c r="WQ287">
        <v>16476.925500000001</v>
      </c>
      <c r="WR287">
        <v>6510</v>
      </c>
      <c r="WS287">
        <v>66140.484116027728</v>
      </c>
      <c r="WT287">
        <v>280733.33333333331</v>
      </c>
      <c r="WU287">
        <v>25598.420712508057</v>
      </c>
      <c r="WV287">
        <v>517340.97677376296</v>
      </c>
      <c r="WW287">
        <v>32737.445032885924</v>
      </c>
      <c r="WX287">
        <v>1700</v>
      </c>
      <c r="WY287">
        <v>92721.13</v>
      </c>
      <c r="WZ287">
        <v>81850</v>
      </c>
      <c r="XA287">
        <v>53400</v>
      </c>
      <c r="XB287">
        <v>828510</v>
      </c>
      <c r="XC287">
        <v>21250</v>
      </c>
      <c r="XD287">
        <v>3721830</v>
      </c>
      <c r="XE287">
        <v>9311.3585115027727</v>
      </c>
      <c r="XF287">
        <v>2352.999294100212</v>
      </c>
      <c r="XG287">
        <v>26216.415506107031</v>
      </c>
      <c r="XH287">
        <v>133168.812338149</v>
      </c>
      <c r="XI287">
        <v>9114.8934000000008</v>
      </c>
      <c r="XJ287">
        <v>104160</v>
      </c>
      <c r="XK287">
        <v>15000</v>
      </c>
      <c r="XL287">
        <v>46880</v>
      </c>
      <c r="XM287">
        <v>32107.157171549356</v>
      </c>
      <c r="XN287">
        <v>14360</v>
      </c>
      <c r="XO287">
        <v>27204.144449600186</v>
      </c>
      <c r="XP287">
        <v>255830</v>
      </c>
      <c r="XS287">
        <v>12580.526427792005</v>
      </c>
      <c r="XT287">
        <v>611585.16113624803</v>
      </c>
      <c r="XU287">
        <v>8268.6413007291776</v>
      </c>
      <c r="XV287">
        <v>69230</v>
      </c>
      <c r="XW287">
        <v>4583.3315431818355</v>
      </c>
      <c r="XX287">
        <v>143281.60859689882</v>
      </c>
      <c r="XY287">
        <v>11454.5466</v>
      </c>
      <c r="XZ287">
        <v>10.99999890000011</v>
      </c>
      <c r="YC287">
        <v>2450</v>
      </c>
      <c r="YD287">
        <v>2140</v>
      </c>
      <c r="YE287">
        <v>6131.4553000000005</v>
      </c>
      <c r="YF287">
        <v>51740</v>
      </c>
      <c r="YG287">
        <v>10015.664983773509</v>
      </c>
      <c r="YH287">
        <v>104.99999475000025</v>
      </c>
      <c r="YI287">
        <v>57743.602735882996</v>
      </c>
      <c r="YJ287">
        <v>69049.484463883258</v>
      </c>
      <c r="YK287">
        <v>13188.460499999999</v>
      </c>
      <c r="YL287">
        <v>10</v>
      </c>
      <c r="YM287">
        <v>10982.360912001735</v>
      </c>
      <c r="YN287">
        <v>31330</v>
      </c>
      <c r="YO287">
        <v>13650</v>
      </c>
      <c r="YP287">
        <v>72930</v>
      </c>
      <c r="YQ287">
        <v>19634.60425</v>
      </c>
      <c r="YR287">
        <v>286520</v>
      </c>
      <c r="YS287">
        <v>11730.421536678399</v>
      </c>
      <c r="YT287">
        <v>159576.9840423016</v>
      </c>
      <c r="YU287">
        <v>79400</v>
      </c>
      <c r="YV287">
        <v>383880</v>
      </c>
      <c r="YW287">
        <v>38073.001209620626</v>
      </c>
      <c r="YX287">
        <v>12170</v>
      </c>
      <c r="YY287">
        <v>23056.591136452007</v>
      </c>
      <c r="YZ287">
        <v>210</v>
      </c>
      <c r="ZA287">
        <v>10486.5615034488</v>
      </c>
      <c r="ZB287">
        <v>7550</v>
      </c>
      <c r="ZC287">
        <v>5050</v>
      </c>
      <c r="ZD287">
        <v>1725640</v>
      </c>
      <c r="ZE287">
        <v>34705.65</v>
      </c>
      <c r="ZF287">
        <v>220</v>
      </c>
      <c r="ZG287">
        <v>39103.963135278565</v>
      </c>
      <c r="ZH287">
        <v>26810</v>
      </c>
      <c r="ZI287">
        <v>43575.001797725992</v>
      </c>
      <c r="ZJ287">
        <v>840</v>
      </c>
      <c r="ZK287">
        <v>8824.3076909416868</v>
      </c>
      <c r="ZL287">
        <v>15180</v>
      </c>
      <c r="ZM287">
        <v>3230</v>
      </c>
      <c r="ZN287">
        <v>92370</v>
      </c>
      <c r="ZO287">
        <v>18301.443749999999</v>
      </c>
      <c r="ZP287">
        <v>410320</v>
      </c>
      <c r="ZS287">
        <v>19537.901996885998</v>
      </c>
      <c r="ZT287">
        <v>1218696.5112116451</v>
      </c>
      <c r="ZU287">
        <v>15159.961062181379</v>
      </c>
      <c r="ZV287">
        <v>11188.807160836584</v>
      </c>
      <c r="ZW287">
        <v>17256.512699999999</v>
      </c>
      <c r="ZX287">
        <v>10</v>
      </c>
      <c r="ZY287">
        <v>5658.2531289930794</v>
      </c>
      <c r="ZZ287">
        <v>168504.02696064432</v>
      </c>
      <c r="AAA287">
        <v>141090.9135</v>
      </c>
      <c r="AAB287">
        <v>82760</v>
      </c>
      <c r="AAC287">
        <v>8492.3013355553558</v>
      </c>
      <c r="AAD287">
        <v>3447616.1723346123</v>
      </c>
      <c r="AAE287">
        <v>17504.979012786385</v>
      </c>
      <c r="AAF287">
        <v>9482.4122590624174</v>
      </c>
      <c r="AAG287">
        <v>28700</v>
      </c>
      <c r="AAH287">
        <v>260690</v>
      </c>
      <c r="AAI287">
        <v>9500</v>
      </c>
      <c r="AAJ287">
        <v>2090</v>
      </c>
      <c r="AAM287">
        <v>24681.178994382</v>
      </c>
      <c r="AAN287">
        <v>397662.5</v>
      </c>
      <c r="AAO287">
        <v>23522.193165096</v>
      </c>
      <c r="AAP287">
        <v>48040</v>
      </c>
      <c r="AAQ287">
        <v>22676.647148952874</v>
      </c>
      <c r="AAR287">
        <v>193609.06407538443</v>
      </c>
      <c r="AAS287">
        <v>59370.235212249885</v>
      </c>
      <c r="AAT287">
        <v>726.00030941443481</v>
      </c>
      <c r="AAU287">
        <v>17217.387000000002</v>
      </c>
      <c r="AAV287">
        <v>6911.5017278754322</v>
      </c>
      <c r="AAW287">
        <v>24500</v>
      </c>
      <c r="AAX287">
        <v>716320</v>
      </c>
      <c r="AAY287">
        <v>35100</v>
      </c>
      <c r="AAZ287">
        <v>25110</v>
      </c>
      <c r="ABA287">
        <v>4545.6743597654895</v>
      </c>
      <c r="ABB287">
        <v>111090</v>
      </c>
      <c r="ABC287">
        <v>17873.4375</v>
      </c>
      <c r="ABD287">
        <v>1395620</v>
      </c>
      <c r="ABE287">
        <v>19061.54005</v>
      </c>
      <c r="ABF287">
        <v>390950</v>
      </c>
      <c r="ABG287">
        <v>37460.794675014506</v>
      </c>
      <c r="ABH287">
        <v>10</v>
      </c>
      <c r="ABI287">
        <v>7700</v>
      </c>
      <c r="ABJ287">
        <v>374130</v>
      </c>
      <c r="ABK287">
        <v>6210</v>
      </c>
      <c r="ABL287">
        <v>75190</v>
      </c>
      <c r="ABM287">
        <v>10072.256189503525</v>
      </c>
      <c r="ABN287">
        <v>8810</v>
      </c>
      <c r="ABO287">
        <v>7115.0192999999999</v>
      </c>
      <c r="ABP287">
        <v>116500</v>
      </c>
    </row>
    <row r="288" spans="1:744" x14ac:dyDescent="0.25">
      <c r="A288" s="6">
        <v>43418</v>
      </c>
      <c r="B288">
        <v>19461.933700000001</v>
      </c>
      <c r="C288">
        <v>9580</v>
      </c>
      <c r="D288">
        <v>8695.65</v>
      </c>
      <c r="E288">
        <v>8774.5021936255489</v>
      </c>
      <c r="F288">
        <v>6554.2835999999998</v>
      </c>
      <c r="G288">
        <v>35010</v>
      </c>
      <c r="H288">
        <v>3070</v>
      </c>
      <c r="I288">
        <v>1637790</v>
      </c>
      <c r="J288">
        <v>6950</v>
      </c>
      <c r="K288">
        <v>110</v>
      </c>
      <c r="N288">
        <v>2460</v>
      </c>
      <c r="O288">
        <v>50010</v>
      </c>
      <c r="P288">
        <v>8760.5579709493995</v>
      </c>
      <c r="Q288">
        <v>100</v>
      </c>
      <c r="R288">
        <v>12749.3405</v>
      </c>
      <c r="S288">
        <v>18640</v>
      </c>
      <c r="T288">
        <v>1920</v>
      </c>
      <c r="U288">
        <v>320</v>
      </c>
      <c r="V288">
        <v>5200</v>
      </c>
      <c r="W288">
        <v>11650</v>
      </c>
      <c r="X288">
        <v>41200</v>
      </c>
      <c r="Y288">
        <v>1010</v>
      </c>
      <c r="Z288">
        <v>40159.993235098118</v>
      </c>
      <c r="AA288">
        <v>74.999962500018754</v>
      </c>
      <c r="AD288">
        <v>42752.833626921529</v>
      </c>
      <c r="AE288">
        <v>25200</v>
      </c>
      <c r="AF288">
        <v>2010</v>
      </c>
      <c r="AG288">
        <v>517730</v>
      </c>
      <c r="AH288">
        <v>17164.592000000001</v>
      </c>
      <c r="AI288">
        <v>100</v>
      </c>
      <c r="AJ288">
        <v>4671.3787600000005</v>
      </c>
      <c r="AK288">
        <v>17040</v>
      </c>
      <c r="AL288">
        <v>5152.4182499999997</v>
      </c>
      <c r="AM288">
        <v>76490</v>
      </c>
      <c r="AN288">
        <v>6504.7603578970002</v>
      </c>
      <c r="AO288">
        <v>10.500002496953094</v>
      </c>
      <c r="AP288">
        <v>13694.822400000001</v>
      </c>
      <c r="AQ288">
        <v>1216360</v>
      </c>
      <c r="AR288">
        <v>12200</v>
      </c>
      <c r="AS288">
        <v>605260</v>
      </c>
      <c r="AT288">
        <v>22300</v>
      </c>
      <c r="AU288">
        <v>516930</v>
      </c>
      <c r="AV288">
        <v>20335.809998302397</v>
      </c>
      <c r="AW288">
        <v>1459924.1335878614</v>
      </c>
      <c r="AX288">
        <v>6900</v>
      </c>
      <c r="AY288">
        <v>938890</v>
      </c>
      <c r="AZ288">
        <v>2640</v>
      </c>
      <c r="BA288">
        <v>6690</v>
      </c>
      <c r="BB288">
        <v>26530.664351786691</v>
      </c>
      <c r="BC288">
        <v>9060</v>
      </c>
      <c r="BD288">
        <v>1550</v>
      </c>
      <c r="BE288">
        <v>40690</v>
      </c>
      <c r="BF288">
        <v>19995.448</v>
      </c>
      <c r="BG288">
        <v>1270</v>
      </c>
      <c r="BH288">
        <v>2600</v>
      </c>
      <c r="BI288">
        <v>10</v>
      </c>
      <c r="BJ288">
        <v>3699.81927</v>
      </c>
      <c r="BK288">
        <v>4250</v>
      </c>
      <c r="BN288">
        <v>25444.711418483002</v>
      </c>
      <c r="BO288">
        <v>186450</v>
      </c>
      <c r="BP288">
        <v>14431.0633125</v>
      </c>
      <c r="BQ288">
        <v>220</v>
      </c>
      <c r="BR288">
        <v>7810</v>
      </c>
      <c r="BS288">
        <v>28510</v>
      </c>
      <c r="BT288">
        <v>51871.323221857521</v>
      </c>
      <c r="BU288">
        <v>1200</v>
      </c>
      <c r="BV288">
        <v>1560</v>
      </c>
      <c r="BW288">
        <v>687260</v>
      </c>
      <c r="BZ288">
        <v>7175.9265000000005</v>
      </c>
      <c r="CA288">
        <v>1035881.9171294466</v>
      </c>
      <c r="CB288">
        <v>13572.586499999999</v>
      </c>
      <c r="CC288">
        <v>1121397.1633188708</v>
      </c>
      <c r="CF288">
        <v>16305.6618</v>
      </c>
      <c r="CG288">
        <v>304640</v>
      </c>
      <c r="CH288">
        <v>10253.203095102799</v>
      </c>
      <c r="CI288">
        <v>8980</v>
      </c>
      <c r="CJ288">
        <v>21280.736649999999</v>
      </c>
      <c r="CK288">
        <v>1120</v>
      </c>
      <c r="CL288">
        <v>16681.346460000001</v>
      </c>
      <c r="CM288">
        <v>680</v>
      </c>
      <c r="CP288">
        <v>9689.6691081584413</v>
      </c>
      <c r="CQ288">
        <v>2160</v>
      </c>
      <c r="CR288">
        <v>8170</v>
      </c>
      <c r="CS288">
        <v>351690</v>
      </c>
      <c r="CT288">
        <v>133892.21549999999</v>
      </c>
      <c r="CU288">
        <v>260</v>
      </c>
      <c r="CV288">
        <v>2890.9907956959405</v>
      </c>
      <c r="CW288">
        <v>78960</v>
      </c>
      <c r="CX288">
        <v>7729.9164803419999</v>
      </c>
      <c r="CY288">
        <v>60</v>
      </c>
      <c r="CZ288">
        <v>17746.900095612596</v>
      </c>
      <c r="DA288">
        <v>16040</v>
      </c>
      <c r="DB288">
        <v>9759.4170818842504</v>
      </c>
      <c r="DC288">
        <v>3403575.3508938374</v>
      </c>
      <c r="DD288">
        <v>3090</v>
      </c>
      <c r="DE288">
        <v>318200</v>
      </c>
      <c r="DF288">
        <v>55651.390669079999</v>
      </c>
      <c r="DG288">
        <v>46980</v>
      </c>
      <c r="DH288">
        <v>3890</v>
      </c>
      <c r="DI288">
        <v>250</v>
      </c>
      <c r="DJ288">
        <v>8673.8083027080156</v>
      </c>
      <c r="DK288">
        <v>22406.997759300226</v>
      </c>
      <c r="DL288">
        <v>24902.867345898416</v>
      </c>
      <c r="DM288">
        <v>30670</v>
      </c>
      <c r="DN288">
        <v>26038.392100000001</v>
      </c>
      <c r="DO288">
        <v>10</v>
      </c>
      <c r="DR288">
        <v>22329.159</v>
      </c>
      <c r="DS288">
        <v>13730</v>
      </c>
      <c r="DT288">
        <v>6000</v>
      </c>
      <c r="DU288">
        <v>440</v>
      </c>
      <c r="DV288">
        <v>700</v>
      </c>
      <c r="DW288">
        <v>37220</v>
      </c>
      <c r="DX288">
        <v>5480</v>
      </c>
      <c r="DY288">
        <v>5344960</v>
      </c>
      <c r="DZ288">
        <v>18253.313960265001</v>
      </c>
      <c r="EA288">
        <v>4235986.4611210832</v>
      </c>
      <c r="EB288">
        <v>23366.093724576898</v>
      </c>
      <c r="EC288">
        <v>14200</v>
      </c>
      <c r="EF288">
        <v>4090</v>
      </c>
      <c r="EG288">
        <v>788730</v>
      </c>
      <c r="EH288">
        <v>11333.328799999999</v>
      </c>
      <c r="EI288">
        <v>1296.0005184002073</v>
      </c>
      <c r="EJ288">
        <v>41402.705595519328</v>
      </c>
      <c r="EK288">
        <v>1170</v>
      </c>
      <c r="EL288">
        <v>87572.122332750005</v>
      </c>
      <c r="EM288">
        <v>807750</v>
      </c>
      <c r="EN288">
        <v>4990</v>
      </c>
      <c r="EO288">
        <v>242380</v>
      </c>
      <c r="EP288">
        <v>13658.507397211049</v>
      </c>
      <c r="EQ288">
        <v>177460.49112697542</v>
      </c>
      <c r="ER288">
        <v>16100</v>
      </c>
      <c r="ES288">
        <v>40</v>
      </c>
      <c r="ET288">
        <v>12181.113600000001</v>
      </c>
      <c r="EU288">
        <v>21.508706724482071</v>
      </c>
      <c r="EV288">
        <v>13547.3624</v>
      </c>
      <c r="EW288">
        <v>116800</v>
      </c>
      <c r="EX288">
        <v>5160</v>
      </c>
      <c r="EY288">
        <v>225330</v>
      </c>
      <c r="EZ288">
        <v>5002.8413184659003</v>
      </c>
      <c r="FA288">
        <v>11736.998826300118</v>
      </c>
      <c r="FB288">
        <v>25008.789888460658</v>
      </c>
      <c r="FC288">
        <v>281841.81532060984</v>
      </c>
      <c r="FD288">
        <v>5592.64156</v>
      </c>
      <c r="FE288">
        <v>38760</v>
      </c>
      <c r="FF288">
        <v>3330</v>
      </c>
      <c r="FG288">
        <v>212690</v>
      </c>
      <c r="FH288">
        <v>29012.974852319996</v>
      </c>
      <c r="FI288">
        <v>1511410</v>
      </c>
      <c r="FL288">
        <v>13901.782390178099</v>
      </c>
      <c r="FM288">
        <v>153482.98465170152</v>
      </c>
      <c r="FN288">
        <v>79111.029225000006</v>
      </c>
      <c r="FO288">
        <v>211360</v>
      </c>
      <c r="FP288">
        <v>10800</v>
      </c>
      <c r="FQ288">
        <v>774510</v>
      </c>
      <c r="FT288">
        <v>4700</v>
      </c>
      <c r="FU288">
        <v>59340</v>
      </c>
      <c r="FV288">
        <v>3310</v>
      </c>
      <c r="FW288">
        <v>286220</v>
      </c>
      <c r="FX288">
        <v>12022.051204191099</v>
      </c>
      <c r="FY288">
        <v>5560</v>
      </c>
      <c r="FZ288">
        <v>47190.773444369654</v>
      </c>
      <c r="GA288">
        <v>2240</v>
      </c>
      <c r="GB288">
        <v>63414.914671808096</v>
      </c>
      <c r="GC288">
        <v>8780</v>
      </c>
      <c r="GD288">
        <v>10521.17500974864</v>
      </c>
      <c r="GE288">
        <v>12.674535389482688</v>
      </c>
      <c r="GF288">
        <v>20550</v>
      </c>
      <c r="GG288">
        <v>239300</v>
      </c>
      <c r="GH288">
        <v>12032.603999999999</v>
      </c>
      <c r="GI288">
        <v>179140</v>
      </c>
      <c r="GJ288">
        <v>25818.320301400239</v>
      </c>
      <c r="GK288">
        <v>50850</v>
      </c>
      <c r="GL288">
        <v>8490.5584999999992</v>
      </c>
      <c r="GM288">
        <v>174210</v>
      </c>
      <c r="GP288">
        <v>8706.6766837987198</v>
      </c>
      <c r="GQ288">
        <v>840</v>
      </c>
      <c r="GR288">
        <v>18794.631323810652</v>
      </c>
      <c r="GS288">
        <v>151158.93741426081</v>
      </c>
      <c r="GT288">
        <v>16300</v>
      </c>
      <c r="GU288">
        <v>3206110</v>
      </c>
      <c r="GV288">
        <v>5900</v>
      </c>
      <c r="GW288">
        <v>109780</v>
      </c>
      <c r="GX288">
        <v>23626.5314</v>
      </c>
      <c r="GY288">
        <v>495460</v>
      </c>
      <c r="GZ288">
        <v>13240</v>
      </c>
      <c r="HA288">
        <v>2087500</v>
      </c>
      <c r="HD288">
        <v>22614.738010778536</v>
      </c>
      <c r="HE288">
        <v>5470</v>
      </c>
      <c r="HF288">
        <v>15968.851957252877</v>
      </c>
      <c r="HG288">
        <v>68198.312121327297</v>
      </c>
      <c r="HH288">
        <v>10130.43225</v>
      </c>
      <c r="HI288">
        <v>74968.518742129687</v>
      </c>
      <c r="HL288">
        <v>14871.027599999999</v>
      </c>
      <c r="HM288">
        <v>1273334</v>
      </c>
      <c r="HN288">
        <v>22173.907500000001</v>
      </c>
      <c r="HO288">
        <v>717393.17934829486</v>
      </c>
      <c r="HP288">
        <v>91475.372304420001</v>
      </c>
      <c r="HQ288">
        <v>2463.9990144003941</v>
      </c>
      <c r="HR288">
        <v>6618.1824799999995</v>
      </c>
      <c r="HS288">
        <v>395.99996040000394</v>
      </c>
      <c r="HT288">
        <v>26625.325902694804</v>
      </c>
      <c r="HU288">
        <v>3023.9998488000074</v>
      </c>
      <c r="HV288">
        <v>18403.499431790548</v>
      </c>
      <c r="HW288">
        <v>5190</v>
      </c>
      <c r="HX288">
        <v>13558.9935</v>
      </c>
      <c r="HY288">
        <v>14900</v>
      </c>
      <c r="IB288">
        <v>25737.702338389314</v>
      </c>
      <c r="IC288">
        <v>10</v>
      </c>
      <c r="ID288">
        <v>6580</v>
      </c>
      <c r="IE288">
        <v>1597130</v>
      </c>
      <c r="IF288">
        <v>11972.19</v>
      </c>
      <c r="IG288">
        <v>16660</v>
      </c>
      <c r="IH288">
        <v>2524.2723999999998</v>
      </c>
      <c r="II288">
        <v>27150.794026825315</v>
      </c>
      <c r="IJ288">
        <v>1900</v>
      </c>
      <c r="IK288">
        <v>66070</v>
      </c>
      <c r="IL288">
        <v>36850</v>
      </c>
      <c r="IM288">
        <v>1544520</v>
      </c>
      <c r="IN288">
        <v>5760</v>
      </c>
      <c r="IO288">
        <v>74730</v>
      </c>
      <c r="IP288">
        <v>19167.801236110801</v>
      </c>
      <c r="IQ288">
        <v>859550</v>
      </c>
      <c r="IR288">
        <v>21761.624015399997</v>
      </c>
      <c r="IS288">
        <v>203052.27766424947</v>
      </c>
      <c r="IT288">
        <v>76397.901899999997</v>
      </c>
      <c r="IU288">
        <v>60</v>
      </c>
      <c r="IV288">
        <v>17916.659500000002</v>
      </c>
      <c r="IW288">
        <v>171396.06855842742</v>
      </c>
      <c r="IX288">
        <v>235224.57768092776</v>
      </c>
      <c r="IY288">
        <v>77240</v>
      </c>
      <c r="IZ288">
        <v>70900</v>
      </c>
      <c r="JA288">
        <v>412410</v>
      </c>
      <c r="JB288">
        <v>28862.969375151803</v>
      </c>
      <c r="JC288">
        <v>40844.97957751021</v>
      </c>
      <c r="JD288">
        <v>14639.088736636</v>
      </c>
      <c r="JE288">
        <v>17500.998249900174</v>
      </c>
      <c r="JF288">
        <v>37319.322866809198</v>
      </c>
      <c r="JG288">
        <v>22500</v>
      </c>
      <c r="JH288">
        <v>15250</v>
      </c>
      <c r="JI288">
        <v>965110</v>
      </c>
      <c r="JJ288">
        <v>126390.36749999999</v>
      </c>
      <c r="JK288">
        <v>442760</v>
      </c>
      <c r="JL288">
        <v>13764.0316</v>
      </c>
      <c r="JM288">
        <v>210728</v>
      </c>
      <c r="JN288">
        <v>50182.865569429996</v>
      </c>
      <c r="JO288">
        <v>787180</v>
      </c>
      <c r="JP288">
        <v>13433.841600000002</v>
      </c>
      <c r="JQ288">
        <v>60690</v>
      </c>
      <c r="JR288">
        <v>16000</v>
      </c>
      <c r="JS288">
        <v>25390</v>
      </c>
      <c r="JT288">
        <v>11408.7077772343</v>
      </c>
      <c r="JU288">
        <v>140997.9859002014</v>
      </c>
      <c r="JV288">
        <v>14170.214846841343</v>
      </c>
      <c r="JW288">
        <v>42829.272989836347</v>
      </c>
      <c r="JX288">
        <v>3140</v>
      </c>
      <c r="JY288">
        <v>331110</v>
      </c>
      <c r="JZ288">
        <v>19000</v>
      </c>
      <c r="KA288">
        <v>370</v>
      </c>
      <c r="KB288">
        <v>35359.798201969672</v>
      </c>
      <c r="KC288">
        <v>350</v>
      </c>
      <c r="KD288">
        <v>14950</v>
      </c>
      <c r="KE288">
        <v>105520</v>
      </c>
      <c r="KF288">
        <v>12600</v>
      </c>
      <c r="KG288">
        <v>522000</v>
      </c>
      <c r="KH288">
        <v>49957.590361536</v>
      </c>
      <c r="KI288">
        <v>15250</v>
      </c>
      <c r="KJ288">
        <v>1650</v>
      </c>
      <c r="KK288">
        <v>248640</v>
      </c>
      <c r="KL288">
        <v>16648.914265186002</v>
      </c>
      <c r="KM288">
        <v>85940</v>
      </c>
      <c r="KN288">
        <v>137627.42420274322</v>
      </c>
      <c r="KO288">
        <v>1000</v>
      </c>
      <c r="KP288">
        <v>21238.2</v>
      </c>
      <c r="KQ288">
        <v>461590</v>
      </c>
      <c r="KR288">
        <v>19850</v>
      </c>
      <c r="KS288">
        <v>3895890</v>
      </c>
      <c r="KT288">
        <v>29281.892841795001</v>
      </c>
      <c r="KU288">
        <v>220</v>
      </c>
      <c r="KV288">
        <v>24500</v>
      </c>
      <c r="KW288">
        <v>38500</v>
      </c>
      <c r="KX288">
        <v>13500</v>
      </c>
      <c r="KY288">
        <v>666702</v>
      </c>
      <c r="KZ288">
        <v>25250</v>
      </c>
      <c r="LA288">
        <v>1692450</v>
      </c>
      <c r="LS288">
        <v>20442.649190213353</v>
      </c>
      <c r="LT288">
        <v>439295.04464749485</v>
      </c>
      <c r="LU288">
        <v>14101.5625</v>
      </c>
      <c r="LV288">
        <v>241356.79999999999</v>
      </c>
      <c r="LW288">
        <v>9090.91</v>
      </c>
      <c r="LX288">
        <v>35650.996434900357</v>
      </c>
      <c r="LY288">
        <v>25937.493515624999</v>
      </c>
      <c r="LZ288">
        <v>118608.0296520074</v>
      </c>
      <c r="MA288">
        <v>17868.009249999999</v>
      </c>
      <c r="MB288">
        <v>196730</v>
      </c>
      <c r="MC288">
        <v>20625.353539312502</v>
      </c>
      <c r="MD288">
        <v>368207.02178631077</v>
      </c>
      <c r="ME288">
        <v>301000</v>
      </c>
      <c r="MF288">
        <v>23010</v>
      </c>
      <c r="MG288">
        <v>6800</v>
      </c>
      <c r="MH288">
        <v>1000220</v>
      </c>
      <c r="MI288">
        <v>74897.600999999995</v>
      </c>
      <c r="MJ288">
        <v>284050</v>
      </c>
      <c r="MK288">
        <v>58206.076057172999</v>
      </c>
      <c r="ML288">
        <v>20964.50524112631</v>
      </c>
      <c r="MM288">
        <v>19903.989406105502</v>
      </c>
      <c r="MN288">
        <v>231439.78355348925</v>
      </c>
      <c r="MO288">
        <v>18693.695749999999</v>
      </c>
      <c r="MP288">
        <v>43190.095249089522</v>
      </c>
      <c r="MQ288">
        <v>14677.456330634999</v>
      </c>
      <c r="MR288">
        <v>318128.82932951557</v>
      </c>
      <c r="MS288">
        <v>28800</v>
      </c>
      <c r="MT288">
        <v>1979430</v>
      </c>
      <c r="MU288">
        <v>49512.917268671998</v>
      </c>
      <c r="MV288">
        <v>108325</v>
      </c>
      <c r="MW288">
        <v>6900</v>
      </c>
      <c r="MX288">
        <v>81010</v>
      </c>
      <c r="MY288">
        <v>41821.885049999997</v>
      </c>
      <c r="MZ288">
        <v>335310</v>
      </c>
      <c r="NA288">
        <v>64554.768000000004</v>
      </c>
      <c r="NB288">
        <v>3330</v>
      </c>
      <c r="NC288">
        <v>29187.895550000001</v>
      </c>
      <c r="ND288">
        <v>949010</v>
      </c>
      <c r="NE288">
        <v>12318.18305</v>
      </c>
      <c r="NF288">
        <v>20085.9979914002</v>
      </c>
      <c r="NG288">
        <v>22930.279710314597</v>
      </c>
      <c r="NH288">
        <v>1337004.3465198262</v>
      </c>
      <c r="NI288">
        <v>16690.757799999999</v>
      </c>
      <c r="NJ288">
        <v>285190</v>
      </c>
      <c r="NK288">
        <v>19799.692289963139</v>
      </c>
      <c r="NL288">
        <v>168990</v>
      </c>
      <c r="NM288">
        <v>7850.4902982465001</v>
      </c>
      <c r="NN288">
        <v>126534.5316336329</v>
      </c>
      <c r="NO288">
        <v>21245.557275595129</v>
      </c>
      <c r="NP288">
        <v>31680.671842539185</v>
      </c>
      <c r="NQ288">
        <v>23360.818151445823</v>
      </c>
      <c r="NR288">
        <v>1079138.3071950043</v>
      </c>
      <c r="NS288">
        <v>25476.305677750221</v>
      </c>
      <c r="NT288">
        <v>26760</v>
      </c>
      <c r="NU288">
        <v>15891.8928</v>
      </c>
      <c r="NV288">
        <v>20</v>
      </c>
      <c r="NW288">
        <v>9847.1669999999995</v>
      </c>
      <c r="NX288">
        <v>770</v>
      </c>
      <c r="NY288">
        <v>46956.609516747827</v>
      </c>
      <c r="NZ288">
        <v>31200</v>
      </c>
      <c r="OC288">
        <v>14004.3076</v>
      </c>
      <c r="OD288">
        <v>6030</v>
      </c>
      <c r="OE288">
        <v>16700</v>
      </c>
      <c r="OF288">
        <v>21790</v>
      </c>
      <c r="OG288">
        <v>9396.8608320457733</v>
      </c>
      <c r="OH288">
        <v>58730</v>
      </c>
      <c r="OI288">
        <v>14585.651859670492</v>
      </c>
      <c r="OJ288">
        <v>347330</v>
      </c>
      <c r="OK288">
        <v>11950</v>
      </c>
      <c r="OL288">
        <v>3232520</v>
      </c>
      <c r="OM288">
        <v>13546.288484083258</v>
      </c>
      <c r="ON288">
        <v>2837.9997162000286</v>
      </c>
      <c r="OO288">
        <v>54478.734300000004</v>
      </c>
      <c r="OP288">
        <v>2040</v>
      </c>
      <c r="OQ288">
        <v>74806.2</v>
      </c>
      <c r="OR288">
        <v>200</v>
      </c>
      <c r="OS288">
        <v>28138.292400000002</v>
      </c>
      <c r="OT288">
        <v>2503940</v>
      </c>
      <c r="OU288">
        <v>31155.303043557</v>
      </c>
      <c r="OV288">
        <v>116098.21271656739</v>
      </c>
      <c r="OW288">
        <v>13704.9128</v>
      </c>
      <c r="OX288">
        <v>10010</v>
      </c>
      <c r="OY288">
        <v>8392.5720000000001</v>
      </c>
      <c r="OZ288">
        <v>70</v>
      </c>
      <c r="PA288">
        <v>4863.6368499999999</v>
      </c>
      <c r="PB288">
        <v>47849.995215000483</v>
      </c>
      <c r="PC288">
        <v>2921.3358900000003</v>
      </c>
      <c r="PD288">
        <v>13340</v>
      </c>
      <c r="PE288">
        <v>24500</v>
      </c>
      <c r="PF288">
        <v>762580</v>
      </c>
      <c r="PG288">
        <v>24237.622499999998</v>
      </c>
      <c r="PH288">
        <v>29680</v>
      </c>
      <c r="PK288">
        <v>16000</v>
      </c>
      <c r="PL288">
        <v>6000</v>
      </c>
      <c r="PM288">
        <v>27599.127297861003</v>
      </c>
      <c r="PN288">
        <v>284660</v>
      </c>
      <c r="PO288">
        <v>6777.2675686684406</v>
      </c>
      <c r="PP288">
        <v>50976.222570459606</v>
      </c>
      <c r="PS288">
        <v>8095.4065000084001</v>
      </c>
      <c r="PT288">
        <v>41.999997900000103</v>
      </c>
      <c r="PU288">
        <v>7700</v>
      </c>
      <c r="PV288">
        <v>45850</v>
      </c>
      <c r="PW288">
        <v>49961.1217330902</v>
      </c>
      <c r="PX288">
        <v>10</v>
      </c>
      <c r="PY288">
        <v>11999.997000000001</v>
      </c>
      <c r="PZ288">
        <v>494.50012362503088</v>
      </c>
      <c r="QA288">
        <v>18748.030443426</v>
      </c>
      <c r="QB288">
        <v>1495.0003737500933</v>
      </c>
      <c r="QC288">
        <v>112345.76745547145</v>
      </c>
      <c r="QD288">
        <v>674260</v>
      </c>
      <c r="QE288">
        <v>9056.3511999999992</v>
      </c>
      <c r="QF288">
        <v>490</v>
      </c>
      <c r="QG288">
        <v>32600</v>
      </c>
      <c r="QH288">
        <v>420</v>
      </c>
      <c r="QI288">
        <v>26122.068925151001</v>
      </c>
      <c r="QJ288">
        <v>19290</v>
      </c>
      <c r="QK288">
        <v>11601.8019999552</v>
      </c>
      <c r="QL288">
        <v>5610</v>
      </c>
      <c r="QM288">
        <v>48480</v>
      </c>
      <c r="QN288">
        <v>410</v>
      </c>
      <c r="QO288">
        <v>27213.475007271001</v>
      </c>
      <c r="QP288">
        <v>320144.22030895471</v>
      </c>
      <c r="QQ288">
        <v>79085.539518078396</v>
      </c>
      <c r="QR288">
        <v>12450</v>
      </c>
      <c r="QS288">
        <v>12278.689837337</v>
      </c>
      <c r="QT288">
        <v>73390</v>
      </c>
      <c r="QW288">
        <v>10349.995500000001</v>
      </c>
      <c r="QX288">
        <v>4130</v>
      </c>
      <c r="QY288">
        <v>74433.359000000011</v>
      </c>
      <c r="QZ288">
        <v>440</v>
      </c>
      <c r="RA288">
        <v>19112.176079879398</v>
      </c>
      <c r="RB288">
        <v>72170</v>
      </c>
      <c r="RE288">
        <v>5909.0914999999995</v>
      </c>
      <c r="RF288">
        <v>10.99999890000011</v>
      </c>
      <c r="RG288">
        <v>24043.472250000003</v>
      </c>
      <c r="RH288">
        <v>6739.0016847504212</v>
      </c>
      <c r="RI288">
        <v>14019.1145</v>
      </c>
      <c r="RJ288">
        <v>150</v>
      </c>
      <c r="RK288">
        <v>30238.043518804341</v>
      </c>
      <c r="RL288">
        <v>2160</v>
      </c>
      <c r="RM288">
        <v>2650</v>
      </c>
      <c r="RN288">
        <v>1681020</v>
      </c>
      <c r="RO288">
        <v>19630.584600000002</v>
      </c>
      <c r="RP288">
        <v>12980</v>
      </c>
      <c r="RQ288">
        <v>7355.5643700000001</v>
      </c>
      <c r="RR288">
        <v>2040</v>
      </c>
      <c r="RS288">
        <v>96633.671668800001</v>
      </c>
      <c r="RT288">
        <v>110</v>
      </c>
      <c r="RU288">
        <v>80624.215821441598</v>
      </c>
      <c r="RV288">
        <v>92660</v>
      </c>
      <c r="RW288">
        <v>29226.1540994143</v>
      </c>
      <c r="RX288">
        <v>550</v>
      </c>
      <c r="RY288">
        <v>13909.0923</v>
      </c>
      <c r="RZ288">
        <v>3377538.6622461337</v>
      </c>
      <c r="SA288">
        <v>6098.54115</v>
      </c>
      <c r="SB288">
        <v>37320</v>
      </c>
      <c r="SC288">
        <v>40227.523141836602</v>
      </c>
      <c r="SD288">
        <v>5600</v>
      </c>
      <c r="SE288">
        <v>12333.328</v>
      </c>
      <c r="SF288">
        <v>11210</v>
      </c>
      <c r="SI288">
        <v>36997.067847167782</v>
      </c>
      <c r="SJ288">
        <v>827683.9172316083</v>
      </c>
      <c r="SK288">
        <v>38703.985225337521</v>
      </c>
      <c r="SL288">
        <v>2000</v>
      </c>
      <c r="SM288">
        <v>3030</v>
      </c>
      <c r="SN288">
        <v>23300</v>
      </c>
      <c r="SQ288">
        <v>23000</v>
      </c>
      <c r="SR288">
        <v>2320</v>
      </c>
      <c r="SS288">
        <v>19895.084604667711</v>
      </c>
      <c r="ST288">
        <v>8730</v>
      </c>
      <c r="SU288">
        <v>7980</v>
      </c>
      <c r="SV288">
        <v>4480</v>
      </c>
      <c r="SW288">
        <v>12898.262699999999</v>
      </c>
      <c r="SX288">
        <v>440</v>
      </c>
      <c r="SY288">
        <v>33269.796765995998</v>
      </c>
      <c r="SZ288">
        <v>73490</v>
      </c>
      <c r="TA288">
        <v>17413.019727793799</v>
      </c>
      <c r="TB288">
        <v>1094162.9452918528</v>
      </c>
      <c r="TC288">
        <v>1450</v>
      </c>
      <c r="TD288">
        <v>67900</v>
      </c>
      <c r="TE288">
        <v>23069.5</v>
      </c>
      <c r="TF288">
        <v>10</v>
      </c>
      <c r="TG288">
        <v>25537.158924956981</v>
      </c>
      <c r="TH288">
        <v>150</v>
      </c>
      <c r="TI288">
        <v>4690</v>
      </c>
      <c r="TJ288">
        <v>148380</v>
      </c>
      <c r="TK288">
        <v>7540.4318400000002</v>
      </c>
      <c r="TL288">
        <v>20040</v>
      </c>
      <c r="TM288">
        <v>12512.191500000001</v>
      </c>
      <c r="TN288">
        <v>574410</v>
      </c>
      <c r="TQ288">
        <v>12043.475250000001</v>
      </c>
      <c r="TR288">
        <v>56407.514101878522</v>
      </c>
      <c r="TS288">
        <v>7092.0433000000003</v>
      </c>
      <c r="TT288">
        <v>10220</v>
      </c>
      <c r="TU288">
        <v>94700</v>
      </c>
      <c r="TV288">
        <v>450950</v>
      </c>
      <c r="TW288">
        <v>13547.203600000001</v>
      </c>
      <c r="TX288">
        <v>10</v>
      </c>
      <c r="TY288">
        <v>27538.469799999999</v>
      </c>
      <c r="TZ288">
        <v>10756664.773000568</v>
      </c>
      <c r="UC288">
        <v>3760</v>
      </c>
      <c r="UD288">
        <v>755380</v>
      </c>
      <c r="UE288">
        <v>5777.3312699999997</v>
      </c>
      <c r="UF288">
        <v>11500</v>
      </c>
      <c r="UG288">
        <v>17236.457406585912</v>
      </c>
      <c r="UH288">
        <v>688160</v>
      </c>
      <c r="UI288">
        <v>24251.363453589747</v>
      </c>
      <c r="UJ288">
        <v>14170</v>
      </c>
      <c r="UM288">
        <v>5000</v>
      </c>
      <c r="UN288">
        <v>830</v>
      </c>
      <c r="UO288">
        <v>11700.158038075</v>
      </c>
      <c r="UP288">
        <v>1918840</v>
      </c>
      <c r="UQ288">
        <v>20507.498400895052</v>
      </c>
      <c r="UR288">
        <v>3464080.8313793996</v>
      </c>
      <c r="UU288">
        <v>11760.267751024312</v>
      </c>
      <c r="UV288">
        <v>790980</v>
      </c>
      <c r="UW288">
        <v>23927.05</v>
      </c>
      <c r="UX288">
        <v>5380</v>
      </c>
      <c r="UY288">
        <v>49584.062348796797</v>
      </c>
      <c r="UZ288">
        <v>680940</v>
      </c>
      <c r="VA288">
        <v>25277.313960683456</v>
      </c>
      <c r="VB288">
        <v>920350</v>
      </c>
      <c r="VC288">
        <v>6432.9933999999994</v>
      </c>
      <c r="VD288">
        <v>172490</v>
      </c>
      <c r="VE288">
        <v>33863.228321990224</v>
      </c>
      <c r="VF288">
        <v>201387.97986120201</v>
      </c>
      <c r="VG288">
        <v>2450</v>
      </c>
      <c r="VH288">
        <v>388190</v>
      </c>
      <c r="VI288">
        <v>35229.591192600004</v>
      </c>
      <c r="VJ288">
        <v>121525.67926758372</v>
      </c>
      <c r="VK288">
        <v>23000</v>
      </c>
      <c r="VL288">
        <v>24000</v>
      </c>
      <c r="VO288">
        <v>42465.103999999999</v>
      </c>
      <c r="VP288">
        <v>4580</v>
      </c>
      <c r="VQ288">
        <v>22617.458017140001</v>
      </c>
      <c r="VR288">
        <v>5450</v>
      </c>
      <c r="VS288">
        <v>28672</v>
      </c>
      <c r="VT288">
        <v>67281.25</v>
      </c>
      <c r="VW288">
        <v>3650</v>
      </c>
      <c r="VX288">
        <v>1153450</v>
      </c>
      <c r="VY288">
        <v>15061.153689433801</v>
      </c>
      <c r="VZ288">
        <v>17460</v>
      </c>
      <c r="WA288">
        <v>31785.426376703999</v>
      </c>
      <c r="WB288">
        <v>100</v>
      </c>
      <c r="WC288">
        <v>9750</v>
      </c>
      <c r="WD288">
        <v>2730</v>
      </c>
      <c r="WG288">
        <v>7519.9422807590008</v>
      </c>
      <c r="WH288">
        <v>121474.4939262753</v>
      </c>
      <c r="WI288">
        <v>72673.661927542242</v>
      </c>
      <c r="WJ288">
        <v>150</v>
      </c>
      <c r="WK288">
        <v>6580.0875670996002</v>
      </c>
      <c r="WL288">
        <v>4805446.0791830635</v>
      </c>
      <c r="WM288">
        <v>5400</v>
      </c>
      <c r="WN288">
        <v>2882690</v>
      </c>
      <c r="WO288">
        <v>49000</v>
      </c>
      <c r="WP288">
        <v>50000</v>
      </c>
      <c r="WQ288">
        <v>16258.97675</v>
      </c>
      <c r="WR288">
        <v>3330</v>
      </c>
      <c r="WS288">
        <v>67218.861574441224</v>
      </c>
      <c r="WT288">
        <v>289160</v>
      </c>
      <c r="WU288">
        <v>25826.978040298309</v>
      </c>
      <c r="WV288">
        <v>639701.34547217446</v>
      </c>
      <c r="WW288">
        <v>30967.853409486681</v>
      </c>
      <c r="WX288">
        <v>4580</v>
      </c>
      <c r="WY288">
        <v>96666.71</v>
      </c>
      <c r="WZ288">
        <v>89250</v>
      </c>
      <c r="XA288">
        <v>53200</v>
      </c>
      <c r="XB288">
        <v>530120</v>
      </c>
      <c r="XC288">
        <v>21200</v>
      </c>
      <c r="XD288">
        <v>5671640</v>
      </c>
      <c r="XE288">
        <v>8932.0068684415492</v>
      </c>
      <c r="XF288">
        <v>8150.9975547007334</v>
      </c>
      <c r="XG288">
        <v>25900.555078322606</v>
      </c>
      <c r="XH288">
        <v>153492.84550910949</v>
      </c>
      <c r="XI288">
        <v>9382.9784999999993</v>
      </c>
      <c r="XJ288">
        <v>416210</v>
      </c>
      <c r="XK288">
        <v>15000</v>
      </c>
      <c r="XL288">
        <v>63520</v>
      </c>
      <c r="XM288">
        <v>32107.157171549356</v>
      </c>
      <c r="XN288">
        <v>15120</v>
      </c>
      <c r="XO288">
        <v>27204.144449600186</v>
      </c>
      <c r="XP288">
        <v>1146700</v>
      </c>
      <c r="XS288">
        <v>12624.668625784258</v>
      </c>
      <c r="XT288">
        <v>518246.47254799225</v>
      </c>
      <c r="XU288">
        <v>8303.7523041293025</v>
      </c>
      <c r="XV288">
        <v>70170</v>
      </c>
      <c r="XW288">
        <v>4554.2310254473477</v>
      </c>
      <c r="XX288">
        <v>162291.36973748478</v>
      </c>
      <c r="XY288">
        <v>11772.728450000001</v>
      </c>
      <c r="XZ288">
        <v>2430.9997569000243</v>
      </c>
      <c r="YA288">
        <v>9977.2955028848646</v>
      </c>
      <c r="YB288">
        <v>110</v>
      </c>
      <c r="YC288">
        <v>2620</v>
      </c>
      <c r="YD288">
        <v>5600</v>
      </c>
      <c r="YE288">
        <v>6228.6397500000003</v>
      </c>
      <c r="YF288">
        <v>19580</v>
      </c>
      <c r="YG288">
        <v>10015.664983773509</v>
      </c>
      <c r="YH288">
        <v>104.99999475000025</v>
      </c>
      <c r="YI288">
        <v>54615.396903832501</v>
      </c>
      <c r="YJ288">
        <v>83186.981282950001</v>
      </c>
      <c r="YK288">
        <v>12651.15285</v>
      </c>
      <c r="YL288">
        <v>49770</v>
      </c>
      <c r="YM288">
        <v>10982.360912001735</v>
      </c>
      <c r="YN288">
        <v>2090</v>
      </c>
      <c r="YO288">
        <v>13650</v>
      </c>
      <c r="YP288">
        <v>177840</v>
      </c>
      <c r="YQ288">
        <v>19366.249749999999</v>
      </c>
      <c r="YR288">
        <v>262250</v>
      </c>
      <c r="YS288">
        <v>12032.3073850488</v>
      </c>
      <c r="YT288">
        <v>115763.98842360116</v>
      </c>
      <c r="YU288">
        <v>79000</v>
      </c>
      <c r="YV288">
        <v>331450</v>
      </c>
      <c r="YW288">
        <v>38073.001209620626</v>
      </c>
      <c r="YX288">
        <v>4720</v>
      </c>
      <c r="YY288">
        <v>24150.184391935894</v>
      </c>
      <c r="YZ288">
        <v>160</v>
      </c>
      <c r="ZA288">
        <v>10532.5551942534</v>
      </c>
      <c r="ZB288">
        <v>3010</v>
      </c>
      <c r="ZC288">
        <v>5420</v>
      </c>
      <c r="ZD288">
        <v>1248910</v>
      </c>
      <c r="ZE288">
        <v>34983.2952</v>
      </c>
      <c r="ZF288">
        <v>750</v>
      </c>
      <c r="ZG288">
        <v>38755.598207570059</v>
      </c>
      <c r="ZH288">
        <v>18910</v>
      </c>
      <c r="ZI288">
        <v>43308.216072433795</v>
      </c>
      <c r="ZJ288">
        <v>4340</v>
      </c>
      <c r="ZK288">
        <v>8742.6011382477809</v>
      </c>
      <c r="ZL288">
        <v>10100</v>
      </c>
      <c r="ZM288">
        <v>3290</v>
      </c>
      <c r="ZN288">
        <v>103140</v>
      </c>
      <c r="ZO288">
        <v>18447.855299999999</v>
      </c>
      <c r="ZP288">
        <v>434210</v>
      </c>
      <c r="ZS288">
        <v>19537.901996885998</v>
      </c>
      <c r="ZT288">
        <v>1537215.1270278092</v>
      </c>
      <c r="ZU288">
        <v>14194.720095675446</v>
      </c>
      <c r="ZV288">
        <v>10238.406552580194</v>
      </c>
      <c r="ZY288">
        <v>5390.9340835288403</v>
      </c>
      <c r="ZZ288">
        <v>396667.86346685817</v>
      </c>
      <c r="AAA288">
        <v>141575.76200000002</v>
      </c>
      <c r="AAB288">
        <v>47960</v>
      </c>
      <c r="AAC288">
        <v>8697.4293871388218</v>
      </c>
      <c r="AAD288">
        <v>3049265.7253243197</v>
      </c>
      <c r="AAE288">
        <v>17551.288481074182</v>
      </c>
      <c r="AAF288">
        <v>10887.599586146311</v>
      </c>
      <c r="AAG288">
        <v>28900</v>
      </c>
      <c r="AAH288">
        <v>303490</v>
      </c>
      <c r="AAI288">
        <v>9500</v>
      </c>
      <c r="AAJ288">
        <v>1740</v>
      </c>
      <c r="AAK288">
        <v>15000</v>
      </c>
      <c r="AAL288">
        <v>210</v>
      </c>
      <c r="AAM288">
        <v>24040.5987762072</v>
      </c>
      <c r="AAN288">
        <v>190262.5</v>
      </c>
      <c r="AAO288">
        <v>23384.636479920002</v>
      </c>
      <c r="AAP288">
        <v>120720</v>
      </c>
      <c r="AAQ288">
        <v>22942.53748403272</v>
      </c>
      <c r="AAR288">
        <v>148824.04925367626</v>
      </c>
      <c r="AAS288">
        <v>59455.783101604713</v>
      </c>
      <c r="AAT288">
        <v>33.000014064292493</v>
      </c>
      <c r="AAU288">
        <v>17217.387000000002</v>
      </c>
      <c r="AAV288">
        <v>36478.009119502276</v>
      </c>
      <c r="AAW288">
        <v>24800</v>
      </c>
      <c r="AAX288">
        <v>465170</v>
      </c>
      <c r="AAY288">
        <v>35000</v>
      </c>
      <c r="AAZ288">
        <v>40260</v>
      </c>
      <c r="ABA288">
        <v>4553.4982399027795</v>
      </c>
      <c r="ABB288">
        <v>244690</v>
      </c>
      <c r="ABC288">
        <v>17582.8125</v>
      </c>
      <c r="ABD288">
        <v>1359100</v>
      </c>
      <c r="ABE288">
        <v>18461.54</v>
      </c>
      <c r="ABF288">
        <v>431700</v>
      </c>
      <c r="ABG288">
        <v>37460.794675014506</v>
      </c>
      <c r="ABH288">
        <v>790</v>
      </c>
      <c r="ABI288">
        <v>7200</v>
      </c>
      <c r="ABJ288">
        <v>215720</v>
      </c>
      <c r="ABK288">
        <v>6210</v>
      </c>
      <c r="ABL288">
        <v>51770</v>
      </c>
      <c r="ABM288">
        <v>10374.856160862</v>
      </c>
      <c r="ABN288">
        <v>12820</v>
      </c>
      <c r="ABO288">
        <v>7198.0740000000005</v>
      </c>
      <c r="ABP288">
        <v>82670</v>
      </c>
    </row>
    <row r="289" spans="1:744" x14ac:dyDescent="0.25">
      <c r="A289" s="6">
        <v>43417</v>
      </c>
      <c r="B289">
        <v>19275.695100000001</v>
      </c>
      <c r="C289">
        <v>18280</v>
      </c>
      <c r="D289">
        <v>8695.65</v>
      </c>
      <c r="E289">
        <v>5922.5014806253703</v>
      </c>
      <c r="F289">
        <v>6377.1408000000001</v>
      </c>
      <c r="G289">
        <v>18130</v>
      </c>
      <c r="H289">
        <v>3080</v>
      </c>
      <c r="I289">
        <v>1179990</v>
      </c>
      <c r="J289">
        <v>6900</v>
      </c>
      <c r="K289">
        <v>140330</v>
      </c>
      <c r="N289">
        <v>2300</v>
      </c>
      <c r="O289">
        <v>229070</v>
      </c>
      <c r="R289">
        <v>12795.367</v>
      </c>
      <c r="S289">
        <v>8950</v>
      </c>
      <c r="T289">
        <v>1810</v>
      </c>
      <c r="U289">
        <v>1010</v>
      </c>
      <c r="V289">
        <v>5250</v>
      </c>
      <c r="W289">
        <v>29700</v>
      </c>
      <c r="X289">
        <v>41500</v>
      </c>
      <c r="Y289">
        <v>1060</v>
      </c>
      <c r="Z289">
        <v>40792.434073446122</v>
      </c>
      <c r="AA289">
        <v>1994.9990025004988</v>
      </c>
      <c r="AB289">
        <v>2580</v>
      </c>
      <c r="AC289">
        <v>300</v>
      </c>
      <c r="AD289">
        <v>42752.833626921529</v>
      </c>
      <c r="AE289">
        <v>47000</v>
      </c>
      <c r="AF289">
        <v>2050</v>
      </c>
      <c r="AG289">
        <v>1184480</v>
      </c>
      <c r="AJ289">
        <v>4723.0914400000001</v>
      </c>
      <c r="AK289">
        <v>2440</v>
      </c>
      <c r="AL289">
        <v>5093.5334700000003</v>
      </c>
      <c r="AM289">
        <v>45310</v>
      </c>
      <c r="AN289">
        <v>6095.2366457600001</v>
      </c>
      <c r="AO289">
        <v>3475.5008264914741</v>
      </c>
      <c r="AP289">
        <v>13743.3856</v>
      </c>
      <c r="AQ289">
        <v>1104850</v>
      </c>
      <c r="AR289">
        <v>12600</v>
      </c>
      <c r="AS289">
        <v>256610</v>
      </c>
      <c r="AT289">
        <v>22600</v>
      </c>
      <c r="AU289">
        <v>274970</v>
      </c>
      <c r="AV289">
        <v>20296.926996393599</v>
      </c>
      <c r="AW289">
        <v>1324267.4118827861</v>
      </c>
      <c r="AX289">
        <v>7010</v>
      </c>
      <c r="AY289">
        <v>2894560</v>
      </c>
      <c r="AZ289">
        <v>2730</v>
      </c>
      <c r="BA289">
        <v>2660</v>
      </c>
      <c r="BB289">
        <v>26530.664351786691</v>
      </c>
      <c r="BC289">
        <v>3850</v>
      </c>
      <c r="BD289">
        <v>1540</v>
      </c>
      <c r="BE289">
        <v>39580</v>
      </c>
      <c r="BF289">
        <v>19995.448</v>
      </c>
      <c r="BG289">
        <v>1300</v>
      </c>
      <c r="BH289">
        <v>2510</v>
      </c>
      <c r="BI289">
        <v>9590</v>
      </c>
      <c r="BJ289">
        <v>3551.45559</v>
      </c>
      <c r="BK289">
        <v>1000</v>
      </c>
      <c r="BL289">
        <v>17589.972000000002</v>
      </c>
      <c r="BM289">
        <v>200</v>
      </c>
      <c r="BN289">
        <v>25263.610269597</v>
      </c>
      <c r="BO289">
        <v>52000</v>
      </c>
      <c r="BP289">
        <v>15393.1342</v>
      </c>
      <c r="BQ289">
        <v>2310</v>
      </c>
      <c r="BR289">
        <v>7810</v>
      </c>
      <c r="BS289">
        <v>44280</v>
      </c>
      <c r="BT289">
        <v>51871.323221857521</v>
      </c>
      <c r="BU289">
        <v>9310</v>
      </c>
      <c r="BV289">
        <v>1590</v>
      </c>
      <c r="BW289">
        <v>1481390</v>
      </c>
      <c r="BZ289">
        <v>7222.2228000000005</v>
      </c>
      <c r="CA289">
        <v>1307501.8953998482</v>
      </c>
      <c r="CB289">
        <v>13202.42505</v>
      </c>
      <c r="CC289">
        <v>355733.9641931919</v>
      </c>
      <c r="CD289">
        <v>25556.372800000001</v>
      </c>
      <c r="CE289">
        <v>90</v>
      </c>
      <c r="CF289">
        <v>16305.6618</v>
      </c>
      <c r="CG289">
        <v>430370</v>
      </c>
      <c r="CH289">
        <v>10253.203095102799</v>
      </c>
      <c r="CI289">
        <v>7040</v>
      </c>
      <c r="CJ289">
        <v>21422.924200000001</v>
      </c>
      <c r="CK289">
        <v>3680</v>
      </c>
      <c r="CL289">
        <v>16074.015885000001</v>
      </c>
      <c r="CM289">
        <v>20</v>
      </c>
      <c r="CN289">
        <v>19148.940000000002</v>
      </c>
      <c r="CO289">
        <v>60</v>
      </c>
      <c r="CP289">
        <v>9366.6801378864911</v>
      </c>
      <c r="CQ289">
        <v>1860</v>
      </c>
      <c r="CR289">
        <v>8200</v>
      </c>
      <c r="CS289">
        <v>326260</v>
      </c>
      <c r="CT289">
        <v>133008.43850000002</v>
      </c>
      <c r="CU289">
        <v>1010</v>
      </c>
      <c r="CV289">
        <v>2810.1867051330105</v>
      </c>
      <c r="CW289">
        <v>75390</v>
      </c>
      <c r="CZ289">
        <v>17836.530904176299</v>
      </c>
      <c r="DA289">
        <v>3140</v>
      </c>
      <c r="DB289">
        <v>9922.75460626725</v>
      </c>
      <c r="DC289">
        <v>4781816.1954540489</v>
      </c>
      <c r="DD289">
        <v>3010</v>
      </c>
      <c r="DE289">
        <v>396890</v>
      </c>
      <c r="DF289">
        <v>55651.390669079999</v>
      </c>
      <c r="DG289">
        <v>71160</v>
      </c>
      <c r="DH289">
        <v>3750</v>
      </c>
      <c r="DI289">
        <v>130</v>
      </c>
      <c r="DJ289">
        <v>8595.6658855665028</v>
      </c>
      <c r="DK289">
        <v>26465.997353400264</v>
      </c>
      <c r="DL289">
        <v>24241.729274768368</v>
      </c>
      <c r="DM289">
        <v>42950</v>
      </c>
      <c r="DN289">
        <v>24343.3069</v>
      </c>
      <c r="DO289">
        <v>20</v>
      </c>
      <c r="DP289">
        <v>15284.760541154999</v>
      </c>
      <c r="DQ289">
        <v>2760</v>
      </c>
      <c r="DR289">
        <v>23494.158599999999</v>
      </c>
      <c r="DS289">
        <v>2480</v>
      </c>
      <c r="DV289">
        <v>750</v>
      </c>
      <c r="DW289">
        <v>1520</v>
      </c>
      <c r="DX289">
        <v>5650</v>
      </c>
      <c r="DY289">
        <v>7908480</v>
      </c>
      <c r="DZ289">
        <v>18523.733426343002</v>
      </c>
      <c r="EA289">
        <v>3053429.7557256194</v>
      </c>
      <c r="EB289">
        <v>23366.093724576898</v>
      </c>
      <c r="EC289">
        <v>6470</v>
      </c>
      <c r="EF289">
        <v>4130</v>
      </c>
      <c r="EG289">
        <v>638330</v>
      </c>
      <c r="EH289">
        <v>11333.328799999999</v>
      </c>
      <c r="EI289">
        <v>876.00035040014018</v>
      </c>
      <c r="EJ289">
        <v>44366.267680251243</v>
      </c>
      <c r="EK289">
        <v>15790</v>
      </c>
      <c r="EL289">
        <v>91164.326907375013</v>
      </c>
      <c r="EM289">
        <v>438310</v>
      </c>
      <c r="EN289">
        <v>4910</v>
      </c>
      <c r="EO289">
        <v>427780</v>
      </c>
      <c r="EP289">
        <v>13704.4956376057</v>
      </c>
      <c r="EQ289">
        <v>424819.47875902604</v>
      </c>
      <c r="ER289">
        <v>17100</v>
      </c>
      <c r="ES289">
        <v>100</v>
      </c>
      <c r="EV289">
        <v>12694.7312</v>
      </c>
      <c r="EW289">
        <v>29750</v>
      </c>
      <c r="EX289">
        <v>5150</v>
      </c>
      <c r="EY289">
        <v>288460</v>
      </c>
      <c r="EZ289">
        <v>5011.2072738479501</v>
      </c>
      <c r="FA289">
        <v>1550.9998449000154</v>
      </c>
      <c r="FB289">
        <v>25008.789888460658</v>
      </c>
      <c r="FC289">
        <v>280499.7629762392</v>
      </c>
      <c r="FD289">
        <v>5620.5582400000003</v>
      </c>
      <c r="FE289">
        <v>28010</v>
      </c>
      <c r="FF289">
        <v>3330</v>
      </c>
      <c r="FG289">
        <v>317020</v>
      </c>
      <c r="FH289">
        <v>29980.074014063997</v>
      </c>
      <c r="FI289">
        <v>2054350</v>
      </c>
      <c r="FJ289">
        <v>24604.968732498</v>
      </c>
      <c r="FK289">
        <v>500</v>
      </c>
      <c r="FL289">
        <v>13901.782390178099</v>
      </c>
      <c r="FM289">
        <v>188649.9811350019</v>
      </c>
      <c r="FN289">
        <v>79405.944524999999</v>
      </c>
      <c r="FO289">
        <v>423026.66666666669</v>
      </c>
      <c r="FP289">
        <v>10800</v>
      </c>
      <c r="FQ289">
        <v>628150</v>
      </c>
      <c r="FT289">
        <v>4770</v>
      </c>
      <c r="FU289">
        <v>62250</v>
      </c>
      <c r="FV289">
        <v>3320</v>
      </c>
      <c r="FW289">
        <v>362720</v>
      </c>
      <c r="FX289">
        <v>12067.936895810148</v>
      </c>
      <c r="FY289">
        <v>14050</v>
      </c>
      <c r="FZ289">
        <v>46183.14127118027</v>
      </c>
      <c r="GA289">
        <v>5680</v>
      </c>
      <c r="GB289">
        <v>64028.890332531002</v>
      </c>
      <c r="GC289">
        <v>3990</v>
      </c>
      <c r="GD289">
        <v>10367.581213985886</v>
      </c>
      <c r="GE289">
        <v>1901.1803084224032</v>
      </c>
      <c r="GF289">
        <v>20350</v>
      </c>
      <c r="GG289">
        <v>92350</v>
      </c>
      <c r="GH289">
        <v>12255.43</v>
      </c>
      <c r="GI289">
        <v>48870</v>
      </c>
      <c r="GJ289">
        <v>25732.829174574414</v>
      </c>
      <c r="GK289">
        <v>17480</v>
      </c>
      <c r="GL289">
        <v>8490.5584999999992</v>
      </c>
      <c r="GM289">
        <v>220200</v>
      </c>
      <c r="GN289">
        <v>18617.678100000001</v>
      </c>
      <c r="GO289">
        <v>10</v>
      </c>
      <c r="GP289">
        <v>8643.3882759206408</v>
      </c>
      <c r="GQ289">
        <v>110</v>
      </c>
      <c r="GR289">
        <v>18672.786064012853</v>
      </c>
      <c r="GS289">
        <v>113521.03498284587</v>
      </c>
      <c r="GT289">
        <v>16350</v>
      </c>
      <c r="GU289">
        <v>8072000</v>
      </c>
      <c r="GV289">
        <v>5800</v>
      </c>
      <c r="GW289">
        <v>61760</v>
      </c>
      <c r="GX289">
        <v>23528.495999999999</v>
      </c>
      <c r="GY289">
        <v>497710</v>
      </c>
      <c r="GZ289">
        <v>12880</v>
      </c>
      <c r="HA289">
        <v>3281137.5</v>
      </c>
      <c r="HD289">
        <v>22614.738010778536</v>
      </c>
      <c r="HE289">
        <v>42040</v>
      </c>
      <c r="HF289">
        <v>16138.733361053439</v>
      </c>
      <c r="HG289">
        <v>197509.1107640641</v>
      </c>
      <c r="HH289">
        <v>10347.8235</v>
      </c>
      <c r="HI289">
        <v>1276385.3190963296</v>
      </c>
      <c r="HL289">
        <v>14775.700499999999</v>
      </c>
      <c r="HM289">
        <v>1076309</v>
      </c>
      <c r="HN289">
        <v>22347.820500000002</v>
      </c>
      <c r="HO289">
        <v>672485.66812141705</v>
      </c>
      <c r="HP289">
        <v>91967.932001443798</v>
      </c>
      <c r="HQ289">
        <v>209.99991600003361</v>
      </c>
      <c r="HR289">
        <v>6618.1824799999995</v>
      </c>
      <c r="HS289">
        <v>16015.998398400161</v>
      </c>
      <c r="HT289">
        <v>26672.201476467151</v>
      </c>
      <c r="HU289">
        <v>5795.9997102000143</v>
      </c>
      <c r="HV289">
        <v>18165.728121302298</v>
      </c>
      <c r="HW289">
        <v>14840</v>
      </c>
      <c r="HX289">
        <v>13091.442000000001</v>
      </c>
      <c r="HY289">
        <v>510</v>
      </c>
      <c r="HZ289">
        <v>13087.906827497998</v>
      </c>
      <c r="IA289">
        <v>320</v>
      </c>
      <c r="IB289">
        <v>24626.722381336538</v>
      </c>
      <c r="IC289">
        <v>2460</v>
      </c>
      <c r="ID289">
        <v>6360</v>
      </c>
      <c r="IE289">
        <v>480900</v>
      </c>
      <c r="IF289">
        <v>11972.19</v>
      </c>
      <c r="IG289">
        <v>18840</v>
      </c>
      <c r="IH289">
        <v>2543.6898799999999</v>
      </c>
      <c r="II289">
        <v>65219.585651691159</v>
      </c>
      <c r="IJ289">
        <v>1780</v>
      </c>
      <c r="IK289">
        <v>143020</v>
      </c>
      <c r="IL289">
        <v>36900</v>
      </c>
      <c r="IM289">
        <v>2831470</v>
      </c>
      <c r="IN289">
        <v>5830</v>
      </c>
      <c r="IO289">
        <v>82070</v>
      </c>
      <c r="IP289">
        <v>19120.238453887199</v>
      </c>
      <c r="IQ289">
        <v>1124670</v>
      </c>
      <c r="IR289">
        <v>21761.624015399997</v>
      </c>
      <c r="IS289">
        <v>383149.75785352668</v>
      </c>
      <c r="IT289">
        <v>78144.664999999994</v>
      </c>
      <c r="IU289">
        <v>590</v>
      </c>
      <c r="IV289">
        <v>18333.326000000001</v>
      </c>
      <c r="IW289">
        <v>429228.17169126868</v>
      </c>
      <c r="IX289">
        <v>229997.36484357377</v>
      </c>
      <c r="IY289">
        <v>49110</v>
      </c>
      <c r="IZ289">
        <v>70900</v>
      </c>
      <c r="JA289">
        <v>164260</v>
      </c>
      <c r="JB289">
        <v>28927.829980489223</v>
      </c>
      <c r="JC289">
        <v>13919.993040003479</v>
      </c>
      <c r="JD289">
        <v>14815.463299727999</v>
      </c>
      <c r="JE289">
        <v>35232.996476700355</v>
      </c>
      <c r="JF289">
        <v>36804.896110499802</v>
      </c>
      <c r="JG289">
        <v>33400</v>
      </c>
      <c r="JH289">
        <v>15200</v>
      </c>
      <c r="JI289">
        <v>1114920</v>
      </c>
      <c r="JJ289">
        <v>126886.016</v>
      </c>
      <c r="JK289">
        <v>341190</v>
      </c>
      <c r="JL289">
        <v>13764.0316</v>
      </c>
      <c r="JM289">
        <v>233745</v>
      </c>
      <c r="JN289">
        <v>51551.489175868992</v>
      </c>
      <c r="JO289">
        <v>333320</v>
      </c>
      <c r="JP289">
        <v>14386.9182</v>
      </c>
      <c r="JQ289">
        <v>14580</v>
      </c>
      <c r="JR289">
        <v>16800</v>
      </c>
      <c r="JS289">
        <v>2240</v>
      </c>
      <c r="JT289">
        <v>11582.8865219249</v>
      </c>
      <c r="JU289">
        <v>197.99998020000197</v>
      </c>
      <c r="JV289">
        <v>14170.214846841343</v>
      </c>
      <c r="JW289">
        <v>12697.619756986778</v>
      </c>
      <c r="JX289">
        <v>3000</v>
      </c>
      <c r="JY289">
        <v>212450</v>
      </c>
      <c r="JZ289">
        <v>18500</v>
      </c>
      <c r="KA289">
        <v>670</v>
      </c>
      <c r="KB289">
        <v>33149.810814346572</v>
      </c>
      <c r="KC289">
        <v>590</v>
      </c>
      <c r="KD289">
        <v>15000</v>
      </c>
      <c r="KE289">
        <v>138730</v>
      </c>
      <c r="KF289">
        <v>12550</v>
      </c>
      <c r="KG289">
        <v>678400</v>
      </c>
      <c r="KH289">
        <v>50245.807229006401</v>
      </c>
      <c r="KI289">
        <v>13310</v>
      </c>
      <c r="KJ289">
        <v>1680</v>
      </c>
      <c r="KK289">
        <v>273680</v>
      </c>
      <c r="KL289">
        <v>15569.515108504002</v>
      </c>
      <c r="KM289">
        <v>46680</v>
      </c>
      <c r="KN289">
        <v>137627.42420274322</v>
      </c>
      <c r="KO289">
        <v>890</v>
      </c>
      <c r="KP289">
        <v>20412</v>
      </c>
      <c r="KQ289">
        <v>184000</v>
      </c>
      <c r="KR289">
        <v>20200</v>
      </c>
      <c r="KS289">
        <v>3216590</v>
      </c>
      <c r="KT289">
        <v>28128.3637298455</v>
      </c>
      <c r="KU289">
        <v>2560</v>
      </c>
      <c r="KV289">
        <v>24400</v>
      </c>
      <c r="KW289">
        <v>43400</v>
      </c>
      <c r="KX289">
        <v>13800</v>
      </c>
      <c r="KY289">
        <v>586620</v>
      </c>
      <c r="KZ289">
        <v>25750</v>
      </c>
      <c r="LA289">
        <v>947810</v>
      </c>
      <c r="LS289">
        <v>20239.576516138382</v>
      </c>
      <c r="LT289">
        <v>339089.16954456351</v>
      </c>
      <c r="LU289">
        <v>14160.15625</v>
      </c>
      <c r="LV289">
        <v>264473.59999999998</v>
      </c>
      <c r="LW289">
        <v>9136.3645500000002</v>
      </c>
      <c r="LX289">
        <v>42910.995708900431</v>
      </c>
      <c r="LY289">
        <v>25812.493546875001</v>
      </c>
      <c r="LZ289">
        <v>129456.03236400808</v>
      </c>
      <c r="MA289">
        <v>16712.127249999998</v>
      </c>
      <c r="MB289">
        <v>219720</v>
      </c>
      <c r="MC289">
        <v>20250.347111325002</v>
      </c>
      <c r="MD289">
        <v>234089.32073805976</v>
      </c>
      <c r="ME289">
        <v>292000</v>
      </c>
      <c r="MF289">
        <v>9770</v>
      </c>
      <c r="MG289">
        <v>6840</v>
      </c>
      <c r="MH289">
        <v>489080</v>
      </c>
      <c r="MI289">
        <v>74897.600999999995</v>
      </c>
      <c r="MJ289">
        <v>271790</v>
      </c>
      <c r="MK289">
        <v>60595.768329315011</v>
      </c>
      <c r="ML289">
        <v>21861.505465376365</v>
      </c>
      <c r="MM289">
        <v>19864.961975897451</v>
      </c>
      <c r="MN289">
        <v>265159.6568063419</v>
      </c>
      <c r="MO289">
        <v>18738.7408</v>
      </c>
      <c r="MP289">
        <v>28871.096824179353</v>
      </c>
      <c r="MQ289">
        <v>14492.446376887501</v>
      </c>
      <c r="MR289">
        <v>323350.17002191086</v>
      </c>
      <c r="MS289">
        <v>30000</v>
      </c>
      <c r="MT289">
        <v>1993330</v>
      </c>
      <c r="MU289">
        <v>49512.917268671998</v>
      </c>
      <c r="MV289">
        <v>141600</v>
      </c>
      <c r="MW289">
        <v>6990</v>
      </c>
      <c r="MX289">
        <v>193830</v>
      </c>
      <c r="MY289">
        <v>41388.746999999996</v>
      </c>
      <c r="MZ289">
        <v>257510</v>
      </c>
      <c r="NA289">
        <v>66481.775999999998</v>
      </c>
      <c r="NB289">
        <v>9400</v>
      </c>
      <c r="NC289">
        <v>29333.592200000003</v>
      </c>
      <c r="ND289">
        <v>878980</v>
      </c>
      <c r="NE289">
        <v>12090.9103</v>
      </c>
      <c r="NF289">
        <v>29501.997049800295</v>
      </c>
      <c r="NG289">
        <v>22971.521220584949</v>
      </c>
      <c r="NH289">
        <v>1393600.7442559702</v>
      </c>
      <c r="NI289">
        <v>15603.258000000002</v>
      </c>
      <c r="NJ289">
        <v>127100</v>
      </c>
      <c r="NK289">
        <v>20409.635417379071</v>
      </c>
      <c r="NL289">
        <v>106340</v>
      </c>
      <c r="NM289">
        <v>8074.3331988075006</v>
      </c>
      <c r="NN289">
        <v>103534.52588363146</v>
      </c>
      <c r="NO289">
        <v>21477.326991328893</v>
      </c>
      <c r="NP289">
        <v>21336.762975886777</v>
      </c>
      <c r="NQ289">
        <v>23718.838353000549</v>
      </c>
      <c r="NR289">
        <v>1965719.3238880821</v>
      </c>
      <c r="NS289">
        <v>25476.305677750221</v>
      </c>
      <c r="NT289">
        <v>15110</v>
      </c>
      <c r="NU289">
        <v>16270.271199999999</v>
      </c>
      <c r="NV289">
        <v>20</v>
      </c>
      <c r="NY289">
        <v>47465.164854474344</v>
      </c>
      <c r="NZ289">
        <v>37460</v>
      </c>
      <c r="OC289">
        <v>14004.3076</v>
      </c>
      <c r="OD289">
        <v>14260</v>
      </c>
      <c r="OE289">
        <v>16700</v>
      </c>
      <c r="OF289">
        <v>2010</v>
      </c>
      <c r="OG289">
        <v>9304.7347454570863</v>
      </c>
      <c r="OH289">
        <v>28810</v>
      </c>
      <c r="OI289">
        <v>14585.651859670492</v>
      </c>
      <c r="OJ289">
        <v>127360</v>
      </c>
      <c r="OK289">
        <v>12000</v>
      </c>
      <c r="OL289">
        <v>5031020</v>
      </c>
      <c r="OM289">
        <v>13630.952787108778</v>
      </c>
      <c r="ON289">
        <v>5114.9994885000515</v>
      </c>
      <c r="OO289">
        <v>54574.478999999999</v>
      </c>
      <c r="OP289">
        <v>3580</v>
      </c>
      <c r="OQ289">
        <v>71913.693599999999</v>
      </c>
      <c r="OR289">
        <v>30</v>
      </c>
      <c r="OS289">
        <v>27571.749599999999</v>
      </c>
      <c r="OT289">
        <v>2304170</v>
      </c>
      <c r="OU289">
        <v>30588.842988219603</v>
      </c>
      <c r="OV289">
        <v>103901.4127217561</v>
      </c>
      <c r="OY289">
        <v>8392.5720000000001</v>
      </c>
      <c r="OZ289">
        <v>11650</v>
      </c>
      <c r="PA289">
        <v>4863.6368499999999</v>
      </c>
      <c r="PB289">
        <v>47057.995294200475</v>
      </c>
      <c r="PC289">
        <v>2921.3358900000003</v>
      </c>
      <c r="PD289">
        <v>22400</v>
      </c>
      <c r="PE289">
        <v>24950</v>
      </c>
      <c r="PF289">
        <v>409010</v>
      </c>
      <c r="PG289">
        <v>24237.622499999998</v>
      </c>
      <c r="PH289">
        <v>313980</v>
      </c>
      <c r="PM289">
        <v>28006.3275366819</v>
      </c>
      <c r="PN289">
        <v>174500</v>
      </c>
      <c r="PO289">
        <v>6833.8233481010002</v>
      </c>
      <c r="PP289">
        <v>268386.36390998686</v>
      </c>
      <c r="PS289">
        <v>7731.5680056260007</v>
      </c>
      <c r="PT289">
        <v>5050.4997474750126</v>
      </c>
      <c r="PU289">
        <v>7540</v>
      </c>
      <c r="PV289">
        <v>42100</v>
      </c>
      <c r="PW289">
        <v>47505.565655471401</v>
      </c>
      <c r="PX289">
        <v>260</v>
      </c>
      <c r="PY289">
        <v>11999.997000000001</v>
      </c>
      <c r="PZ289">
        <v>5784.5014461253613</v>
      </c>
      <c r="QA289">
        <v>19209.391371564001</v>
      </c>
      <c r="QB289">
        <v>8418.0021045005251</v>
      </c>
      <c r="QC289">
        <v>110911.56616880585</v>
      </c>
      <c r="QD289">
        <v>483810</v>
      </c>
      <c r="QE289">
        <v>9056.3511999999992</v>
      </c>
      <c r="QF289">
        <v>470</v>
      </c>
      <c r="QG289">
        <v>32600</v>
      </c>
      <c r="QH289">
        <v>630</v>
      </c>
      <c r="QI289">
        <v>26302.221124634798</v>
      </c>
      <c r="QJ289">
        <v>23280</v>
      </c>
      <c r="QK289">
        <v>11846.910492912</v>
      </c>
      <c r="QL289">
        <v>3100</v>
      </c>
      <c r="QM289">
        <v>48480</v>
      </c>
      <c r="QN289">
        <v>18340</v>
      </c>
      <c r="QO289">
        <v>28434.012922879501</v>
      </c>
      <c r="QP289">
        <v>619266.67288305925</v>
      </c>
      <c r="QQ289">
        <v>78812.83076111949</v>
      </c>
      <c r="QR289">
        <v>2530</v>
      </c>
      <c r="QS289">
        <v>12278.689837337</v>
      </c>
      <c r="QT289">
        <v>29140</v>
      </c>
      <c r="QU289">
        <v>27700</v>
      </c>
      <c r="QV289">
        <v>10</v>
      </c>
      <c r="QW289">
        <v>11101.918250000001</v>
      </c>
      <c r="QX289">
        <v>400</v>
      </c>
      <c r="RA289">
        <v>19002.3359874663</v>
      </c>
      <c r="RB289">
        <v>31650</v>
      </c>
      <c r="RE289">
        <v>5909.0914999999995</v>
      </c>
      <c r="RF289">
        <v>593.99994060000597</v>
      </c>
      <c r="RG289">
        <v>24260.863499999999</v>
      </c>
      <c r="RH289">
        <v>805.00020125005028</v>
      </c>
      <c r="RI289">
        <v>13340.77025</v>
      </c>
      <c r="RJ289">
        <v>60</v>
      </c>
      <c r="RK289">
        <v>30415.914363032603</v>
      </c>
      <c r="RL289">
        <v>4400</v>
      </c>
      <c r="RM289">
        <v>2630</v>
      </c>
      <c r="RN289">
        <v>1781890</v>
      </c>
      <c r="RO289">
        <v>20011.761000000002</v>
      </c>
      <c r="RP289">
        <v>23070</v>
      </c>
      <c r="RQ289">
        <v>6881.3118000000004</v>
      </c>
      <c r="RR289">
        <v>500</v>
      </c>
      <c r="RS289">
        <v>94700.998235424006</v>
      </c>
      <c r="RT289">
        <v>180</v>
      </c>
      <c r="RU289">
        <v>80232.836132987999</v>
      </c>
      <c r="RV289">
        <v>108540</v>
      </c>
      <c r="RW289">
        <v>28248.989185428753</v>
      </c>
      <c r="RX289">
        <v>10</v>
      </c>
      <c r="RY289">
        <v>14454.546899999999</v>
      </c>
      <c r="RZ289">
        <v>2473250.7526749247</v>
      </c>
      <c r="SA289">
        <v>6098.54115</v>
      </c>
      <c r="SB289">
        <v>11090</v>
      </c>
      <c r="SC289">
        <v>40227.523141836602</v>
      </c>
      <c r="SD289">
        <v>10010</v>
      </c>
      <c r="SE289">
        <v>12685.708799999999</v>
      </c>
      <c r="SF289">
        <v>2910</v>
      </c>
      <c r="SG289">
        <v>27482.52</v>
      </c>
      <c r="SH289">
        <v>90</v>
      </c>
      <c r="SI289">
        <v>36471.665700225749</v>
      </c>
      <c r="SJ289">
        <v>481832.95181670482</v>
      </c>
      <c r="SK289">
        <v>41603.48922632762</v>
      </c>
      <c r="SL289">
        <v>1550</v>
      </c>
      <c r="SM289">
        <v>3070</v>
      </c>
      <c r="SN289">
        <v>24840</v>
      </c>
      <c r="SQ289">
        <v>23000</v>
      </c>
      <c r="SR289">
        <v>30</v>
      </c>
      <c r="SS289">
        <v>21381.75026743409</v>
      </c>
      <c r="ST289">
        <v>20</v>
      </c>
      <c r="SU289">
        <v>7480</v>
      </c>
      <c r="SV289">
        <v>10</v>
      </c>
      <c r="SW289">
        <v>13034.993399999999</v>
      </c>
      <c r="SX289">
        <v>1080</v>
      </c>
      <c r="SY289">
        <v>35058.495516856005</v>
      </c>
      <c r="SZ289">
        <v>88330</v>
      </c>
      <c r="TA289">
        <v>17787.493270326999</v>
      </c>
      <c r="TB289">
        <v>2018467.3990766299</v>
      </c>
      <c r="TC289">
        <v>1460</v>
      </c>
      <c r="TD289">
        <v>26010</v>
      </c>
      <c r="TG289">
        <v>25537.158924956981</v>
      </c>
      <c r="TH289">
        <v>1010</v>
      </c>
      <c r="TI289">
        <v>4680</v>
      </c>
      <c r="TJ289">
        <v>221810</v>
      </c>
      <c r="TK289">
        <v>7540.4318400000002</v>
      </c>
      <c r="TL289">
        <v>44200</v>
      </c>
      <c r="TM289">
        <v>12187.80135</v>
      </c>
      <c r="TN289">
        <v>137810</v>
      </c>
      <c r="TO289">
        <v>10955.512000000001</v>
      </c>
      <c r="TP289">
        <v>10</v>
      </c>
      <c r="TQ289">
        <v>12043.475250000001</v>
      </c>
      <c r="TR289">
        <v>102948.02573700644</v>
      </c>
      <c r="TS289">
        <v>7083.0660300000009</v>
      </c>
      <c r="TT289">
        <v>19130</v>
      </c>
      <c r="TU289">
        <v>93300</v>
      </c>
      <c r="TV289">
        <v>598800</v>
      </c>
      <c r="TY289">
        <v>28384.623899999999</v>
      </c>
      <c r="TZ289">
        <v>7024599.8926200327</v>
      </c>
      <c r="UA289">
        <v>12821.459918099999</v>
      </c>
      <c r="UB289">
        <v>130</v>
      </c>
      <c r="UC289">
        <v>3800</v>
      </c>
      <c r="UD289">
        <v>881970</v>
      </c>
      <c r="UE289">
        <v>5805.3312599999999</v>
      </c>
      <c r="UF289">
        <v>370</v>
      </c>
      <c r="UG289">
        <v>17144.774122508326</v>
      </c>
      <c r="UH289">
        <v>364210</v>
      </c>
      <c r="UI289">
        <v>24472.231973203499</v>
      </c>
      <c r="UJ289">
        <v>390</v>
      </c>
      <c r="UK289">
        <v>5500</v>
      </c>
      <c r="UL289">
        <v>120</v>
      </c>
      <c r="UM289">
        <v>4970</v>
      </c>
      <c r="UN289">
        <v>10</v>
      </c>
      <c r="UO289">
        <v>11746.958670227299</v>
      </c>
      <c r="UP289">
        <v>2567680</v>
      </c>
      <c r="UQ289">
        <v>20191.303491630148</v>
      </c>
      <c r="UR289">
        <v>3514430.8434634022</v>
      </c>
      <c r="US289">
        <v>3301.0392399999996</v>
      </c>
      <c r="UT289">
        <v>50</v>
      </c>
      <c r="UU289">
        <v>11053.82057163416</v>
      </c>
      <c r="UV289">
        <v>1037550</v>
      </c>
      <c r="UW289">
        <v>23927.05</v>
      </c>
      <c r="UX289">
        <v>9510</v>
      </c>
      <c r="UY289">
        <v>50399.274205595204</v>
      </c>
      <c r="UZ289">
        <v>807260</v>
      </c>
      <c r="VA289">
        <v>26837.641982947865</v>
      </c>
      <c r="VB289">
        <v>626950</v>
      </c>
      <c r="VC289">
        <v>6299.7131499999996</v>
      </c>
      <c r="VD289">
        <v>58330</v>
      </c>
      <c r="VE289">
        <v>34289.717343677759</v>
      </c>
      <c r="VF289">
        <v>273767.97262320272</v>
      </c>
      <c r="VG289">
        <v>2440</v>
      </c>
      <c r="VH289">
        <v>1655560</v>
      </c>
      <c r="VI289">
        <v>33859.551535109997</v>
      </c>
      <c r="VJ289">
        <v>185686.23076654034</v>
      </c>
      <c r="VK289">
        <v>22000</v>
      </c>
      <c r="VL289">
        <v>10</v>
      </c>
      <c r="VO289">
        <v>43044.173600000002</v>
      </c>
      <c r="VP289">
        <v>2150</v>
      </c>
      <c r="VQ289">
        <v>22617.458017140001</v>
      </c>
      <c r="VR289">
        <v>3000</v>
      </c>
      <c r="VS289">
        <v>28736</v>
      </c>
      <c r="VT289">
        <v>82140.625</v>
      </c>
      <c r="VW289">
        <v>3420</v>
      </c>
      <c r="VX289">
        <v>250660</v>
      </c>
      <c r="VY289">
        <v>15506.7499524348</v>
      </c>
      <c r="VZ289">
        <v>78330</v>
      </c>
      <c r="WC289">
        <v>9750</v>
      </c>
      <c r="WD289">
        <v>146860</v>
      </c>
      <c r="WE289">
        <v>43551.053698089832</v>
      </c>
      <c r="WF289">
        <v>480</v>
      </c>
      <c r="WG289">
        <v>7608.4121899443999</v>
      </c>
      <c r="WH289">
        <v>87905.99560470022</v>
      </c>
      <c r="WI289">
        <v>72673.661927542242</v>
      </c>
      <c r="WJ289">
        <v>100</v>
      </c>
      <c r="WK289">
        <v>6874.4599056277393</v>
      </c>
      <c r="WL289">
        <v>3713786.4429320148</v>
      </c>
      <c r="WM289">
        <v>5400</v>
      </c>
      <c r="WN289">
        <v>2696200</v>
      </c>
      <c r="WO289">
        <v>49800</v>
      </c>
      <c r="WP289">
        <v>250</v>
      </c>
      <c r="WQ289">
        <v>16084.617749999999</v>
      </c>
      <c r="WR289">
        <v>4250</v>
      </c>
      <c r="WS289">
        <v>67218.861574441224</v>
      </c>
      <c r="WT289">
        <v>290693.33333333331</v>
      </c>
      <c r="WU289">
        <v>25552.709246950006</v>
      </c>
      <c r="WV289">
        <v>209954.57378690291</v>
      </c>
      <c r="WW289">
        <v>30790.894247146756</v>
      </c>
      <c r="WX289">
        <v>1510</v>
      </c>
      <c r="WY289">
        <v>97653.104999999996</v>
      </c>
      <c r="WZ289">
        <v>60710</v>
      </c>
      <c r="XA289">
        <v>53600</v>
      </c>
      <c r="XB289">
        <v>601520</v>
      </c>
      <c r="XC289">
        <v>22000</v>
      </c>
      <c r="XD289">
        <v>3311180</v>
      </c>
      <c r="XE289">
        <v>8897.5203554359832</v>
      </c>
      <c r="XF289">
        <v>17809.994657001604</v>
      </c>
      <c r="XG289">
        <v>25458.350479424418</v>
      </c>
      <c r="XH289">
        <v>148883.27097548958</v>
      </c>
      <c r="XI289">
        <v>9382.9784999999993</v>
      </c>
      <c r="XJ289">
        <v>74950</v>
      </c>
      <c r="XK289">
        <v>15100</v>
      </c>
      <c r="XL289">
        <v>34940</v>
      </c>
      <c r="XM289">
        <v>31966.13012687198</v>
      </c>
      <c r="XN289">
        <v>18200</v>
      </c>
      <c r="XO289">
        <v>25749.141586007303</v>
      </c>
      <c r="XP289">
        <v>962000</v>
      </c>
      <c r="XQ289">
        <v>13765.279385986476</v>
      </c>
      <c r="XR289">
        <v>10</v>
      </c>
      <c r="XS289">
        <v>12580.526427792005</v>
      </c>
      <c r="XT289">
        <v>962406.51540406083</v>
      </c>
      <c r="XU289">
        <v>8338.8633075294274</v>
      </c>
      <c r="XV289">
        <v>64050</v>
      </c>
      <c r="XW289">
        <v>4328.7020130050669</v>
      </c>
      <c r="XX289">
        <v>184381.13106287082</v>
      </c>
      <c r="YE289">
        <v>6228.6397500000003</v>
      </c>
      <c r="YF289">
        <v>47570</v>
      </c>
      <c r="YG289">
        <v>9845.907950150231</v>
      </c>
      <c r="YH289">
        <v>209.99998950000051</v>
      </c>
      <c r="YI289">
        <v>54358.986589729997</v>
      </c>
      <c r="YJ289">
        <v>20535.445379529923</v>
      </c>
      <c r="YK289">
        <v>12602.306699999999</v>
      </c>
      <c r="YL289">
        <v>11250</v>
      </c>
      <c r="YM289">
        <v>11067.495492714928</v>
      </c>
      <c r="YN289">
        <v>2160</v>
      </c>
      <c r="YO289">
        <v>13350</v>
      </c>
      <c r="YP289">
        <v>108740</v>
      </c>
      <c r="YQ289">
        <v>19321.523999999998</v>
      </c>
      <c r="YR289">
        <v>389030</v>
      </c>
      <c r="YS289">
        <v>12075.433934815999</v>
      </c>
      <c r="YT289">
        <v>117677.98823220118</v>
      </c>
      <c r="YU289">
        <v>79000</v>
      </c>
      <c r="YV289">
        <v>576150</v>
      </c>
      <c r="YW289">
        <v>38246.850530212498</v>
      </c>
      <c r="YX289">
        <v>4510</v>
      </c>
      <c r="YY289">
        <v>22919.89197951652</v>
      </c>
      <c r="YZ289">
        <v>110</v>
      </c>
      <c r="ZA289">
        <v>10440.5678126442</v>
      </c>
      <c r="ZB289">
        <v>4330</v>
      </c>
      <c r="ZC289">
        <v>5820</v>
      </c>
      <c r="ZD289">
        <v>1012360</v>
      </c>
      <c r="ZE289">
        <v>35075.8436</v>
      </c>
      <c r="ZF289">
        <v>280</v>
      </c>
      <c r="ZG289">
        <v>39191.054367205688</v>
      </c>
      <c r="ZH289">
        <v>44700</v>
      </c>
      <c r="ZI289">
        <v>43486.073222628591</v>
      </c>
      <c r="ZJ289">
        <v>3000</v>
      </c>
      <c r="ZK289">
        <v>8987.720796329495</v>
      </c>
      <c r="ZL289">
        <v>10940</v>
      </c>
      <c r="ZM289">
        <v>3300</v>
      </c>
      <c r="ZN289">
        <v>82530</v>
      </c>
      <c r="ZO289">
        <v>18545.463</v>
      </c>
      <c r="ZP289">
        <v>431320</v>
      </c>
      <c r="ZQ289">
        <v>34327.67609496427</v>
      </c>
      <c r="ZR289">
        <v>1320</v>
      </c>
      <c r="ZS289">
        <v>19655.837018999999</v>
      </c>
      <c r="ZT289">
        <v>1739241.6291890501</v>
      </c>
      <c r="ZU289">
        <v>14478.614497588957</v>
      </c>
      <c r="ZV289">
        <v>4824.0030873619762</v>
      </c>
      <c r="ZW289">
        <v>17119.556250000001</v>
      </c>
      <c r="ZX289">
        <v>600</v>
      </c>
      <c r="ZY289">
        <v>5774.0913820275846</v>
      </c>
      <c r="ZZ289">
        <v>141800.42268806763</v>
      </c>
      <c r="AAA289">
        <v>140606.065</v>
      </c>
      <c r="AAB289">
        <v>59500</v>
      </c>
      <c r="AAC289">
        <v>8697.4293871388218</v>
      </c>
      <c r="AAD289">
        <v>4469445.1494381847</v>
      </c>
      <c r="AAE289">
        <v>17736.52635422536</v>
      </c>
      <c r="AAF289">
        <v>14926.212052135574</v>
      </c>
      <c r="AAG289">
        <v>28900</v>
      </c>
      <c r="AAH289">
        <v>130330</v>
      </c>
      <c r="AAI289">
        <v>9300</v>
      </c>
      <c r="AAJ289">
        <v>2020</v>
      </c>
      <c r="AAM289">
        <v>23965.236397598404</v>
      </c>
      <c r="AAN289">
        <v>291175</v>
      </c>
      <c r="AAO289">
        <v>23201.227566351998</v>
      </c>
      <c r="AAP289">
        <v>9590</v>
      </c>
      <c r="AAQ289">
        <v>22828.584483284216</v>
      </c>
      <c r="AAR289">
        <v>153309.0507379983</v>
      </c>
      <c r="AAS289">
        <v>58600.304208056456</v>
      </c>
      <c r="AAT289">
        <v>2794.0011907767644</v>
      </c>
      <c r="AAU289">
        <v>16956.517500000002</v>
      </c>
      <c r="AAV289">
        <v>24978.006244501561</v>
      </c>
      <c r="AAW289">
        <v>24700</v>
      </c>
      <c r="AAX289">
        <v>934000</v>
      </c>
      <c r="AAY289">
        <v>35050</v>
      </c>
      <c r="AAZ289">
        <v>42640</v>
      </c>
      <c r="ABA289">
        <v>4553.4982399027795</v>
      </c>
      <c r="ABB289">
        <v>121370</v>
      </c>
      <c r="ABC289">
        <v>17631.25</v>
      </c>
      <c r="ABD289">
        <v>825300</v>
      </c>
      <c r="ABE289">
        <v>18184.616900000001</v>
      </c>
      <c r="ABF289">
        <v>394260</v>
      </c>
      <c r="ABG289">
        <v>35053.288590502001</v>
      </c>
      <c r="ABH289">
        <v>20</v>
      </c>
      <c r="ABI289">
        <v>7200</v>
      </c>
      <c r="ABJ289">
        <v>353000</v>
      </c>
      <c r="ABK289">
        <v>6200</v>
      </c>
      <c r="ABL289">
        <v>92210</v>
      </c>
      <c r="ABM289">
        <v>10115.484756840449</v>
      </c>
      <c r="ABN289">
        <v>9780</v>
      </c>
      <c r="ABO289">
        <v>7253.4438</v>
      </c>
      <c r="ABP289">
        <v>150760</v>
      </c>
    </row>
    <row r="290" spans="1:744" x14ac:dyDescent="0.25">
      <c r="A290" s="6">
        <v>43416</v>
      </c>
      <c r="B290">
        <v>20020.6495</v>
      </c>
      <c r="C290">
        <v>42390</v>
      </c>
      <c r="D290">
        <v>8913.0412500000002</v>
      </c>
      <c r="E290">
        <v>2311.5005778751442</v>
      </c>
      <c r="F290">
        <v>6465.7121999999999</v>
      </c>
      <c r="G290">
        <v>84470</v>
      </c>
      <c r="H290">
        <v>3120</v>
      </c>
      <c r="I290">
        <v>2034140</v>
      </c>
      <c r="J290">
        <v>6800</v>
      </c>
      <c r="K290">
        <v>10</v>
      </c>
      <c r="N290">
        <v>2470</v>
      </c>
      <c r="O290">
        <v>139990</v>
      </c>
      <c r="R290">
        <v>12795.367</v>
      </c>
      <c r="S290">
        <v>15350</v>
      </c>
      <c r="T290">
        <v>1900</v>
      </c>
      <c r="U290">
        <v>190</v>
      </c>
      <c r="V290">
        <v>5250</v>
      </c>
      <c r="W290">
        <v>92720</v>
      </c>
      <c r="X290">
        <v>42000</v>
      </c>
      <c r="Y290">
        <v>1010</v>
      </c>
      <c r="Z290">
        <v>38136.182552384518</v>
      </c>
      <c r="AA290">
        <v>299.99985000007501</v>
      </c>
      <c r="AB290">
        <v>2580</v>
      </c>
      <c r="AC290">
        <v>3000</v>
      </c>
      <c r="AD290">
        <v>42349.505007799627</v>
      </c>
      <c r="AE290">
        <v>31950</v>
      </c>
      <c r="AF290">
        <v>2000</v>
      </c>
      <c r="AG290">
        <v>1094980</v>
      </c>
      <c r="AH290">
        <v>17164.592000000001</v>
      </c>
      <c r="AI290">
        <v>1190</v>
      </c>
      <c r="AJ290">
        <v>4731.7102199999999</v>
      </c>
      <c r="AK290">
        <v>14780</v>
      </c>
      <c r="AL290">
        <v>5476.2845399999997</v>
      </c>
      <c r="AM290">
        <v>40360</v>
      </c>
      <c r="AN290">
        <v>6476.1889361199992</v>
      </c>
      <c r="AO290">
        <v>52.50001248476547</v>
      </c>
      <c r="AP290">
        <v>14180.454400000001</v>
      </c>
      <c r="AQ290">
        <v>1048870</v>
      </c>
      <c r="AR290">
        <v>12900</v>
      </c>
      <c r="AS290">
        <v>706820</v>
      </c>
      <c r="AT290">
        <v>22900</v>
      </c>
      <c r="AU290">
        <v>360890</v>
      </c>
      <c r="AV290">
        <v>20607.991011663999</v>
      </c>
      <c r="AW290">
        <v>1717277.074764332</v>
      </c>
      <c r="AX290">
        <v>7190</v>
      </c>
      <c r="AY290">
        <v>1146090</v>
      </c>
      <c r="AZ290">
        <v>2620</v>
      </c>
      <c r="BA290">
        <v>15230</v>
      </c>
      <c r="BB290">
        <v>26775.562791957025</v>
      </c>
      <c r="BC290">
        <v>1800</v>
      </c>
      <c r="BD290">
        <v>1580</v>
      </c>
      <c r="BE290">
        <v>24700</v>
      </c>
      <c r="BF290">
        <v>19995.448</v>
      </c>
      <c r="BG290">
        <v>1200</v>
      </c>
      <c r="BH290">
        <v>2690</v>
      </c>
      <c r="BI290">
        <v>860</v>
      </c>
      <c r="BJ290">
        <v>3811.0920300000002</v>
      </c>
      <c r="BK290">
        <v>10</v>
      </c>
      <c r="BL290">
        <v>18238.0236</v>
      </c>
      <c r="BM290">
        <v>130</v>
      </c>
      <c r="BN290">
        <v>25263.610269597</v>
      </c>
      <c r="BO290">
        <v>18420</v>
      </c>
      <c r="BP290">
        <v>16066.58382125</v>
      </c>
      <c r="BQ290">
        <v>7020</v>
      </c>
      <c r="BR290">
        <v>7880</v>
      </c>
      <c r="BS290">
        <v>64030</v>
      </c>
      <c r="BT290">
        <v>51871.323221857521</v>
      </c>
      <c r="BU290">
        <v>750</v>
      </c>
      <c r="BV290">
        <v>1600</v>
      </c>
      <c r="BW290">
        <v>1240050</v>
      </c>
      <c r="BZ290">
        <v>7333.33392</v>
      </c>
      <c r="CA290">
        <v>933973.12528214999</v>
      </c>
      <c r="CB290">
        <v>12338.715</v>
      </c>
      <c r="CC290">
        <v>326277.89846835751</v>
      </c>
      <c r="CF290">
        <v>15274.8441</v>
      </c>
      <c r="CG290">
        <v>44660</v>
      </c>
      <c r="CH290">
        <v>10501.2644603069</v>
      </c>
      <c r="CI290">
        <v>100</v>
      </c>
      <c r="CJ290">
        <v>23034.383099999999</v>
      </c>
      <c r="CK290">
        <v>1870</v>
      </c>
      <c r="CL290">
        <v>15588.151425</v>
      </c>
      <c r="CM290">
        <v>30</v>
      </c>
      <c r="CN290">
        <v>19005.322950000002</v>
      </c>
      <c r="CO290">
        <v>80</v>
      </c>
      <c r="CP290">
        <v>9874.2342340281248</v>
      </c>
      <c r="CQ290">
        <v>4020</v>
      </c>
      <c r="CR290">
        <v>8400</v>
      </c>
      <c r="CS290">
        <v>238780</v>
      </c>
      <c r="CT290">
        <v>138752.989</v>
      </c>
      <c r="CU290">
        <v>250</v>
      </c>
      <c r="CV290">
        <v>2873.0343311264</v>
      </c>
      <c r="CW290">
        <v>93560</v>
      </c>
      <c r="CX290">
        <v>7808.7931791210003</v>
      </c>
      <c r="CY290">
        <v>20</v>
      </c>
      <c r="CZ290">
        <v>17926.161712739999</v>
      </c>
      <c r="DA290">
        <v>10710</v>
      </c>
      <c r="DB290">
        <v>9473.5764142139997</v>
      </c>
      <c r="DC290">
        <v>1727449.9318624828</v>
      </c>
      <c r="DD290">
        <v>3050</v>
      </c>
      <c r="DE290">
        <v>56030</v>
      </c>
      <c r="DF290">
        <v>56022.399940207193</v>
      </c>
      <c r="DG290">
        <v>28280</v>
      </c>
      <c r="DH290">
        <v>3700</v>
      </c>
      <c r="DI290">
        <v>260</v>
      </c>
      <c r="DJ290">
        <v>8751.9507198495285</v>
      </c>
      <c r="DK290">
        <v>5994.9994005000599</v>
      </c>
      <c r="DL290">
        <v>24814.715603081073</v>
      </c>
      <c r="DM290">
        <v>17130</v>
      </c>
      <c r="DP290">
        <v>15721.467985188001</v>
      </c>
      <c r="DQ290">
        <v>10</v>
      </c>
      <c r="DR290">
        <v>23494.158599999999</v>
      </c>
      <c r="DS290">
        <v>6700</v>
      </c>
      <c r="DV290">
        <v>760</v>
      </c>
      <c r="DW290">
        <v>7420</v>
      </c>
      <c r="DX290">
        <v>5600</v>
      </c>
      <c r="DY290">
        <v>5548440</v>
      </c>
      <c r="DZ290">
        <v>18749.082981407999</v>
      </c>
      <c r="EA290">
        <v>1774817.8580145712</v>
      </c>
      <c r="EB290">
        <v>23409.525125551951</v>
      </c>
      <c r="EC290">
        <v>1350</v>
      </c>
      <c r="EF290">
        <v>4200</v>
      </c>
      <c r="EG290">
        <v>1054660</v>
      </c>
      <c r="EH290">
        <v>11333.328799999999</v>
      </c>
      <c r="EI290">
        <v>948.00037920015166</v>
      </c>
      <c r="EJ290">
        <v>47678.484127892785</v>
      </c>
      <c r="EK290">
        <v>4270</v>
      </c>
      <c r="EL290">
        <v>93785.665380750012</v>
      </c>
      <c r="EM290">
        <v>438100</v>
      </c>
      <c r="EN290">
        <v>4840</v>
      </c>
      <c r="EO290">
        <v>126220</v>
      </c>
      <c r="EP290">
        <v>13750.48387800035</v>
      </c>
      <c r="EQ290">
        <v>116602.49416987528</v>
      </c>
      <c r="ER290">
        <v>17100</v>
      </c>
      <c r="ES290">
        <v>750</v>
      </c>
      <c r="ET290">
        <v>13064.4768</v>
      </c>
      <c r="EU290">
        <v>10.754353362241035</v>
      </c>
      <c r="EV290">
        <v>11889.4684</v>
      </c>
      <c r="EW290">
        <v>28200</v>
      </c>
      <c r="EX290">
        <v>5150</v>
      </c>
      <c r="EY290">
        <v>294160</v>
      </c>
      <c r="EZ290">
        <v>5011.2072738479501</v>
      </c>
      <c r="FA290">
        <v>11593.998840600116</v>
      </c>
      <c r="FB290">
        <v>25276.741208694162</v>
      </c>
      <c r="FC290">
        <v>426761.82250708371</v>
      </c>
      <c r="FD290">
        <v>5685.6971600000006</v>
      </c>
      <c r="FE290">
        <v>20310</v>
      </c>
      <c r="FF290">
        <v>3480</v>
      </c>
      <c r="FG290">
        <v>268610</v>
      </c>
      <c r="FH290">
        <v>31140.593008156797</v>
      </c>
      <c r="FI290">
        <v>1332890</v>
      </c>
      <c r="FL290">
        <v>13901.782390178099</v>
      </c>
      <c r="FM290">
        <v>42514.995748500427</v>
      </c>
      <c r="FN290">
        <v>81101.707500000004</v>
      </c>
      <c r="FO290">
        <v>405386.66666666669</v>
      </c>
      <c r="FP290">
        <v>10700</v>
      </c>
      <c r="FQ290">
        <v>1039890</v>
      </c>
      <c r="FT290">
        <v>4790</v>
      </c>
      <c r="FU290">
        <v>158770</v>
      </c>
      <c r="FV290">
        <v>3390</v>
      </c>
      <c r="FW290">
        <v>295380</v>
      </c>
      <c r="FX290">
        <v>12480.908120381599</v>
      </c>
      <c r="FY290">
        <v>5710</v>
      </c>
      <c r="GB290">
        <v>63678.047097832197</v>
      </c>
      <c r="GC290">
        <v>5930</v>
      </c>
      <c r="GD290">
        <v>10367.581213985886</v>
      </c>
      <c r="GE290">
        <v>31711.687544485685</v>
      </c>
      <c r="GF290">
        <v>20400</v>
      </c>
      <c r="GG290">
        <v>148670</v>
      </c>
      <c r="GH290">
        <v>11765.212799999999</v>
      </c>
      <c r="GI290">
        <v>35130</v>
      </c>
      <c r="GJ290">
        <v>26331.267062355215</v>
      </c>
      <c r="GK290">
        <v>173060</v>
      </c>
      <c r="GL290">
        <v>8535.2456499999989</v>
      </c>
      <c r="GM290">
        <v>142010</v>
      </c>
      <c r="GN290">
        <v>18342.54</v>
      </c>
      <c r="GO290">
        <v>500</v>
      </c>
      <c r="GP290">
        <v>8779.0062928022398</v>
      </c>
      <c r="GQ290">
        <v>600</v>
      </c>
      <c r="GR290">
        <v>18581.402119164501</v>
      </c>
      <c r="GS290">
        <v>116639.74473512186</v>
      </c>
      <c r="GT290">
        <v>16350</v>
      </c>
      <c r="GU290">
        <v>2236930</v>
      </c>
      <c r="GV290">
        <v>6120</v>
      </c>
      <c r="GW290">
        <v>177370</v>
      </c>
      <c r="GX290">
        <v>23822.602199999998</v>
      </c>
      <c r="GY290">
        <v>679230</v>
      </c>
      <c r="GZ290">
        <v>12440</v>
      </c>
      <c r="HA290">
        <v>1071925</v>
      </c>
      <c r="HD290">
        <v>22962.657057098204</v>
      </c>
      <c r="HE290">
        <v>49630</v>
      </c>
      <c r="HF290">
        <v>15714.029851552032</v>
      </c>
      <c r="HG290">
        <v>33585.930374688294</v>
      </c>
      <c r="HH290">
        <v>10826.08425</v>
      </c>
      <c r="HI290">
        <v>647783.66194591543</v>
      </c>
      <c r="HL290">
        <v>15252.335999999999</v>
      </c>
      <c r="HM290">
        <v>592380</v>
      </c>
      <c r="HN290">
        <v>22521.733500000002</v>
      </c>
      <c r="HO290">
        <v>903463.22586580645</v>
      </c>
      <c r="HP290">
        <v>91967.932001443798</v>
      </c>
      <c r="HQ290">
        <v>1147.9995408001837</v>
      </c>
      <c r="HR290">
        <v>6209.0915299999997</v>
      </c>
      <c r="HS290">
        <v>6544.9993455000658</v>
      </c>
      <c r="HT290">
        <v>26625.325902694804</v>
      </c>
      <c r="HU290">
        <v>16022.999198850039</v>
      </c>
      <c r="HV290">
        <v>18403.499431790548</v>
      </c>
      <c r="HW290">
        <v>3430</v>
      </c>
      <c r="HX290">
        <v>13933.0347</v>
      </c>
      <c r="HY290">
        <v>12600</v>
      </c>
      <c r="IB290">
        <v>25922.865664564772</v>
      </c>
      <c r="IC290">
        <v>3000</v>
      </c>
      <c r="ID290">
        <v>6360</v>
      </c>
      <c r="IE290">
        <v>232810</v>
      </c>
      <c r="IF290">
        <v>11928.8125</v>
      </c>
      <c r="IG290">
        <v>20140</v>
      </c>
      <c r="IH290">
        <v>2592.2335800000001</v>
      </c>
      <c r="II290">
        <v>22052.295148495068</v>
      </c>
      <c r="IJ290">
        <v>1860</v>
      </c>
      <c r="IK290">
        <v>70430</v>
      </c>
      <c r="IL290">
        <v>37050</v>
      </c>
      <c r="IM290">
        <v>1344730</v>
      </c>
      <c r="IN290">
        <v>5810</v>
      </c>
      <c r="IO290">
        <v>100600</v>
      </c>
      <c r="IP290">
        <v>19453.177929452402</v>
      </c>
      <c r="IQ290">
        <v>895670</v>
      </c>
      <c r="IR290">
        <v>21848.670511461598</v>
      </c>
      <c r="IS290">
        <v>173037.88096583312</v>
      </c>
      <c r="IT290">
        <v>76765.641499999998</v>
      </c>
      <c r="IU290">
        <v>50</v>
      </c>
      <c r="IV290">
        <v>18749.9925</v>
      </c>
      <c r="IW290">
        <v>298464.11938564776</v>
      </c>
      <c r="IX290">
        <v>225544.55390805006</v>
      </c>
      <c r="IY290">
        <v>50480</v>
      </c>
      <c r="IZ290">
        <v>70700</v>
      </c>
      <c r="JA290">
        <v>195640</v>
      </c>
      <c r="JB290">
        <v>29057.551191164064</v>
      </c>
      <c r="JC290">
        <v>19649.990175004914</v>
      </c>
      <c r="JD290">
        <v>14550.901455089999</v>
      </c>
      <c r="JE290">
        <v>16257.998374200162</v>
      </c>
      <c r="JF290">
        <v>37412.855004320001</v>
      </c>
      <c r="JG290">
        <v>128550</v>
      </c>
      <c r="JH290">
        <v>15200</v>
      </c>
      <c r="JI290">
        <v>992770</v>
      </c>
      <c r="JJ290">
        <v>128075.5724</v>
      </c>
      <c r="JK290">
        <v>457730</v>
      </c>
      <c r="JL290">
        <v>13473.242200000001</v>
      </c>
      <c r="JM290">
        <v>250690</v>
      </c>
      <c r="JN290">
        <v>52737.629634782796</v>
      </c>
      <c r="JO290">
        <v>410770</v>
      </c>
      <c r="JP290">
        <v>15430.764000000001</v>
      </c>
      <c r="JQ290">
        <v>1350</v>
      </c>
      <c r="JR290">
        <v>16500</v>
      </c>
      <c r="JS290">
        <v>18820</v>
      </c>
      <c r="JT290">
        <v>11495.797149579601</v>
      </c>
      <c r="JU290">
        <v>65.999993400000662</v>
      </c>
      <c r="JV290">
        <v>14289.292282529088</v>
      </c>
      <c r="JW290">
        <v>37001.132704552736</v>
      </c>
      <c r="JX290">
        <v>3100</v>
      </c>
      <c r="JY290">
        <v>252240</v>
      </c>
      <c r="JZ290">
        <v>18500</v>
      </c>
      <c r="KA290">
        <v>1850</v>
      </c>
      <c r="KB290">
        <v>32884.612327831797</v>
      </c>
      <c r="KC290">
        <v>50</v>
      </c>
      <c r="KD290">
        <v>15000</v>
      </c>
      <c r="KE290">
        <v>121900</v>
      </c>
      <c r="KF290">
        <v>12000</v>
      </c>
      <c r="KG290">
        <v>424240</v>
      </c>
      <c r="KH290">
        <v>51398.674698887997</v>
      </c>
      <c r="KI290">
        <v>64490</v>
      </c>
      <c r="KJ290">
        <v>1750</v>
      </c>
      <c r="KK290">
        <v>65840</v>
      </c>
      <c r="KL290">
        <v>14555.534082530001</v>
      </c>
      <c r="KM290">
        <v>2610</v>
      </c>
      <c r="KN290">
        <v>138938.16157610266</v>
      </c>
      <c r="KO290">
        <v>2480</v>
      </c>
      <c r="KP290">
        <v>20023.2</v>
      </c>
      <c r="KQ290">
        <v>89190</v>
      </c>
      <c r="KR290">
        <v>20450</v>
      </c>
      <c r="KS290">
        <v>5841220</v>
      </c>
      <c r="KT290">
        <v>30036.123414992748</v>
      </c>
      <c r="KU290">
        <v>1020</v>
      </c>
      <c r="KV290">
        <v>24000</v>
      </c>
      <c r="KW290">
        <v>42400</v>
      </c>
      <c r="KX290">
        <v>13900</v>
      </c>
      <c r="KY290">
        <v>422097</v>
      </c>
      <c r="KZ290">
        <v>26300</v>
      </c>
      <c r="LA290">
        <v>784460</v>
      </c>
      <c r="LS290">
        <v>18919.604134651097</v>
      </c>
      <c r="LT290">
        <v>195293.6726468241</v>
      </c>
      <c r="LU290">
        <v>14453.125</v>
      </c>
      <c r="LV290">
        <v>283110.40000000002</v>
      </c>
      <c r="LW290">
        <v>9090.91</v>
      </c>
      <c r="LX290">
        <v>37234.996276500373</v>
      </c>
      <c r="LY290">
        <v>25874.993531250002</v>
      </c>
      <c r="LZ290">
        <v>143072.03576800894</v>
      </c>
      <c r="MA290">
        <v>17001.097750000001</v>
      </c>
      <c r="MB290">
        <v>312180</v>
      </c>
      <c r="MC290">
        <v>19987.842611733751</v>
      </c>
      <c r="MD290">
        <v>340194.16862969723</v>
      </c>
      <c r="ME290">
        <v>300000</v>
      </c>
      <c r="MF290">
        <v>20570</v>
      </c>
      <c r="MG290">
        <v>7350</v>
      </c>
      <c r="MH290">
        <v>1028580</v>
      </c>
      <c r="MI290">
        <v>75095.22</v>
      </c>
      <c r="MJ290">
        <v>274460</v>
      </c>
      <c r="MK290">
        <v>60937.152939621003</v>
      </c>
      <c r="ML290">
        <v>10085.502521375631</v>
      </c>
      <c r="MM290">
        <v>19943.016836313549</v>
      </c>
      <c r="MN290">
        <v>300967.80488450424</v>
      </c>
      <c r="MO290">
        <v>18918.920999999998</v>
      </c>
      <c r="MP290">
        <v>100377.28895849822</v>
      </c>
      <c r="MQ290">
        <v>14554.116361470002</v>
      </c>
      <c r="MR290">
        <v>388260.19111401815</v>
      </c>
      <c r="MS290">
        <v>32000</v>
      </c>
      <c r="MT290">
        <v>1842290</v>
      </c>
      <c r="MU290">
        <v>50122.30701967104</v>
      </c>
      <c r="MV290">
        <v>118262.5</v>
      </c>
      <c r="MW290">
        <v>6990</v>
      </c>
      <c r="MX290">
        <v>119980</v>
      </c>
      <c r="MY290">
        <v>41484.999899999995</v>
      </c>
      <c r="MZ290">
        <v>194470</v>
      </c>
      <c r="NA290">
        <v>66481.775999999998</v>
      </c>
      <c r="NB290">
        <v>2040</v>
      </c>
      <c r="NC290">
        <v>30013.509900000001</v>
      </c>
      <c r="ND290">
        <v>589610</v>
      </c>
      <c r="NE290">
        <v>12090.9103</v>
      </c>
      <c r="NF290">
        <v>4245.9995754000429</v>
      </c>
      <c r="NG290">
        <v>23342.694813018101</v>
      </c>
      <c r="NH290">
        <v>2182748.7126900516</v>
      </c>
      <c r="NI290">
        <v>16028.8014</v>
      </c>
      <c r="NJ290">
        <v>146240</v>
      </c>
      <c r="NK290">
        <v>20081.204502616649</v>
      </c>
      <c r="NL290">
        <v>154990</v>
      </c>
      <c r="NM290">
        <v>8114.3051453362505</v>
      </c>
      <c r="NN290">
        <v>102396.02559900639</v>
      </c>
      <c r="NO290">
        <v>21631.840135151404</v>
      </c>
      <c r="NP290">
        <v>4680.5017496164737</v>
      </c>
      <c r="NQ290">
        <v>22823.787849113738</v>
      </c>
      <c r="NR290">
        <v>656370.40849409194</v>
      </c>
      <c r="NS290">
        <v>25669.307993490751</v>
      </c>
      <c r="NT290">
        <v>12000</v>
      </c>
      <c r="NU290">
        <v>15324.325199999999</v>
      </c>
      <c r="NV290">
        <v>300</v>
      </c>
      <c r="NW290">
        <v>10473.804900000001</v>
      </c>
      <c r="NX290">
        <v>30</v>
      </c>
      <c r="NY290">
        <v>47549.924077428768</v>
      </c>
      <c r="NZ290">
        <v>38000</v>
      </c>
      <c r="OC290">
        <v>14098.9313</v>
      </c>
      <c r="OD290">
        <v>7590</v>
      </c>
      <c r="OE290">
        <v>17000</v>
      </c>
      <c r="OF290">
        <v>6120</v>
      </c>
      <c r="OG290">
        <v>9304.7347454570863</v>
      </c>
      <c r="OH290">
        <v>8270</v>
      </c>
      <c r="OI290">
        <v>14625.83271878804</v>
      </c>
      <c r="OJ290">
        <v>355180</v>
      </c>
      <c r="OK290">
        <v>12200</v>
      </c>
      <c r="OL290">
        <v>4618460</v>
      </c>
      <c r="OM290">
        <v>13757.94924164706</v>
      </c>
      <c r="ON290">
        <v>13133.998686600131</v>
      </c>
      <c r="OO290">
        <v>54574.478999999999</v>
      </c>
      <c r="OP290">
        <v>2730</v>
      </c>
      <c r="OQ290">
        <v>71813.952000000005</v>
      </c>
      <c r="OR290">
        <v>40</v>
      </c>
      <c r="OS290">
        <v>26580.2997</v>
      </c>
      <c r="OT290">
        <v>1113680</v>
      </c>
      <c r="OU290">
        <v>29536.845742593003</v>
      </c>
      <c r="OV290">
        <v>7884.0510604757837</v>
      </c>
      <c r="OW290">
        <v>14245.896199999999</v>
      </c>
      <c r="OX290">
        <v>420</v>
      </c>
      <c r="PA290">
        <v>4954.5459499999997</v>
      </c>
      <c r="PB290">
        <v>16862.998313700169</v>
      </c>
      <c r="PC290">
        <v>2929.9534000000003</v>
      </c>
      <c r="PD290">
        <v>8060</v>
      </c>
      <c r="PE290">
        <v>25200</v>
      </c>
      <c r="PF290">
        <v>377260</v>
      </c>
      <c r="PG290">
        <v>24380.196749999999</v>
      </c>
      <c r="PH290">
        <v>35320</v>
      </c>
      <c r="PK290">
        <v>16000</v>
      </c>
      <c r="PL290">
        <v>10</v>
      </c>
      <c r="PM290">
        <v>28187.305420602301</v>
      </c>
      <c r="PN290">
        <v>188250</v>
      </c>
      <c r="PO290">
        <v>6937.50894372736</v>
      </c>
      <c r="PP290">
        <v>221335.46961238264</v>
      </c>
      <c r="PS290">
        <v>8004.4468764127996</v>
      </c>
      <c r="PT290">
        <v>2603.9998698000063</v>
      </c>
      <c r="PU290">
        <v>7100</v>
      </c>
      <c r="PV290">
        <v>31200</v>
      </c>
      <c r="PW290">
        <v>51000.010842851996</v>
      </c>
      <c r="PX290">
        <v>890</v>
      </c>
      <c r="PY290">
        <v>12173.91</v>
      </c>
      <c r="PZ290">
        <v>1748.0004370001093</v>
      </c>
      <c r="QA290">
        <v>19209.391371564001</v>
      </c>
      <c r="QB290">
        <v>2300.0005750001437</v>
      </c>
      <c r="QC290">
        <v>111867.70035991627</v>
      </c>
      <c r="QD290">
        <v>596940</v>
      </c>
      <c r="QE290">
        <v>9099.8913499999999</v>
      </c>
      <c r="QF290">
        <v>130</v>
      </c>
      <c r="QG290">
        <v>32600</v>
      </c>
      <c r="QH290">
        <v>470</v>
      </c>
      <c r="QI290">
        <v>26302.221124634798</v>
      </c>
      <c r="QJ290">
        <v>40850</v>
      </c>
      <c r="QK290">
        <v>11765.207661926401</v>
      </c>
      <c r="QL290">
        <v>510</v>
      </c>
      <c r="QM290">
        <v>48384</v>
      </c>
      <c r="QN290">
        <v>2420</v>
      </c>
      <c r="QO290">
        <v>27846.346519068</v>
      </c>
      <c r="QP290">
        <v>263927.30964887742</v>
      </c>
      <c r="QQ290">
        <v>78903.733680105797</v>
      </c>
      <c r="QR290">
        <v>290</v>
      </c>
      <c r="QS290">
        <v>12517.8850939085</v>
      </c>
      <c r="QT290">
        <v>54420</v>
      </c>
      <c r="QU290">
        <v>27000</v>
      </c>
      <c r="QV290">
        <v>220</v>
      </c>
      <c r="QW290">
        <v>11323.072</v>
      </c>
      <c r="QX290">
        <v>70</v>
      </c>
      <c r="QY290">
        <v>74433.359000000011</v>
      </c>
      <c r="QZ290">
        <v>10</v>
      </c>
      <c r="RA290">
        <v>19038.949351603998</v>
      </c>
      <c r="RB290">
        <v>33850</v>
      </c>
      <c r="RC290">
        <v>27000</v>
      </c>
      <c r="RD290">
        <v>430</v>
      </c>
      <c r="RE290">
        <v>6081.8187900000003</v>
      </c>
      <c r="RF290">
        <v>3420.9996579000344</v>
      </c>
      <c r="RG290">
        <v>23130.429</v>
      </c>
      <c r="RH290">
        <v>494.50012362503088</v>
      </c>
      <c r="RI290">
        <v>12707.648950000001</v>
      </c>
      <c r="RJ290">
        <v>70</v>
      </c>
      <c r="RK290">
        <v>30504.849785146733</v>
      </c>
      <c r="RL290">
        <v>1600</v>
      </c>
      <c r="RM290">
        <v>2670</v>
      </c>
      <c r="RN290">
        <v>914800</v>
      </c>
      <c r="RO290">
        <v>20202.349200000001</v>
      </c>
      <c r="RP290">
        <v>25700</v>
      </c>
      <c r="RQ290">
        <v>6434.9564399999999</v>
      </c>
      <c r="RR290">
        <v>50</v>
      </c>
      <c r="RS290">
        <v>99532.681818864003</v>
      </c>
      <c r="RT290">
        <v>570</v>
      </c>
      <c r="RU290">
        <v>82874.649030049797</v>
      </c>
      <c r="RV290">
        <v>54780</v>
      </c>
      <c r="RW290">
        <v>28333.82098478439</v>
      </c>
      <c r="RX290">
        <v>40</v>
      </c>
      <c r="RY290">
        <v>14818.183300000001</v>
      </c>
      <c r="RZ290">
        <v>3639778.6360221365</v>
      </c>
      <c r="SA290">
        <v>6107.4701999999997</v>
      </c>
      <c r="SB290">
        <v>22480</v>
      </c>
      <c r="SC290">
        <v>39860.985345555637</v>
      </c>
      <c r="SD290">
        <v>7500</v>
      </c>
      <c r="SE290">
        <v>12509.518399999999</v>
      </c>
      <c r="SF290">
        <v>10410</v>
      </c>
      <c r="SG290">
        <v>27940.562000000002</v>
      </c>
      <c r="SH290">
        <v>560</v>
      </c>
      <c r="SI290">
        <v>36734.366773696762</v>
      </c>
      <c r="SJ290">
        <v>300420.96995790303</v>
      </c>
      <c r="SK290">
        <v>41603.48922632762</v>
      </c>
      <c r="SL290">
        <v>4590</v>
      </c>
      <c r="SM290">
        <v>3030</v>
      </c>
      <c r="SN290">
        <v>32640</v>
      </c>
      <c r="SO290">
        <v>9900.7999999999993</v>
      </c>
      <c r="SP290">
        <v>20</v>
      </c>
      <c r="SQ290">
        <v>23000</v>
      </c>
      <c r="SR290">
        <v>9040</v>
      </c>
      <c r="SS290">
        <v>20113.711908015706</v>
      </c>
      <c r="ST290">
        <v>8620</v>
      </c>
      <c r="SU290">
        <v>7130</v>
      </c>
      <c r="SV290">
        <v>36960</v>
      </c>
      <c r="SW290">
        <v>13536.3393</v>
      </c>
      <c r="SX290">
        <v>420</v>
      </c>
      <c r="SY290">
        <v>33001.491953366996</v>
      </c>
      <c r="SZ290">
        <v>141600</v>
      </c>
      <c r="TA290">
        <v>17413.019727793799</v>
      </c>
      <c r="TB290">
        <v>2434330.3782834811</v>
      </c>
      <c r="TC290">
        <v>1480</v>
      </c>
      <c r="TD290">
        <v>56820</v>
      </c>
      <c r="TG290">
        <v>24687.336664559076</v>
      </c>
      <c r="TH290">
        <v>90</v>
      </c>
      <c r="TI290">
        <v>4830</v>
      </c>
      <c r="TJ290">
        <v>247550</v>
      </c>
      <c r="TK290">
        <v>7567.1709599999995</v>
      </c>
      <c r="TL290">
        <v>46230</v>
      </c>
      <c r="TM290">
        <v>12141.4599</v>
      </c>
      <c r="TN290">
        <v>156730</v>
      </c>
      <c r="TO290">
        <v>10256.224</v>
      </c>
      <c r="TP290">
        <v>10</v>
      </c>
      <c r="TQ290">
        <v>12043.475250000001</v>
      </c>
      <c r="TR290">
        <v>49576.512394128098</v>
      </c>
      <c r="TS290">
        <v>7083.0660300000009</v>
      </c>
      <c r="TT290">
        <v>210</v>
      </c>
      <c r="TU290">
        <v>95900</v>
      </c>
      <c r="TV290">
        <v>720990</v>
      </c>
      <c r="TW290">
        <v>13405.5952</v>
      </c>
      <c r="TX290">
        <v>11450</v>
      </c>
      <c r="TY290">
        <v>28884.624049999999</v>
      </c>
      <c r="TZ290">
        <v>3644626.9066119283</v>
      </c>
      <c r="UC290">
        <v>3790</v>
      </c>
      <c r="UD290">
        <v>748100</v>
      </c>
      <c r="UE290">
        <v>5823.9979199999998</v>
      </c>
      <c r="UF290">
        <v>530</v>
      </c>
      <c r="UG290">
        <v>16915.565912314367</v>
      </c>
      <c r="UH290">
        <v>264200</v>
      </c>
      <c r="UI290">
        <v>24516.405677126251</v>
      </c>
      <c r="UJ290">
        <v>5730</v>
      </c>
      <c r="UO290">
        <v>11653.357405922699</v>
      </c>
      <c r="UP290">
        <v>1959690</v>
      </c>
      <c r="UQ290">
        <v>20371.98629692438</v>
      </c>
      <c r="UR290">
        <v>3229873.775169706</v>
      </c>
      <c r="US290">
        <v>3301.0392399999996</v>
      </c>
      <c r="UT290">
        <v>60</v>
      </c>
      <c r="UU290">
        <v>10472.040541548153</v>
      </c>
      <c r="UV290">
        <v>530710</v>
      </c>
      <c r="UY290">
        <v>49871.784180608003</v>
      </c>
      <c r="UZ290">
        <v>573860</v>
      </c>
      <c r="VA290">
        <v>26614.737979767237</v>
      </c>
      <c r="VB290">
        <v>685800</v>
      </c>
      <c r="VC290">
        <v>6308.5985000000001</v>
      </c>
      <c r="VD290">
        <v>147640</v>
      </c>
      <c r="VE290">
        <v>34289.717343677759</v>
      </c>
      <c r="VF290">
        <v>191036.98089630192</v>
      </c>
      <c r="VG290">
        <v>2530</v>
      </c>
      <c r="VH290">
        <v>3811670</v>
      </c>
      <c r="VI290">
        <v>32489.51187762</v>
      </c>
      <c r="VJ290">
        <v>37413.150575441745</v>
      </c>
      <c r="VO290">
        <v>43333.708399999996</v>
      </c>
      <c r="VP290">
        <v>2610</v>
      </c>
      <c r="VQ290">
        <v>23079.038793</v>
      </c>
      <c r="VR290">
        <v>1110</v>
      </c>
      <c r="VS290">
        <v>28800</v>
      </c>
      <c r="VT290">
        <v>30875</v>
      </c>
      <c r="VU290">
        <v>6380</v>
      </c>
      <c r="VV290">
        <v>30</v>
      </c>
      <c r="VW290">
        <v>3260</v>
      </c>
      <c r="VX290">
        <v>29630</v>
      </c>
      <c r="VY290">
        <v>15506.7499524348</v>
      </c>
      <c r="VZ290">
        <v>23870</v>
      </c>
      <c r="WA290">
        <v>31879.466099711997</v>
      </c>
      <c r="WB290">
        <v>2630</v>
      </c>
      <c r="WC290">
        <v>10000</v>
      </c>
      <c r="WD290">
        <v>51080</v>
      </c>
      <c r="WE290">
        <v>43925.686418073397</v>
      </c>
      <c r="WF290">
        <v>270</v>
      </c>
      <c r="WG290">
        <v>7643.8001536185611</v>
      </c>
      <c r="WH290">
        <v>55450.497227475134</v>
      </c>
      <c r="WI290">
        <v>71284.993228289852</v>
      </c>
      <c r="WJ290">
        <v>5730</v>
      </c>
      <c r="WK290">
        <v>7012.9880649350998</v>
      </c>
      <c r="WL290">
        <v>3541841.6187237394</v>
      </c>
      <c r="WM290">
        <v>5490</v>
      </c>
      <c r="WN290">
        <v>2859970</v>
      </c>
      <c r="WO290">
        <v>49800</v>
      </c>
      <c r="WP290">
        <v>920</v>
      </c>
      <c r="WQ290">
        <v>16128.2075</v>
      </c>
      <c r="WR290">
        <v>5010</v>
      </c>
      <c r="WS290">
        <v>68297.239032854734</v>
      </c>
      <c r="WT290">
        <v>201786.66666666666</v>
      </c>
      <c r="WU290">
        <v>25826.978040298309</v>
      </c>
      <c r="WV290">
        <v>294951.64610996738</v>
      </c>
      <c r="WW290">
        <v>30525.455503636873</v>
      </c>
      <c r="WX290">
        <v>1150</v>
      </c>
      <c r="WY290">
        <v>96272.152000000002</v>
      </c>
      <c r="WZ290">
        <v>88770</v>
      </c>
      <c r="XA290">
        <v>54600</v>
      </c>
      <c r="XB290">
        <v>687980</v>
      </c>
      <c r="XC290">
        <v>22450</v>
      </c>
      <c r="XD290">
        <v>2365260</v>
      </c>
      <c r="XE290">
        <v>8932.0068684415492</v>
      </c>
      <c r="XF290">
        <v>13935.995819201255</v>
      </c>
      <c r="XG290">
        <v>25458.350479424418</v>
      </c>
      <c r="XH290">
        <v>117933.27053547025</v>
      </c>
      <c r="XI290">
        <v>9740.4253000000008</v>
      </c>
      <c r="XJ290">
        <v>28670</v>
      </c>
      <c r="XK290">
        <v>15100</v>
      </c>
      <c r="XL290">
        <v>32110</v>
      </c>
      <c r="XM290">
        <v>31966.13012687198</v>
      </c>
      <c r="XN290">
        <v>168340</v>
      </c>
      <c r="XO290">
        <v>25220.049635609899</v>
      </c>
      <c r="XP290">
        <v>86770</v>
      </c>
      <c r="XQ290">
        <v>13765.279385986476</v>
      </c>
      <c r="XR290">
        <v>10</v>
      </c>
      <c r="XS290">
        <v>12580.526427792005</v>
      </c>
      <c r="XT290">
        <v>815895.95602649951</v>
      </c>
      <c r="XU290">
        <v>8426.640816029736</v>
      </c>
      <c r="XV290">
        <v>57780</v>
      </c>
      <c r="XW290">
        <v>4285.0512364033348</v>
      </c>
      <c r="XX290">
        <v>217053.77302322985</v>
      </c>
      <c r="XY290">
        <v>11454.5466</v>
      </c>
      <c r="XZ290">
        <v>175.99998240000176</v>
      </c>
      <c r="YC290">
        <v>2700</v>
      </c>
      <c r="YD290">
        <v>10090</v>
      </c>
      <c r="YE290">
        <v>6316.9892500000005</v>
      </c>
      <c r="YF290">
        <v>16190</v>
      </c>
      <c r="YG290">
        <v>9761.0294333385918</v>
      </c>
      <c r="YH290">
        <v>524.99997375000135</v>
      </c>
      <c r="YI290">
        <v>54615.396903832501</v>
      </c>
      <c r="YJ290">
        <v>27884.993725883385</v>
      </c>
      <c r="YK290">
        <v>12993.0759</v>
      </c>
      <c r="YL290">
        <v>1210</v>
      </c>
      <c r="YM290">
        <v>10982.360912001735</v>
      </c>
      <c r="YN290">
        <v>2230</v>
      </c>
      <c r="YO290">
        <v>13400</v>
      </c>
      <c r="YP290">
        <v>123790</v>
      </c>
      <c r="YQ290">
        <v>19768.781499999997</v>
      </c>
      <c r="YR290">
        <v>199470</v>
      </c>
      <c r="YS290">
        <v>12118.560484583199</v>
      </c>
      <c r="YT290">
        <v>160643.9839356016</v>
      </c>
      <c r="YU290">
        <v>83600</v>
      </c>
      <c r="YV290">
        <v>241050</v>
      </c>
      <c r="YW290">
        <v>38246.850530212498</v>
      </c>
      <c r="YX290">
        <v>80</v>
      </c>
      <c r="YY290">
        <v>24605.848248387516</v>
      </c>
      <c r="YZ290">
        <v>60</v>
      </c>
      <c r="ZA290">
        <v>10394.574121839602</v>
      </c>
      <c r="ZB290">
        <v>8200</v>
      </c>
      <c r="ZC290">
        <v>5750</v>
      </c>
      <c r="ZD290">
        <v>480000</v>
      </c>
      <c r="ZE290">
        <v>35168.392</v>
      </c>
      <c r="ZF290">
        <v>1520</v>
      </c>
      <c r="ZG290">
        <v>39191.054367205688</v>
      </c>
      <c r="ZH290">
        <v>30190</v>
      </c>
      <c r="ZI290">
        <v>43663.930372823394</v>
      </c>
      <c r="ZJ290">
        <v>3450</v>
      </c>
      <c r="ZK290">
        <v>8783.454414594733</v>
      </c>
      <c r="ZL290">
        <v>26120</v>
      </c>
      <c r="ZM290">
        <v>3330</v>
      </c>
      <c r="ZN290">
        <v>57040</v>
      </c>
      <c r="ZO290">
        <v>18545.463</v>
      </c>
      <c r="ZP290">
        <v>442040</v>
      </c>
      <c r="ZQ290">
        <v>34598.684064135043</v>
      </c>
      <c r="ZR290">
        <v>3900</v>
      </c>
      <c r="ZS290">
        <v>19380.655300733997</v>
      </c>
      <c r="ZT290">
        <v>1763496.5108071242</v>
      </c>
      <c r="ZU290">
        <v>14194.720095675446</v>
      </c>
      <c r="ZV290">
        <v>6868.8043960348141</v>
      </c>
      <c r="ZW290">
        <v>17073.9041</v>
      </c>
      <c r="ZX290">
        <v>4190</v>
      </c>
      <c r="ZY290">
        <v>5765.1807471787761</v>
      </c>
      <c r="ZZ290">
        <v>275624.44409991102</v>
      </c>
      <c r="AAA290">
        <v>143224.2469</v>
      </c>
      <c r="AAB290">
        <v>20690</v>
      </c>
      <c r="AAC290">
        <v>8738.4549974555121</v>
      </c>
      <c r="AAD290">
        <v>4331564.8985538036</v>
      </c>
      <c r="AAE290">
        <v>17968.073695664338</v>
      </c>
      <c r="AAF290">
        <v>6755.3079650181216</v>
      </c>
      <c r="AAG290">
        <v>28850</v>
      </c>
      <c r="AAH290">
        <v>191080</v>
      </c>
      <c r="AAI290">
        <v>10000</v>
      </c>
      <c r="AAJ290">
        <v>4110</v>
      </c>
      <c r="AAM290">
        <v>24455.091858555603</v>
      </c>
      <c r="AAN290">
        <v>296650</v>
      </c>
      <c r="AAO290">
        <v>23568.045393487999</v>
      </c>
      <c r="AAP290">
        <v>80440</v>
      </c>
      <c r="AAQ290">
        <v>23322.380819861079</v>
      </c>
      <c r="AAR290">
        <v>56836.018810016838</v>
      </c>
      <c r="AAS290">
        <v>56461.606974185772</v>
      </c>
      <c r="AAT290">
        <v>11.000004688097498</v>
      </c>
      <c r="AAU290">
        <v>17217.387000000002</v>
      </c>
      <c r="AAV290">
        <v>48380.512095128019</v>
      </c>
      <c r="AAW290">
        <v>25200</v>
      </c>
      <c r="AAX290">
        <v>862560</v>
      </c>
      <c r="AAY290">
        <v>35850</v>
      </c>
      <c r="AAZ290">
        <v>28790</v>
      </c>
      <c r="ABA290">
        <v>4623.9131611383891</v>
      </c>
      <c r="ABB290">
        <v>48740</v>
      </c>
      <c r="ABC290">
        <v>17631.25</v>
      </c>
      <c r="ABD290">
        <v>647810</v>
      </c>
      <c r="ABE290">
        <v>17815.3861</v>
      </c>
      <c r="ABF290">
        <v>92230</v>
      </c>
      <c r="ABG290">
        <v>37653.395161775501</v>
      </c>
      <c r="ABH290">
        <v>20</v>
      </c>
      <c r="ABI290">
        <v>7190</v>
      </c>
      <c r="ABJ290">
        <v>404170</v>
      </c>
      <c r="ABK290">
        <v>6460</v>
      </c>
      <c r="ABL290">
        <v>73870</v>
      </c>
      <c r="ABM290">
        <v>10115.484756840449</v>
      </c>
      <c r="ABN290">
        <v>360</v>
      </c>
      <c r="ABO290">
        <v>7271.9004000000004</v>
      </c>
      <c r="ABP290">
        <v>211580</v>
      </c>
    </row>
    <row r="291" spans="1:744" x14ac:dyDescent="0.25">
      <c r="A291" s="6">
        <v>43413</v>
      </c>
      <c r="B291">
        <v>20020.6495</v>
      </c>
      <c r="C291">
        <v>2120</v>
      </c>
      <c r="D291">
        <v>8521.737000000001</v>
      </c>
      <c r="E291">
        <v>13133.00328325082</v>
      </c>
      <c r="F291">
        <v>6509.9979000000003</v>
      </c>
      <c r="G291">
        <v>9950</v>
      </c>
      <c r="H291">
        <v>3030</v>
      </c>
      <c r="I291">
        <v>1607750</v>
      </c>
      <c r="J291">
        <v>6500</v>
      </c>
      <c r="K291">
        <v>11170</v>
      </c>
      <c r="L291">
        <v>12824.0751</v>
      </c>
      <c r="M291">
        <v>210</v>
      </c>
      <c r="N291">
        <v>2530</v>
      </c>
      <c r="O291">
        <v>234420</v>
      </c>
      <c r="R291">
        <v>12795.367</v>
      </c>
      <c r="S291">
        <v>23180</v>
      </c>
      <c r="T291">
        <v>2010</v>
      </c>
      <c r="U291">
        <v>570</v>
      </c>
      <c r="V291">
        <v>5370</v>
      </c>
      <c r="W291">
        <v>88940</v>
      </c>
      <c r="Z291">
        <v>39590.796480584919</v>
      </c>
      <c r="AA291">
        <v>194.99990250004873</v>
      </c>
      <c r="AD291">
        <v>42107.507836326484</v>
      </c>
      <c r="AE291">
        <v>25260</v>
      </c>
      <c r="AF291">
        <v>2030</v>
      </c>
      <c r="AG291">
        <v>896490</v>
      </c>
      <c r="AJ291">
        <v>4662.7599799999998</v>
      </c>
      <c r="AK291">
        <v>1790</v>
      </c>
      <c r="AL291">
        <v>5888.4780000000001</v>
      </c>
      <c r="AM291">
        <v>118060</v>
      </c>
      <c r="AN291">
        <v>6961.9031063290004</v>
      </c>
      <c r="AO291">
        <v>31.500007490859282</v>
      </c>
      <c r="AP291">
        <v>14277.5808</v>
      </c>
      <c r="AQ291">
        <v>911970</v>
      </c>
      <c r="AR291">
        <v>12850</v>
      </c>
      <c r="AS291">
        <v>130910</v>
      </c>
      <c r="AT291">
        <v>23200</v>
      </c>
      <c r="AU291">
        <v>227680</v>
      </c>
      <c r="AV291">
        <v>20607.991011663999</v>
      </c>
      <c r="AW291">
        <v>1487611.4380178303</v>
      </c>
      <c r="AX291">
        <v>7200</v>
      </c>
      <c r="AY291">
        <v>966350</v>
      </c>
      <c r="AZ291">
        <v>2750</v>
      </c>
      <c r="BA291">
        <v>27310</v>
      </c>
      <c r="BB291">
        <v>26693.929978566914</v>
      </c>
      <c r="BC291">
        <v>33170</v>
      </c>
      <c r="BD291">
        <v>1600</v>
      </c>
      <c r="BE291">
        <v>52370</v>
      </c>
      <c r="BH291">
        <v>2690</v>
      </c>
      <c r="BI291">
        <v>20</v>
      </c>
      <c r="BJ291">
        <v>3570.0010499999999</v>
      </c>
      <c r="BK291">
        <v>90</v>
      </c>
      <c r="BL291">
        <v>18052.866000000002</v>
      </c>
      <c r="BM291">
        <v>10</v>
      </c>
      <c r="BN291">
        <v>25535.261992926</v>
      </c>
      <c r="BO291">
        <v>9150</v>
      </c>
      <c r="BP291">
        <v>15874.169643750001</v>
      </c>
      <c r="BQ291">
        <v>2090</v>
      </c>
      <c r="BR291">
        <v>7800</v>
      </c>
      <c r="BS291">
        <v>38810</v>
      </c>
      <c r="BT291">
        <v>52473.477886124521</v>
      </c>
      <c r="BU291">
        <v>5190</v>
      </c>
      <c r="BV291">
        <v>1600</v>
      </c>
      <c r="BW291">
        <v>1507370</v>
      </c>
      <c r="BZ291">
        <v>7398.1487400000005</v>
      </c>
      <c r="CA291">
        <v>1006462.7194829824</v>
      </c>
      <c r="CB291">
        <v>11557.26305</v>
      </c>
      <c r="CC291">
        <v>492620.17965404014</v>
      </c>
      <c r="CD291">
        <v>24888.855599999999</v>
      </c>
      <c r="CE291">
        <v>200</v>
      </c>
      <c r="CF291">
        <v>15274.8441</v>
      </c>
      <c r="CG291">
        <v>59460</v>
      </c>
      <c r="CH291">
        <v>10335.890216837499</v>
      </c>
      <c r="CI291">
        <v>7650</v>
      </c>
      <c r="CJ291">
        <v>23034.383099999999</v>
      </c>
      <c r="CK291">
        <v>4560</v>
      </c>
      <c r="CL291">
        <v>16721.835165</v>
      </c>
      <c r="CM291">
        <v>20</v>
      </c>
      <c r="CN291">
        <v>18143.620650000001</v>
      </c>
      <c r="CO291">
        <v>20</v>
      </c>
      <c r="CP291">
        <v>10612.494737506864</v>
      </c>
      <c r="CQ291">
        <v>10</v>
      </c>
      <c r="CR291">
        <v>8650</v>
      </c>
      <c r="CS291">
        <v>585480</v>
      </c>
      <c r="CT291">
        <v>139636.766</v>
      </c>
      <c r="CU291">
        <v>280</v>
      </c>
      <c r="CV291">
        <v>2908.9472602654801</v>
      </c>
      <c r="CW291">
        <v>100380</v>
      </c>
      <c r="CZ291">
        <v>17746.900095612596</v>
      </c>
      <c r="DA291">
        <v>4610</v>
      </c>
      <c r="DB291">
        <v>9473.5764142139997</v>
      </c>
      <c r="DC291">
        <v>2992818.2482045619</v>
      </c>
      <c r="DD291">
        <v>3100</v>
      </c>
      <c r="DE291">
        <v>524770</v>
      </c>
      <c r="DF291">
        <v>55373.133715734599</v>
      </c>
      <c r="DG291">
        <v>93290</v>
      </c>
      <c r="DH291">
        <v>3690</v>
      </c>
      <c r="DI291">
        <v>100</v>
      </c>
      <c r="DJ291">
        <v>8751.9507198495285</v>
      </c>
      <c r="DK291">
        <v>26674.997332500268</v>
      </c>
      <c r="DL291">
        <v>24858.791474489746</v>
      </c>
      <c r="DM291">
        <v>70</v>
      </c>
      <c r="DN291">
        <v>26038.392100000001</v>
      </c>
      <c r="DO291">
        <v>1010</v>
      </c>
      <c r="DP291">
        <v>15110.077563541801</v>
      </c>
      <c r="DQ291">
        <v>80</v>
      </c>
      <c r="DR291">
        <v>23494.158599999999</v>
      </c>
      <c r="DS291">
        <v>5230</v>
      </c>
      <c r="DV291">
        <v>770</v>
      </c>
      <c r="DW291">
        <v>370</v>
      </c>
      <c r="DX291">
        <v>5790</v>
      </c>
      <c r="DY291">
        <v>16355350</v>
      </c>
      <c r="DZ291">
        <v>18839.222803434001</v>
      </c>
      <c r="EA291">
        <v>4829306.0136555191</v>
      </c>
      <c r="EB291">
        <v>23452.956526526999</v>
      </c>
      <c r="EC291">
        <v>34740</v>
      </c>
      <c r="EF291">
        <v>4120</v>
      </c>
      <c r="EG291">
        <v>915330</v>
      </c>
      <c r="EH291">
        <v>11333.328799999999</v>
      </c>
      <c r="EI291">
        <v>600.00024000009603</v>
      </c>
      <c r="EJ291">
        <v>46196.703085526839</v>
      </c>
      <c r="EK291">
        <v>30</v>
      </c>
      <c r="EL291">
        <v>92232.279618750006</v>
      </c>
      <c r="EM291">
        <v>681560</v>
      </c>
      <c r="EN291">
        <v>4840</v>
      </c>
      <c r="EO291">
        <v>114600</v>
      </c>
      <c r="EP291">
        <v>13796.472118395001</v>
      </c>
      <c r="EQ291">
        <v>227324.98863375056</v>
      </c>
      <c r="ER291">
        <v>17600</v>
      </c>
      <c r="ES291">
        <v>50</v>
      </c>
      <c r="EV291">
        <v>11131.574000000001</v>
      </c>
      <c r="EW291">
        <v>8990</v>
      </c>
      <c r="EX291">
        <v>5240</v>
      </c>
      <c r="EY291">
        <v>490770</v>
      </c>
      <c r="EZ291">
        <v>5044.6710953761503</v>
      </c>
      <c r="FA291">
        <v>329.99996700000332</v>
      </c>
      <c r="FB291">
        <v>25366.058315438666</v>
      </c>
      <c r="FC291">
        <v>227023.30625418041</v>
      </c>
      <c r="FD291">
        <v>5713.61384</v>
      </c>
      <c r="FE291">
        <v>17550</v>
      </c>
      <c r="FF291">
        <v>3500</v>
      </c>
      <c r="FG291">
        <v>233650</v>
      </c>
      <c r="FH291">
        <v>30657.043427284796</v>
      </c>
      <c r="FI291">
        <v>1790150</v>
      </c>
      <c r="FL291">
        <v>13987.069398706801</v>
      </c>
      <c r="FM291">
        <v>112045.98879540112</v>
      </c>
      <c r="FN291">
        <v>78152.554499999998</v>
      </c>
      <c r="FO291">
        <v>636373.33333333337</v>
      </c>
      <c r="FP291">
        <v>10950</v>
      </c>
      <c r="FQ291">
        <v>2222950</v>
      </c>
      <c r="FT291">
        <v>4800</v>
      </c>
      <c r="FU291">
        <v>46430</v>
      </c>
      <c r="FV291">
        <v>3390</v>
      </c>
      <c r="FW291">
        <v>347810</v>
      </c>
      <c r="FX291">
        <v>12847.993653333999</v>
      </c>
      <c r="FY291">
        <v>69410</v>
      </c>
      <c r="FZ291">
        <v>46938.865401072304</v>
      </c>
      <c r="GA291">
        <v>360</v>
      </c>
      <c r="GB291">
        <v>64467.444375904503</v>
      </c>
      <c r="GC291">
        <v>5240</v>
      </c>
      <c r="GF291">
        <v>20550</v>
      </c>
      <c r="GG291">
        <v>171790</v>
      </c>
      <c r="GH291">
        <v>11765.212799999999</v>
      </c>
      <c r="GI291">
        <v>20500</v>
      </c>
      <c r="GJ291">
        <v>25647.338047748584</v>
      </c>
      <c r="GK291">
        <v>20690</v>
      </c>
      <c r="GL291">
        <v>8535.2456499999989</v>
      </c>
      <c r="GM291">
        <v>278880</v>
      </c>
      <c r="GN291">
        <v>18617.678100000001</v>
      </c>
      <c r="GO291">
        <v>1090</v>
      </c>
      <c r="GP291">
        <v>8769.9650916768005</v>
      </c>
      <c r="GQ291">
        <v>960</v>
      </c>
      <c r="GR291">
        <v>19068.783158355702</v>
      </c>
      <c r="GS291">
        <v>185875.10123564876</v>
      </c>
      <c r="GT291">
        <v>16350</v>
      </c>
      <c r="GU291">
        <v>2892790</v>
      </c>
      <c r="GV291">
        <v>6140</v>
      </c>
      <c r="GW291">
        <v>103550</v>
      </c>
      <c r="GX291">
        <v>23332.425199999998</v>
      </c>
      <c r="GY291">
        <v>561530</v>
      </c>
      <c r="GZ291">
        <v>12560</v>
      </c>
      <c r="HA291">
        <v>824462.5</v>
      </c>
      <c r="HD291">
        <v>23049.636818678122</v>
      </c>
      <c r="HE291">
        <v>38290</v>
      </c>
      <c r="HF291">
        <v>15968.851957252877</v>
      </c>
      <c r="HG291">
        <v>102104.3187302798</v>
      </c>
      <c r="HH291">
        <v>10347.8235</v>
      </c>
      <c r="HI291">
        <v>754917.68872942217</v>
      </c>
      <c r="HL291">
        <v>15157.008899999999</v>
      </c>
      <c r="HM291">
        <v>825947</v>
      </c>
      <c r="HN291">
        <v>22434.777000000002</v>
      </c>
      <c r="HO291">
        <v>901025.22525630624</v>
      </c>
      <c r="HP291">
        <v>93586.342434521983</v>
      </c>
      <c r="HQ291">
        <v>1007.9995968001613</v>
      </c>
      <c r="HR291">
        <v>6636.3643000000002</v>
      </c>
      <c r="HS291">
        <v>54.999994500000554</v>
      </c>
      <c r="HT291">
        <v>26437.823607605402</v>
      </c>
      <c r="HU291">
        <v>6184.4996907750156</v>
      </c>
      <c r="HV291">
        <v>18165.728121302298</v>
      </c>
      <c r="HW291">
        <v>1500</v>
      </c>
      <c r="HX291">
        <v>14073.300150000001</v>
      </c>
      <c r="HY291">
        <v>9790</v>
      </c>
      <c r="HZ291">
        <v>13087.906827497998</v>
      </c>
      <c r="IA291">
        <v>1110</v>
      </c>
      <c r="IB291">
        <v>25459.957349126118</v>
      </c>
      <c r="IC291">
        <v>1010</v>
      </c>
      <c r="ID291">
        <v>6300</v>
      </c>
      <c r="IE291">
        <v>380250</v>
      </c>
      <c r="IF291">
        <v>11972.19</v>
      </c>
      <c r="IG291">
        <v>19870</v>
      </c>
      <c r="IH291">
        <v>2621.3598000000002</v>
      </c>
      <c r="II291">
        <v>43620.490403492113</v>
      </c>
      <c r="IJ291">
        <v>1940</v>
      </c>
      <c r="IK291">
        <v>118490</v>
      </c>
      <c r="IL291">
        <v>37100</v>
      </c>
      <c r="IM291">
        <v>1769580</v>
      </c>
      <c r="IN291">
        <v>5770</v>
      </c>
      <c r="IO291">
        <v>116510</v>
      </c>
      <c r="IP291">
        <v>19786.117405017601</v>
      </c>
      <c r="IQ291">
        <v>760310</v>
      </c>
      <c r="IR291">
        <v>21761.624015399997</v>
      </c>
      <c r="IS291">
        <v>355688.36087428033</v>
      </c>
      <c r="IT291">
        <v>76305.967000000004</v>
      </c>
      <c r="IU291">
        <v>340</v>
      </c>
      <c r="IV291">
        <v>19166.659</v>
      </c>
      <c r="IW291">
        <v>284136.11365444545</v>
      </c>
      <c r="IX291">
        <v>218671.73702930691</v>
      </c>
      <c r="IY291">
        <v>32970</v>
      </c>
      <c r="IZ291">
        <v>70100</v>
      </c>
      <c r="JA291">
        <v>154360</v>
      </c>
      <c r="JB291">
        <v>28862.969375151803</v>
      </c>
      <c r="JC291">
        <v>80579.95971002015</v>
      </c>
      <c r="JD291">
        <v>14903.650581274</v>
      </c>
      <c r="JE291">
        <v>16433.998356600165</v>
      </c>
      <c r="JF291">
        <v>37412.855004320001</v>
      </c>
      <c r="JG291">
        <v>53160</v>
      </c>
      <c r="JH291">
        <v>15300</v>
      </c>
      <c r="JI291">
        <v>926600</v>
      </c>
      <c r="JJ291">
        <v>129760.7773</v>
      </c>
      <c r="JK291">
        <v>491980</v>
      </c>
      <c r="JL291">
        <v>13957.8912</v>
      </c>
      <c r="JM291">
        <v>182107</v>
      </c>
      <c r="JN291">
        <v>52007.697044681991</v>
      </c>
      <c r="JO291">
        <v>630020</v>
      </c>
      <c r="JP291">
        <v>15385.379400000002</v>
      </c>
      <c r="JQ291">
        <v>830</v>
      </c>
      <c r="JR291">
        <v>16500</v>
      </c>
      <c r="JS291">
        <v>11000</v>
      </c>
      <c r="JT291">
        <v>11495.797149579601</v>
      </c>
      <c r="JU291">
        <v>101276.98987230101</v>
      </c>
      <c r="JV291">
        <v>13872.521257621987</v>
      </c>
      <c r="JW291">
        <v>67.183173317390342</v>
      </c>
      <c r="JX291">
        <v>3300</v>
      </c>
      <c r="JY291">
        <v>152530</v>
      </c>
      <c r="JZ291">
        <v>18700</v>
      </c>
      <c r="KA291">
        <v>350</v>
      </c>
      <c r="KB291">
        <v>35094.599715454897</v>
      </c>
      <c r="KC291">
        <v>10</v>
      </c>
      <c r="KD291">
        <v>15000</v>
      </c>
      <c r="KE291">
        <v>105800</v>
      </c>
      <c r="KF291">
        <v>11900</v>
      </c>
      <c r="KG291">
        <v>436210</v>
      </c>
      <c r="KH291">
        <v>50630.096385633602</v>
      </c>
      <c r="KI291">
        <v>46390</v>
      </c>
      <c r="KJ291">
        <v>1770</v>
      </c>
      <c r="KK291">
        <v>136640</v>
      </c>
      <c r="KL291">
        <v>14555.534082530001</v>
      </c>
      <c r="KM291">
        <v>12990</v>
      </c>
      <c r="KN291">
        <v>139219.03387039399</v>
      </c>
      <c r="KO291">
        <v>1490</v>
      </c>
      <c r="KP291">
        <v>20023.2</v>
      </c>
      <c r="KQ291">
        <v>374880</v>
      </c>
      <c r="KR291">
        <v>20350</v>
      </c>
      <c r="KS291">
        <v>2212000</v>
      </c>
      <c r="KV291">
        <v>24000</v>
      </c>
      <c r="KW291">
        <v>39500</v>
      </c>
      <c r="KX291">
        <v>13800</v>
      </c>
      <c r="KY291">
        <v>865720</v>
      </c>
      <c r="KZ291">
        <v>26350</v>
      </c>
      <c r="LA291">
        <v>1090990</v>
      </c>
      <c r="LU291">
        <v>13867.1875</v>
      </c>
      <c r="LV291">
        <v>240742.39999999999</v>
      </c>
      <c r="LW291">
        <v>9090.91</v>
      </c>
      <c r="LX291">
        <v>99131.990086800986</v>
      </c>
      <c r="LY291">
        <v>25937.493515624999</v>
      </c>
      <c r="LZ291">
        <v>157088.0392720098</v>
      </c>
      <c r="MA291">
        <v>16374.994999999999</v>
      </c>
      <c r="MB291">
        <v>266710</v>
      </c>
      <c r="MC291">
        <v>20550.352253715002</v>
      </c>
      <c r="MD291">
        <v>538737.43200672336</v>
      </c>
      <c r="ME291">
        <v>289800</v>
      </c>
      <c r="MF291">
        <v>22570</v>
      </c>
      <c r="MG291">
        <v>7900</v>
      </c>
      <c r="MH291">
        <v>948270</v>
      </c>
      <c r="MI291">
        <v>75095.22</v>
      </c>
      <c r="MJ291">
        <v>520370</v>
      </c>
      <c r="MK291">
        <v>60595.768329315011</v>
      </c>
      <c r="ML291">
        <v>5554.5013886253473</v>
      </c>
      <c r="MM291">
        <v>19591.7699644411</v>
      </c>
      <c r="MN291">
        <v>721800.02244138299</v>
      </c>
      <c r="MO291">
        <v>18828.830899999997</v>
      </c>
      <c r="MP291">
        <v>63047.993064720766</v>
      </c>
      <c r="MQ291">
        <v>14492.446376887501</v>
      </c>
      <c r="MR291">
        <v>264358.7494041028</v>
      </c>
      <c r="MS291">
        <v>32800</v>
      </c>
      <c r="MT291">
        <v>1871680</v>
      </c>
      <c r="MU291">
        <v>49969.959581921285</v>
      </c>
      <c r="MV291">
        <v>128700</v>
      </c>
      <c r="MW291">
        <v>7020</v>
      </c>
      <c r="MX291">
        <v>160160</v>
      </c>
      <c r="MY291">
        <v>41918.137949999997</v>
      </c>
      <c r="MZ291">
        <v>388190</v>
      </c>
      <c r="NA291">
        <v>67445.279999999999</v>
      </c>
      <c r="NB291">
        <v>510</v>
      </c>
      <c r="NC291">
        <v>29964.944350000002</v>
      </c>
      <c r="ND291">
        <v>1613770</v>
      </c>
      <c r="NE291">
        <v>12000.001200000001</v>
      </c>
      <c r="NF291">
        <v>11120.998887900112</v>
      </c>
      <c r="NG291">
        <v>22930.279710314597</v>
      </c>
      <c r="NH291">
        <v>1784033.5286386588</v>
      </c>
      <c r="NI291">
        <v>16076.084000000001</v>
      </c>
      <c r="NJ291">
        <v>59540</v>
      </c>
      <c r="NK291">
        <v>20550.391523705821</v>
      </c>
      <c r="NL291">
        <v>107170</v>
      </c>
      <c r="NM291">
        <v>8074.3331988075006</v>
      </c>
      <c r="NN291">
        <v>365826.59145664785</v>
      </c>
      <c r="NO291">
        <v>21322.813847506382</v>
      </c>
      <c r="NP291">
        <v>55938.320910281211</v>
      </c>
      <c r="NQ291">
        <v>22197.252496392968</v>
      </c>
      <c r="NR291">
        <v>580004.47260210209</v>
      </c>
      <c r="NS291">
        <v>25669.307993490751</v>
      </c>
      <c r="NT291">
        <v>10860</v>
      </c>
      <c r="NU291">
        <v>15324.325199999999</v>
      </c>
      <c r="NV291">
        <v>210</v>
      </c>
      <c r="NW291">
        <v>9847.1669999999995</v>
      </c>
      <c r="NX291">
        <v>520</v>
      </c>
      <c r="NY291">
        <v>48058.479415155271</v>
      </c>
      <c r="NZ291">
        <v>55040</v>
      </c>
      <c r="OC291">
        <v>13815.0602</v>
      </c>
      <c r="OD291">
        <v>46440</v>
      </c>
      <c r="OE291">
        <v>17000</v>
      </c>
      <c r="OF291">
        <v>750</v>
      </c>
      <c r="OG291">
        <v>9258.6717021627446</v>
      </c>
      <c r="OH291">
        <v>77710</v>
      </c>
      <c r="OI291">
        <v>14706.194437023143</v>
      </c>
      <c r="OJ291">
        <v>224660</v>
      </c>
      <c r="OK291">
        <v>12350</v>
      </c>
      <c r="OL291">
        <v>3513330</v>
      </c>
      <c r="OM291">
        <v>14138.938605261901</v>
      </c>
      <c r="ON291">
        <v>11241.998875800113</v>
      </c>
      <c r="OO291">
        <v>54861.713100000001</v>
      </c>
      <c r="OP291">
        <v>90</v>
      </c>
      <c r="OQ291">
        <v>75304.907999999996</v>
      </c>
      <c r="OR291">
        <v>180</v>
      </c>
      <c r="OS291">
        <v>26155.392599999999</v>
      </c>
      <c r="OT291">
        <v>817570</v>
      </c>
      <c r="OU291">
        <v>29536.845742593003</v>
      </c>
      <c r="OV291">
        <v>21020.017012334341</v>
      </c>
      <c r="OY291">
        <v>8206.0704000000005</v>
      </c>
      <c r="OZ291">
        <v>1900</v>
      </c>
      <c r="PA291">
        <v>5000.0005000000001</v>
      </c>
      <c r="PB291">
        <v>47123.995287600475</v>
      </c>
      <c r="PC291">
        <v>2955.80593</v>
      </c>
      <c r="PD291">
        <v>15540</v>
      </c>
      <c r="PE291">
        <v>25150</v>
      </c>
      <c r="PF291">
        <v>458990</v>
      </c>
      <c r="PG291">
        <v>24380.196749999999</v>
      </c>
      <c r="PH291">
        <v>45760</v>
      </c>
      <c r="PM291">
        <v>28232.549891582399</v>
      </c>
      <c r="PN291">
        <v>221360</v>
      </c>
      <c r="PO291">
        <v>6937.50894372736</v>
      </c>
      <c r="PP291">
        <v>9197.9989528800161</v>
      </c>
      <c r="PQ291">
        <v>17561.998017471702</v>
      </c>
      <c r="PR291">
        <v>10</v>
      </c>
      <c r="PS291">
        <v>7913.4872528172009</v>
      </c>
      <c r="PT291">
        <v>1574.9999212500038</v>
      </c>
      <c r="PU291">
        <v>7180</v>
      </c>
      <c r="PV291">
        <v>26810</v>
      </c>
      <c r="PW291">
        <v>51188.899771899603</v>
      </c>
      <c r="PX291">
        <v>30</v>
      </c>
      <c r="PY291">
        <v>12173.91</v>
      </c>
      <c r="PZ291">
        <v>3530.5008826252206</v>
      </c>
      <c r="QA291">
        <v>19293.275176679999</v>
      </c>
      <c r="QB291">
        <v>7245.0018112504522</v>
      </c>
      <c r="QC291">
        <v>111867.70035991627</v>
      </c>
      <c r="QD291">
        <v>728150</v>
      </c>
      <c r="QE291">
        <v>9099.8913499999999</v>
      </c>
      <c r="QF291">
        <v>80</v>
      </c>
      <c r="QG291">
        <v>32600</v>
      </c>
      <c r="QH291">
        <v>4000</v>
      </c>
      <c r="QI291">
        <v>26167.10697502195</v>
      </c>
      <c r="QJ291">
        <v>54260</v>
      </c>
      <c r="QK291">
        <v>11765.207661926401</v>
      </c>
      <c r="QL291">
        <v>30730</v>
      </c>
      <c r="QM291">
        <v>48960</v>
      </c>
      <c r="QN291">
        <v>270</v>
      </c>
      <c r="QO291">
        <v>26942.244359358003</v>
      </c>
      <c r="QP291">
        <v>318154.97466820007</v>
      </c>
      <c r="QQ291">
        <v>79449.15119402358</v>
      </c>
      <c r="QR291">
        <v>1750</v>
      </c>
      <c r="QS291">
        <v>12438.153341718</v>
      </c>
      <c r="QT291">
        <v>49300</v>
      </c>
      <c r="QW291">
        <v>11323.072</v>
      </c>
      <c r="QX291">
        <v>270</v>
      </c>
      <c r="QY291">
        <v>75400.025999999998</v>
      </c>
      <c r="QZ291">
        <v>270</v>
      </c>
      <c r="RA291">
        <v>19038.949351603998</v>
      </c>
      <c r="RB291">
        <v>46040</v>
      </c>
      <c r="RE291">
        <v>5909.0914999999995</v>
      </c>
      <c r="RF291">
        <v>120.99998790000122</v>
      </c>
      <c r="RG291">
        <v>24478.25475</v>
      </c>
      <c r="RH291">
        <v>2518.5006296251572</v>
      </c>
      <c r="RI291">
        <v>13657.330900000001</v>
      </c>
      <c r="RJ291">
        <v>70</v>
      </c>
      <c r="RK291">
        <v>30949.526895717383</v>
      </c>
      <c r="RL291">
        <v>10</v>
      </c>
      <c r="RM291">
        <v>2670</v>
      </c>
      <c r="RN291">
        <v>1329870</v>
      </c>
      <c r="RO291">
        <v>19916.466899999999</v>
      </c>
      <c r="RP291">
        <v>28580</v>
      </c>
      <c r="RS291">
        <v>99532.681818864003</v>
      </c>
      <c r="RT291">
        <v>70</v>
      </c>
      <c r="RU291">
        <v>82972.493952163204</v>
      </c>
      <c r="RV291">
        <v>119420</v>
      </c>
      <c r="RW291">
        <v>27909.661988006181</v>
      </c>
      <c r="RX291">
        <v>110</v>
      </c>
      <c r="RY291">
        <v>14272.7287</v>
      </c>
      <c r="RZ291">
        <v>3972165.6027834397</v>
      </c>
      <c r="SA291">
        <v>6116.3992499999995</v>
      </c>
      <c r="SB291">
        <v>45650</v>
      </c>
      <c r="SC291">
        <v>39860.985345555637</v>
      </c>
      <c r="SD291">
        <v>3640</v>
      </c>
      <c r="SE291">
        <v>12641.661199999999</v>
      </c>
      <c r="SF291">
        <v>30</v>
      </c>
      <c r="SI291">
        <v>36121.397602264398</v>
      </c>
      <c r="SJ291">
        <v>698631.93013680703</v>
      </c>
      <c r="SK291">
        <v>40856.64728667865</v>
      </c>
      <c r="SL291">
        <v>1730</v>
      </c>
      <c r="SM291">
        <v>3030</v>
      </c>
      <c r="SN291">
        <v>41310</v>
      </c>
      <c r="SS291">
        <v>20725.8683573901</v>
      </c>
      <c r="ST291">
        <v>3310</v>
      </c>
      <c r="SU291">
        <v>6700</v>
      </c>
      <c r="SV291">
        <v>33810</v>
      </c>
      <c r="SW291">
        <v>13536.3393</v>
      </c>
      <c r="SX291">
        <v>530</v>
      </c>
      <c r="SY291">
        <v>30855.053452335</v>
      </c>
      <c r="SZ291">
        <v>80990</v>
      </c>
      <c r="TA291">
        <v>17834.302463143653</v>
      </c>
      <c r="TB291">
        <v>3276493.3361753332</v>
      </c>
      <c r="TC291">
        <v>1490</v>
      </c>
      <c r="TD291">
        <v>90240</v>
      </c>
      <c r="TE291">
        <v>24361.392</v>
      </c>
      <c r="TF291">
        <v>1010</v>
      </c>
      <c r="TG291">
        <v>25579.650037976873</v>
      </c>
      <c r="TH291">
        <v>9000</v>
      </c>
      <c r="TI291">
        <v>4930</v>
      </c>
      <c r="TJ291">
        <v>349480</v>
      </c>
      <c r="TK291">
        <v>7495.8666400000002</v>
      </c>
      <c r="TL291">
        <v>39890</v>
      </c>
      <c r="TM291">
        <v>11956.0941</v>
      </c>
      <c r="TN291">
        <v>190270</v>
      </c>
      <c r="TO291">
        <v>10722.415999999999</v>
      </c>
      <c r="TP291">
        <v>10</v>
      </c>
      <c r="TQ291">
        <v>12086.9535</v>
      </c>
      <c r="TR291">
        <v>46793.511698377923</v>
      </c>
      <c r="TS291">
        <v>7002.2706000000007</v>
      </c>
      <c r="TT291">
        <v>10990</v>
      </c>
      <c r="TU291">
        <v>95900</v>
      </c>
      <c r="TV291">
        <v>602570</v>
      </c>
      <c r="TW291">
        <v>13027.9728</v>
      </c>
      <c r="TX291">
        <v>1030</v>
      </c>
      <c r="TY291">
        <v>28923.085599999999</v>
      </c>
      <c r="TZ291">
        <v>7423790.7728627678</v>
      </c>
      <c r="UC291">
        <v>3760</v>
      </c>
      <c r="UD291">
        <v>914670</v>
      </c>
      <c r="UE291">
        <v>5842.6645799999997</v>
      </c>
      <c r="UF291">
        <v>3570</v>
      </c>
      <c r="UG291">
        <v>16915.565912314367</v>
      </c>
      <c r="UH291">
        <v>310090</v>
      </c>
      <c r="UI291">
        <v>24428.058269280751</v>
      </c>
      <c r="UJ291">
        <v>1400</v>
      </c>
      <c r="UK291">
        <v>5480</v>
      </c>
      <c r="UL291">
        <v>50</v>
      </c>
      <c r="UM291">
        <v>4650</v>
      </c>
      <c r="UN291">
        <v>2060</v>
      </c>
      <c r="UO291">
        <v>11466.1548773135</v>
      </c>
      <c r="UP291">
        <v>1697940</v>
      </c>
      <c r="UQ291">
        <v>20191.303491630148</v>
      </c>
      <c r="UR291">
        <v>3150320.7560769813</v>
      </c>
      <c r="US291">
        <v>3088.9612999999999</v>
      </c>
      <c r="UT291">
        <v>1000</v>
      </c>
      <c r="UU291">
        <v>10139.594810070432</v>
      </c>
      <c r="UV291">
        <v>451300</v>
      </c>
      <c r="UW291">
        <v>22778.551599999999</v>
      </c>
      <c r="UX291">
        <v>1620</v>
      </c>
      <c r="UY291">
        <v>48193.406828376006</v>
      </c>
      <c r="UZ291">
        <v>482580</v>
      </c>
      <c r="VA291">
        <v>24876.08675495832</v>
      </c>
      <c r="VB291">
        <v>1032750</v>
      </c>
      <c r="VC291">
        <v>6130.8914999999997</v>
      </c>
      <c r="VD291">
        <v>22320</v>
      </c>
      <c r="VE291">
        <v>33863.228321990224</v>
      </c>
      <c r="VF291">
        <v>181202.98187970181</v>
      </c>
      <c r="VG291">
        <v>2720</v>
      </c>
      <c r="VH291">
        <v>551910</v>
      </c>
      <c r="VI291">
        <v>32332.935916764003</v>
      </c>
      <c r="VJ291">
        <v>62410.602154867993</v>
      </c>
      <c r="VK291">
        <v>22250</v>
      </c>
      <c r="VL291">
        <v>20</v>
      </c>
      <c r="VO291">
        <v>43333.708399999996</v>
      </c>
      <c r="VP291">
        <v>2120</v>
      </c>
      <c r="VS291">
        <v>29568</v>
      </c>
      <c r="VT291">
        <v>119140.625</v>
      </c>
      <c r="VW291">
        <v>3280</v>
      </c>
      <c r="VX291">
        <v>35750</v>
      </c>
      <c r="VY291">
        <v>15150.272942034</v>
      </c>
      <c r="VZ291">
        <v>37690</v>
      </c>
      <c r="WA291">
        <v>31879.466099711997</v>
      </c>
      <c r="WB291">
        <v>100</v>
      </c>
      <c r="WC291">
        <v>10750</v>
      </c>
      <c r="WD291">
        <v>8500</v>
      </c>
      <c r="WG291">
        <v>7643.8001536185611</v>
      </c>
      <c r="WH291">
        <v>76796.996160150185</v>
      </c>
      <c r="WI291">
        <v>71840.460707990802</v>
      </c>
      <c r="WJ291">
        <v>1370</v>
      </c>
      <c r="WK291">
        <v>7160.1742341991703</v>
      </c>
      <c r="WL291">
        <v>3901300.664804881</v>
      </c>
      <c r="WM291">
        <v>5440</v>
      </c>
      <c r="WN291">
        <v>4992590</v>
      </c>
      <c r="WO291">
        <v>50000</v>
      </c>
      <c r="WP291">
        <v>1294220</v>
      </c>
      <c r="WQ291">
        <v>15692.31</v>
      </c>
      <c r="WR291">
        <v>4000</v>
      </c>
      <c r="WS291">
        <v>67578.320727245722</v>
      </c>
      <c r="WT291">
        <v>518293.33333333331</v>
      </c>
      <c r="WU291">
        <v>24684.191401347052</v>
      </c>
      <c r="WV291">
        <v>187721.54329499023</v>
      </c>
      <c r="WW291">
        <v>30967.853409486681</v>
      </c>
      <c r="WX291">
        <v>7020</v>
      </c>
      <c r="WY291">
        <v>94398.001499999998</v>
      </c>
      <c r="WZ291">
        <v>51740</v>
      </c>
      <c r="XA291">
        <v>54300</v>
      </c>
      <c r="XB291">
        <v>885690</v>
      </c>
      <c r="XC291">
        <v>22600</v>
      </c>
      <c r="XD291">
        <v>3077020</v>
      </c>
      <c r="XE291">
        <v>9138.9259464749466</v>
      </c>
      <c r="XF291">
        <v>3483.9989548003136</v>
      </c>
      <c r="XG291">
        <v>25395.178393867533</v>
      </c>
      <c r="XH291">
        <v>262775.68071850075</v>
      </c>
      <c r="XI291">
        <v>9919.1486999999997</v>
      </c>
      <c r="XJ291">
        <v>145180</v>
      </c>
      <c r="XK291">
        <v>15200</v>
      </c>
      <c r="XL291">
        <v>79700</v>
      </c>
      <c r="XM291">
        <v>31966.13012687198</v>
      </c>
      <c r="XN291">
        <v>81220</v>
      </c>
      <c r="XO291">
        <v>25484.595610808599</v>
      </c>
      <c r="XP291">
        <v>39670</v>
      </c>
      <c r="XQ291">
        <v>14798.708769318795</v>
      </c>
      <c r="XR291">
        <v>10</v>
      </c>
      <c r="XS291">
        <v>12536.384229799753</v>
      </c>
      <c r="XT291">
        <v>452058.68406240799</v>
      </c>
      <c r="XU291">
        <v>8435.4185668797672</v>
      </c>
      <c r="XV291">
        <v>70030</v>
      </c>
      <c r="XW291">
        <v>4270.5009775360913</v>
      </c>
      <c r="XX291">
        <v>256182.0953709298</v>
      </c>
      <c r="XY291">
        <v>11363.637499999999</v>
      </c>
      <c r="XZ291">
        <v>1440.9998559000144</v>
      </c>
      <c r="YC291">
        <v>2850</v>
      </c>
      <c r="YD291">
        <v>60820</v>
      </c>
      <c r="YE291">
        <v>6361.1640000000007</v>
      </c>
      <c r="YF291">
        <v>30430</v>
      </c>
      <c r="YG291">
        <v>9845.907950150231</v>
      </c>
      <c r="YH291">
        <v>26407.498679625067</v>
      </c>
      <c r="YI291">
        <v>54974.371343576</v>
      </c>
      <c r="YJ291">
        <v>45044.989864888543</v>
      </c>
      <c r="YK291">
        <v>13383.8451</v>
      </c>
      <c r="YL291">
        <v>15920</v>
      </c>
      <c r="YM291">
        <v>10897.226331288544</v>
      </c>
      <c r="YN291">
        <v>11200</v>
      </c>
      <c r="YO291">
        <v>13650</v>
      </c>
      <c r="YP291">
        <v>144990</v>
      </c>
      <c r="YQ291">
        <v>19947.684499999999</v>
      </c>
      <c r="YR291">
        <v>232420</v>
      </c>
      <c r="YS291">
        <v>12118.560484583199</v>
      </c>
      <c r="YT291">
        <v>126499.98735000126</v>
      </c>
      <c r="YU291">
        <v>84300</v>
      </c>
      <c r="YV291">
        <v>577220</v>
      </c>
      <c r="YW291">
        <v>37899.151889028748</v>
      </c>
      <c r="YX291">
        <v>3050</v>
      </c>
      <c r="YY291">
        <v>24970.379333548812</v>
      </c>
      <c r="YZ291">
        <v>60</v>
      </c>
      <c r="ZA291">
        <v>10311.784190567978</v>
      </c>
      <c r="ZB291">
        <v>27870</v>
      </c>
      <c r="ZC291">
        <v>5810</v>
      </c>
      <c r="ZD291">
        <v>869120</v>
      </c>
      <c r="ZE291">
        <v>35353.488799999999</v>
      </c>
      <c r="ZF291">
        <v>20</v>
      </c>
      <c r="ZG291">
        <v>39191.054367205688</v>
      </c>
      <c r="ZH291">
        <v>6960</v>
      </c>
      <c r="ZI291">
        <v>44197.501823407802</v>
      </c>
      <c r="ZJ291">
        <v>500</v>
      </c>
      <c r="ZK291">
        <v>9110.2806253703511</v>
      </c>
      <c r="ZL291">
        <v>4900</v>
      </c>
      <c r="ZM291">
        <v>3340</v>
      </c>
      <c r="ZN291">
        <v>48200</v>
      </c>
      <c r="ZO291">
        <v>18447.855299999999</v>
      </c>
      <c r="ZP291">
        <v>460270</v>
      </c>
      <c r="ZQ291">
        <v>34327.67609496427</v>
      </c>
      <c r="ZR291">
        <v>7780</v>
      </c>
      <c r="ZS291">
        <v>19655.837018999999</v>
      </c>
      <c r="ZT291">
        <v>1380938.3937077913</v>
      </c>
      <c r="ZU291">
        <v>14194.720095675446</v>
      </c>
      <c r="ZV291">
        <v>16776.010736646873</v>
      </c>
      <c r="ZW291">
        <v>16982.5998</v>
      </c>
      <c r="ZX291">
        <v>370</v>
      </c>
      <c r="ZY291">
        <v>5765.1807471787761</v>
      </c>
      <c r="ZZ291">
        <v>148083.62369337978</v>
      </c>
      <c r="AAA291">
        <v>145357.5803</v>
      </c>
      <c r="AAB291">
        <v>40270</v>
      </c>
      <c r="AAC291">
        <v>8861.531828405592</v>
      </c>
      <c r="AAD291">
        <v>5312701.7606400466</v>
      </c>
      <c r="AAE291">
        <v>17597.597949361978</v>
      </c>
      <c r="AAF291">
        <v>19828.754504406043</v>
      </c>
      <c r="AAG291">
        <v>29000</v>
      </c>
      <c r="AAH291">
        <v>163880</v>
      </c>
      <c r="AAI291">
        <v>9900</v>
      </c>
      <c r="AAJ291">
        <v>710</v>
      </c>
      <c r="AAM291">
        <v>23437.699747336803</v>
      </c>
      <c r="AAN291">
        <v>476462.5</v>
      </c>
      <c r="AAO291">
        <v>23338.784251527999</v>
      </c>
      <c r="AAP291">
        <v>182810</v>
      </c>
      <c r="AAQ291">
        <v>23398.34948702675</v>
      </c>
      <c r="AAR291">
        <v>119613.03958622253</v>
      </c>
      <c r="AAS291">
        <v>59541.330990959555</v>
      </c>
      <c r="AAT291">
        <v>209.00008907385245</v>
      </c>
      <c r="AAU291">
        <v>16956.517500000002</v>
      </c>
      <c r="AAV291">
        <v>11833.502958375739</v>
      </c>
      <c r="AAW291">
        <v>25200</v>
      </c>
      <c r="AAX291">
        <v>582260</v>
      </c>
      <c r="AAY291">
        <v>36000</v>
      </c>
      <c r="AAZ291">
        <v>38320</v>
      </c>
      <c r="ABA291">
        <v>4678.6803220994198</v>
      </c>
      <c r="ABB291">
        <v>279120</v>
      </c>
      <c r="ABC291">
        <v>17340.625</v>
      </c>
      <c r="ABD291">
        <v>921510</v>
      </c>
      <c r="ABE291">
        <v>18000.001500000002</v>
      </c>
      <c r="ABF291">
        <v>377430</v>
      </c>
      <c r="ABG291">
        <v>40446.102219810004</v>
      </c>
      <c r="ABH291">
        <v>10</v>
      </c>
      <c r="ABI291">
        <v>7190</v>
      </c>
      <c r="ABJ291">
        <v>199510</v>
      </c>
      <c r="ABK291">
        <v>6500</v>
      </c>
      <c r="ABL291">
        <v>88080</v>
      </c>
      <c r="ABM291">
        <v>10547.770430209699</v>
      </c>
      <c r="ABN291">
        <v>10</v>
      </c>
      <c r="ABO291">
        <v>7281.1287000000002</v>
      </c>
      <c r="ABP291">
        <v>348780</v>
      </c>
    </row>
    <row r="292" spans="1:744" x14ac:dyDescent="0.25">
      <c r="A292" s="6">
        <v>43412</v>
      </c>
      <c r="B292">
        <v>20020.6495</v>
      </c>
      <c r="C292">
        <v>1050</v>
      </c>
      <c r="D292">
        <v>8999.9977500000005</v>
      </c>
      <c r="E292">
        <v>27726.506931626733</v>
      </c>
      <c r="F292">
        <v>6509.9979000000003</v>
      </c>
      <c r="G292">
        <v>37880</v>
      </c>
      <c r="H292">
        <v>3080</v>
      </c>
      <c r="I292">
        <v>4984560</v>
      </c>
      <c r="J292">
        <v>6900</v>
      </c>
      <c r="K292">
        <v>20</v>
      </c>
      <c r="N292">
        <v>2720</v>
      </c>
      <c r="O292">
        <v>39510</v>
      </c>
      <c r="R292">
        <v>12795.367</v>
      </c>
      <c r="S292">
        <v>1160</v>
      </c>
      <c r="T292">
        <v>2010</v>
      </c>
      <c r="U292">
        <v>8650</v>
      </c>
      <c r="V292">
        <v>5300</v>
      </c>
      <c r="W292">
        <v>33670</v>
      </c>
      <c r="X292">
        <v>42200</v>
      </c>
      <c r="Y292">
        <v>1000</v>
      </c>
      <c r="Z292">
        <v>39717.284648254521</v>
      </c>
      <c r="AA292">
        <v>164.99991750004125</v>
      </c>
      <c r="AB292">
        <v>2580</v>
      </c>
      <c r="AC292">
        <v>3290</v>
      </c>
      <c r="AD292">
        <v>41946.176388677726</v>
      </c>
      <c r="AE292">
        <v>24180</v>
      </c>
      <c r="AF292">
        <v>2050</v>
      </c>
      <c r="AG292">
        <v>1277130</v>
      </c>
      <c r="AH292">
        <v>18018.080000000002</v>
      </c>
      <c r="AI292">
        <v>12520</v>
      </c>
      <c r="AJ292">
        <v>4654.1412</v>
      </c>
      <c r="AK292">
        <v>44630</v>
      </c>
      <c r="AL292">
        <v>6330.1138499999997</v>
      </c>
      <c r="AM292">
        <v>76810</v>
      </c>
      <c r="AN292">
        <v>6980.9507208470004</v>
      </c>
      <c r="AO292">
        <v>336.00007990249901</v>
      </c>
      <c r="AP292">
        <v>14666.0864</v>
      </c>
      <c r="AQ292">
        <v>2546880</v>
      </c>
      <c r="AR292">
        <v>13000</v>
      </c>
      <c r="AS292">
        <v>640270</v>
      </c>
      <c r="AT292">
        <v>23600</v>
      </c>
      <c r="AU292">
        <v>440980</v>
      </c>
      <c r="AV292">
        <v>20724.6400173904</v>
      </c>
      <c r="AW292">
        <v>1882662.9012260642</v>
      </c>
      <c r="AX292">
        <v>7420</v>
      </c>
      <c r="AY292">
        <v>5140770</v>
      </c>
      <c r="AZ292">
        <v>2950</v>
      </c>
      <c r="BA292">
        <v>2380</v>
      </c>
      <c r="BB292">
        <v>26775.562791957025</v>
      </c>
      <c r="BC292">
        <v>2130</v>
      </c>
      <c r="BD292">
        <v>1620</v>
      </c>
      <c r="BE292">
        <v>33450</v>
      </c>
      <c r="BF292">
        <v>19995.448</v>
      </c>
      <c r="BG292">
        <v>1510</v>
      </c>
      <c r="BH292">
        <v>2570</v>
      </c>
      <c r="BI292">
        <v>7120</v>
      </c>
      <c r="BJ292">
        <v>3570.0010499999999</v>
      </c>
      <c r="BK292">
        <v>1000</v>
      </c>
      <c r="BL292">
        <v>17404.814399999999</v>
      </c>
      <c r="BM292">
        <v>110</v>
      </c>
      <c r="BN292">
        <v>25444.711418483002</v>
      </c>
      <c r="BO292">
        <v>8750</v>
      </c>
      <c r="BP292">
        <v>16258.997998750001</v>
      </c>
      <c r="BQ292">
        <v>22220</v>
      </c>
      <c r="BR292">
        <v>7800</v>
      </c>
      <c r="BS292">
        <v>46010</v>
      </c>
      <c r="BT292">
        <v>52129.389506543383</v>
      </c>
      <c r="BU292">
        <v>1960</v>
      </c>
      <c r="BV292">
        <v>1620</v>
      </c>
      <c r="BW292">
        <v>2908540</v>
      </c>
      <c r="BX292">
        <v>23102.6011</v>
      </c>
      <c r="BY292">
        <v>20</v>
      </c>
      <c r="BZ292">
        <v>7435.1857799999998</v>
      </c>
      <c r="CA292">
        <v>1614491.8708406503</v>
      </c>
      <c r="CB292">
        <v>10816.94015</v>
      </c>
      <c r="CC292">
        <v>94884.272795019584</v>
      </c>
      <c r="CF292">
        <v>15227.98875</v>
      </c>
      <c r="CG292">
        <v>133020</v>
      </c>
      <c r="CH292">
        <v>10335.890216837499</v>
      </c>
      <c r="CI292">
        <v>4600</v>
      </c>
      <c r="CJ292">
        <v>21612.507600000001</v>
      </c>
      <c r="CK292">
        <v>4200</v>
      </c>
      <c r="CL292">
        <v>15669.128835</v>
      </c>
      <c r="CM292">
        <v>40</v>
      </c>
      <c r="CN292">
        <v>18191.493000000002</v>
      </c>
      <c r="CO292">
        <v>2620</v>
      </c>
      <c r="CR292">
        <v>9020</v>
      </c>
      <c r="CS292">
        <v>500720</v>
      </c>
      <c r="CT292">
        <v>139194.8775</v>
      </c>
      <c r="CU292">
        <v>450</v>
      </c>
      <c r="CV292">
        <v>2908.9472602654801</v>
      </c>
      <c r="CW292">
        <v>43330</v>
      </c>
      <c r="CX292">
        <v>7887.6698778999998</v>
      </c>
      <c r="CY292">
        <v>40</v>
      </c>
      <c r="CZ292">
        <v>17746.900095612596</v>
      </c>
      <c r="DA292">
        <v>14280</v>
      </c>
      <c r="DB292">
        <v>9269.4045087352497</v>
      </c>
      <c r="DC292">
        <v>3015036.2537590633</v>
      </c>
      <c r="DD292">
        <v>3090</v>
      </c>
      <c r="DE292">
        <v>601130</v>
      </c>
      <c r="DF292">
        <v>56578.913846898002</v>
      </c>
      <c r="DG292">
        <v>63530</v>
      </c>
      <c r="DH292">
        <v>3690</v>
      </c>
      <c r="DI292">
        <v>10930</v>
      </c>
      <c r="DJ292">
        <v>8986.3779712740707</v>
      </c>
      <c r="DK292">
        <v>25112.99748870025</v>
      </c>
      <c r="DL292">
        <v>24550.260374629055</v>
      </c>
      <c r="DM292">
        <v>2050</v>
      </c>
      <c r="DN292">
        <v>27968.9058</v>
      </c>
      <c r="DO292">
        <v>10</v>
      </c>
      <c r="DP292">
        <v>15110.077563541801</v>
      </c>
      <c r="DQ292">
        <v>110</v>
      </c>
      <c r="DR292">
        <v>23882.4918</v>
      </c>
      <c r="DS292">
        <v>13770</v>
      </c>
      <c r="DT292">
        <v>5900</v>
      </c>
      <c r="DU292">
        <v>13580</v>
      </c>
      <c r="DV292">
        <v>770</v>
      </c>
      <c r="DW292">
        <v>65150</v>
      </c>
      <c r="DX292">
        <v>5680</v>
      </c>
      <c r="DY292">
        <v>16058990</v>
      </c>
      <c r="DZ292">
        <v>19289.921913563998</v>
      </c>
      <c r="EA292">
        <v>2319515.8144387347</v>
      </c>
      <c r="EB292">
        <v>23452.956526526999</v>
      </c>
      <c r="EC292">
        <v>13210</v>
      </c>
      <c r="ED292">
        <v>7537.1302537129495</v>
      </c>
      <c r="EE292">
        <v>950</v>
      </c>
      <c r="EF292">
        <v>4180</v>
      </c>
      <c r="EG292">
        <v>2661150</v>
      </c>
      <c r="EH292">
        <v>11333.328799999999</v>
      </c>
      <c r="EI292">
        <v>1008.0004032001613</v>
      </c>
      <c r="EJ292">
        <v>46371.030266981652</v>
      </c>
      <c r="EK292">
        <v>30</v>
      </c>
      <c r="EL292">
        <v>97183.696735125006</v>
      </c>
      <c r="EM292">
        <v>229280</v>
      </c>
      <c r="EN292">
        <v>4810</v>
      </c>
      <c r="EO292">
        <v>190000</v>
      </c>
      <c r="EP292">
        <v>13796.472118395001</v>
      </c>
      <c r="EQ292">
        <v>306106.48469467578</v>
      </c>
      <c r="ER292">
        <v>16750</v>
      </c>
      <c r="ES292">
        <v>90</v>
      </c>
      <c r="EV292">
        <v>10421.048000000001</v>
      </c>
      <c r="EW292">
        <v>46100</v>
      </c>
      <c r="EX292">
        <v>5370</v>
      </c>
      <c r="EY292">
        <v>1064010</v>
      </c>
      <c r="EZ292">
        <v>5044.6710953761503</v>
      </c>
      <c r="FA292">
        <v>3761.9996238000376</v>
      </c>
      <c r="FB292">
        <v>25634.009635672173</v>
      </c>
      <c r="FC292">
        <v>169877.85159065673</v>
      </c>
      <c r="FD292">
        <v>5722.9194000000007</v>
      </c>
      <c r="FE292">
        <v>24790</v>
      </c>
      <c r="FF292">
        <v>3650</v>
      </c>
      <c r="FG292">
        <v>2015230</v>
      </c>
      <c r="FH292">
        <v>31382.367798592797</v>
      </c>
      <c r="FI292">
        <v>1728670</v>
      </c>
      <c r="FL292">
        <v>13901.782390178099</v>
      </c>
      <c r="FM292">
        <v>52392.994760700523</v>
      </c>
      <c r="FN292">
        <v>81101.707500000004</v>
      </c>
      <c r="FO292">
        <v>806040</v>
      </c>
      <c r="FP292">
        <v>10850</v>
      </c>
      <c r="FQ292">
        <v>1552630</v>
      </c>
      <c r="FT292">
        <v>4710</v>
      </c>
      <c r="FU292">
        <v>48010</v>
      </c>
      <c r="FV292">
        <v>3390</v>
      </c>
      <c r="FW292">
        <v>1199150</v>
      </c>
      <c r="FX292">
        <v>12756.222270095899</v>
      </c>
      <c r="FY292">
        <v>96450</v>
      </c>
      <c r="GB292">
        <v>64555.155184579206</v>
      </c>
      <c r="GC292">
        <v>7300</v>
      </c>
      <c r="GD292">
        <v>10597.971907630017</v>
      </c>
      <c r="GE292">
        <v>12.674535389482688</v>
      </c>
      <c r="GF292">
        <v>20950</v>
      </c>
      <c r="GG292">
        <v>171560</v>
      </c>
      <c r="GH292">
        <v>11765.212799999999</v>
      </c>
      <c r="GI292">
        <v>213210</v>
      </c>
      <c r="GJ292">
        <v>26288.5214989423</v>
      </c>
      <c r="GK292">
        <v>56380</v>
      </c>
      <c r="GL292">
        <v>8588.8702300000004</v>
      </c>
      <c r="GM292">
        <v>274300</v>
      </c>
      <c r="GN292">
        <v>18617.678100000001</v>
      </c>
      <c r="GO292">
        <v>990</v>
      </c>
      <c r="GP292">
        <v>8779.0062928022398</v>
      </c>
      <c r="GQ292">
        <v>420</v>
      </c>
      <c r="GR292">
        <v>18276.788969670004</v>
      </c>
      <c r="GS292">
        <v>136369.68748373099</v>
      </c>
      <c r="GT292">
        <v>15650</v>
      </c>
      <c r="GU292">
        <v>1150360</v>
      </c>
      <c r="GV292">
        <v>6150</v>
      </c>
      <c r="GW292">
        <v>120440</v>
      </c>
      <c r="GX292">
        <v>23332.425199999998</v>
      </c>
      <c r="GY292">
        <v>485280</v>
      </c>
      <c r="GZ292">
        <v>12920</v>
      </c>
      <c r="HA292">
        <v>1417237.5</v>
      </c>
      <c r="HD292">
        <v>23049.636818678122</v>
      </c>
      <c r="HE292">
        <v>24450</v>
      </c>
      <c r="HF292">
        <v>16563.436870554844</v>
      </c>
      <c r="HG292">
        <v>22648.152852073734</v>
      </c>
      <c r="HH292">
        <v>10130.43225</v>
      </c>
      <c r="HI292">
        <v>742543.68563592143</v>
      </c>
      <c r="HL292">
        <v>15252.335999999999</v>
      </c>
      <c r="HM292">
        <v>1103610</v>
      </c>
      <c r="HN292">
        <v>22608.690000000002</v>
      </c>
      <c r="HO292">
        <v>1323558.3308895826</v>
      </c>
      <c r="HP292">
        <v>93867.805118535602</v>
      </c>
      <c r="HQ292">
        <v>727.99970880011654</v>
      </c>
      <c r="HR292">
        <v>6618.1824799999995</v>
      </c>
      <c r="HS292">
        <v>3299.9996700000329</v>
      </c>
      <c r="HT292">
        <v>26531.574755150101</v>
      </c>
      <c r="HU292">
        <v>5522.9997238500137</v>
      </c>
      <c r="HV292">
        <v>18546.1622180835</v>
      </c>
      <c r="HW292">
        <v>22460</v>
      </c>
      <c r="HX292">
        <v>14120.0553</v>
      </c>
      <c r="HY292">
        <v>10550</v>
      </c>
      <c r="HZ292">
        <v>13087.906827497998</v>
      </c>
      <c r="IA292">
        <v>31170</v>
      </c>
      <c r="IB292">
        <v>25922.865664564772</v>
      </c>
      <c r="IC292">
        <v>3550</v>
      </c>
      <c r="ID292">
        <v>6460</v>
      </c>
      <c r="IE292">
        <v>345300</v>
      </c>
      <c r="IF292">
        <v>11885.435000000001</v>
      </c>
      <c r="IG292">
        <v>17030</v>
      </c>
      <c r="IH292">
        <v>2621.3598000000002</v>
      </c>
      <c r="II292">
        <v>57649.087317200792</v>
      </c>
      <c r="IJ292">
        <v>2040</v>
      </c>
      <c r="IK292">
        <v>147370</v>
      </c>
      <c r="IL292">
        <v>37700</v>
      </c>
      <c r="IM292">
        <v>1387000</v>
      </c>
      <c r="IN292">
        <v>5850</v>
      </c>
      <c r="IO292">
        <v>107410</v>
      </c>
      <c r="IP292">
        <v>20119.056880582801</v>
      </c>
      <c r="IQ292">
        <v>1293220</v>
      </c>
      <c r="IR292">
        <v>21805.147263430801</v>
      </c>
      <c r="IS292">
        <v>194938.17855680038</v>
      </c>
      <c r="IT292">
        <v>77501.120699999999</v>
      </c>
      <c r="IU292">
        <v>20</v>
      </c>
      <c r="IV292">
        <v>19749.992099999999</v>
      </c>
      <c r="IW292">
        <v>291816.11672644672</v>
      </c>
      <c r="IX292">
        <v>218671.73702930691</v>
      </c>
      <c r="IY292">
        <v>26180</v>
      </c>
      <c r="IZ292">
        <v>69000</v>
      </c>
      <c r="JA292">
        <v>543910</v>
      </c>
      <c r="JB292">
        <v>28538.666348464707</v>
      </c>
      <c r="JC292">
        <v>70484.96475751762</v>
      </c>
      <c r="JD292">
        <v>14991.837862820001</v>
      </c>
      <c r="JE292">
        <v>25838.997416100257</v>
      </c>
      <c r="JF292">
        <v>37927.281760629405</v>
      </c>
      <c r="JG292">
        <v>122130</v>
      </c>
      <c r="JH292">
        <v>15500</v>
      </c>
      <c r="JI292">
        <v>1075550</v>
      </c>
      <c r="JJ292">
        <v>132139.89009999999</v>
      </c>
      <c r="JK292">
        <v>622400</v>
      </c>
      <c r="JL292">
        <v>14151.7508</v>
      </c>
      <c r="JM292">
        <v>222110</v>
      </c>
      <c r="JN292">
        <v>54197.494814984399</v>
      </c>
      <c r="JO292">
        <v>363900</v>
      </c>
      <c r="JP292">
        <v>15203.841</v>
      </c>
      <c r="JQ292">
        <v>17770</v>
      </c>
      <c r="JR292">
        <v>16500</v>
      </c>
      <c r="JS292">
        <v>59420</v>
      </c>
      <c r="JT292">
        <v>11669.975894270199</v>
      </c>
      <c r="JU292">
        <v>648.9999351000065</v>
      </c>
      <c r="JV292">
        <v>14884.679460967796</v>
      </c>
      <c r="JW292">
        <v>78100.438981466286</v>
      </c>
      <c r="JX292">
        <v>3350</v>
      </c>
      <c r="JY292">
        <v>141420</v>
      </c>
      <c r="JZ292">
        <v>18800</v>
      </c>
      <c r="KA292">
        <v>600</v>
      </c>
      <c r="KB292">
        <v>34343.204003663042</v>
      </c>
      <c r="KC292">
        <v>30</v>
      </c>
      <c r="KD292">
        <v>15200</v>
      </c>
      <c r="KE292">
        <v>191630</v>
      </c>
      <c r="KF292">
        <v>12100</v>
      </c>
      <c r="KG292">
        <v>600980</v>
      </c>
      <c r="KH292">
        <v>51879.036144672005</v>
      </c>
      <c r="KI292">
        <v>32150</v>
      </c>
      <c r="KJ292">
        <v>1790</v>
      </c>
      <c r="KK292">
        <v>68390</v>
      </c>
      <c r="KL292">
        <v>14424.697821114001</v>
      </c>
      <c r="KM292">
        <v>20</v>
      </c>
      <c r="KN292">
        <v>139031.78567419978</v>
      </c>
      <c r="KO292">
        <v>2140</v>
      </c>
      <c r="KP292">
        <v>20752.2</v>
      </c>
      <c r="KQ292">
        <v>365660</v>
      </c>
      <c r="KR292">
        <v>20700</v>
      </c>
      <c r="KS292">
        <v>2285880</v>
      </c>
      <c r="KT292">
        <v>30435.421953744499</v>
      </c>
      <c r="KU292">
        <v>10</v>
      </c>
      <c r="KV292">
        <v>24100</v>
      </c>
      <c r="KW292">
        <v>43100</v>
      </c>
      <c r="KX292">
        <v>14400</v>
      </c>
      <c r="KY292">
        <v>1541791</v>
      </c>
      <c r="KZ292">
        <v>27000</v>
      </c>
      <c r="LA292">
        <v>710570</v>
      </c>
      <c r="LU292">
        <v>14179.6875</v>
      </c>
      <c r="LV292">
        <v>197760</v>
      </c>
      <c r="LW292">
        <v>9090.91</v>
      </c>
      <c r="LX292">
        <v>181796.98182030182</v>
      </c>
      <c r="LY292">
        <v>25999.9935</v>
      </c>
      <c r="LZ292">
        <v>175472.04386801095</v>
      </c>
      <c r="MA292">
        <v>17338.23</v>
      </c>
      <c r="MB292">
        <v>229540</v>
      </c>
      <c r="MC292">
        <v>20737.855467708752</v>
      </c>
      <c r="MD292">
        <v>387046.69884975429</v>
      </c>
      <c r="ME292">
        <v>287000</v>
      </c>
      <c r="MF292">
        <v>19080</v>
      </c>
      <c r="MG292">
        <v>8080</v>
      </c>
      <c r="MH292">
        <v>800430</v>
      </c>
      <c r="MI292">
        <v>73810.696499999991</v>
      </c>
      <c r="MJ292">
        <v>481780</v>
      </c>
      <c r="MK292">
        <v>61875.960617962504</v>
      </c>
      <c r="ML292">
        <v>4358.5010896252725</v>
      </c>
      <c r="MM292">
        <v>19747.879685273299</v>
      </c>
      <c r="MN292">
        <v>809469.13059840084</v>
      </c>
      <c r="MO292">
        <v>18603.605649999998</v>
      </c>
      <c r="MP292">
        <v>92274.289849828128</v>
      </c>
      <c r="MQ292">
        <v>14615.786346052499</v>
      </c>
      <c r="MR292">
        <v>256445.66164668379</v>
      </c>
      <c r="MS292">
        <v>33200</v>
      </c>
      <c r="MT292">
        <v>2025730</v>
      </c>
      <c r="MU292">
        <v>49817.612144171522</v>
      </c>
      <c r="MV292">
        <v>186362.5</v>
      </c>
      <c r="MW292">
        <v>7240</v>
      </c>
      <c r="MX292">
        <v>835430</v>
      </c>
      <c r="MY292">
        <v>41870.011500000001</v>
      </c>
      <c r="MZ292">
        <v>190730</v>
      </c>
      <c r="NA292">
        <v>67445.279999999999</v>
      </c>
      <c r="NB292">
        <v>2100</v>
      </c>
      <c r="NC292">
        <v>30110.641</v>
      </c>
      <c r="ND292">
        <v>1763770</v>
      </c>
      <c r="NE292">
        <v>12272.728499999999</v>
      </c>
      <c r="NF292">
        <v>5631.9994368000562</v>
      </c>
      <c r="NG292">
        <v>23631.385384910547</v>
      </c>
      <c r="NH292">
        <v>2055612.7177754913</v>
      </c>
      <c r="NI292">
        <v>16359.779600000002</v>
      </c>
      <c r="NJ292">
        <v>102590</v>
      </c>
      <c r="NK292">
        <v>20550.391523705821</v>
      </c>
      <c r="NL292">
        <v>207870</v>
      </c>
      <c r="NM292">
        <v>8234.2209849225001</v>
      </c>
      <c r="NN292">
        <v>258968.56474214117</v>
      </c>
      <c r="NO292">
        <v>21786.353278973911</v>
      </c>
      <c r="NP292">
        <v>102929.29347595773</v>
      </c>
      <c r="NQ292">
        <v>22555.272697947694</v>
      </c>
      <c r="NR292">
        <v>547957.95754024002</v>
      </c>
      <c r="NS292">
        <v>25862.310309231281</v>
      </c>
      <c r="NT292">
        <v>14530</v>
      </c>
      <c r="NU292">
        <v>15797.298199999999</v>
      </c>
      <c r="NV292">
        <v>200</v>
      </c>
      <c r="NW292">
        <v>10563.3246</v>
      </c>
      <c r="NX292">
        <v>2500</v>
      </c>
      <c r="NY292">
        <v>48312.757084018529</v>
      </c>
      <c r="NZ292">
        <v>25850</v>
      </c>
      <c r="OC292">
        <v>14146.24315</v>
      </c>
      <c r="OD292">
        <v>8170</v>
      </c>
      <c r="OG292">
        <v>9442.9238753401132</v>
      </c>
      <c r="OH292">
        <v>12740</v>
      </c>
      <c r="OI292">
        <v>14907.098732610888</v>
      </c>
      <c r="OJ292">
        <v>129440</v>
      </c>
      <c r="OK292">
        <v>12600</v>
      </c>
      <c r="OL292">
        <v>3120870</v>
      </c>
      <c r="OM292">
        <v>14308.267211312943</v>
      </c>
      <c r="ON292">
        <v>1946.9998053000195</v>
      </c>
      <c r="OO292">
        <v>54765.968400000005</v>
      </c>
      <c r="OP292">
        <v>40</v>
      </c>
      <c r="OQ292">
        <v>75803.615999999995</v>
      </c>
      <c r="OR292">
        <v>20</v>
      </c>
      <c r="OS292">
        <v>26627.511600000002</v>
      </c>
      <c r="OT292">
        <v>1372030</v>
      </c>
      <c r="OU292">
        <v>29981.921500358098</v>
      </c>
      <c r="OV292">
        <v>45907.914874087051</v>
      </c>
      <c r="PA292">
        <v>5054.5459599999995</v>
      </c>
      <c r="PB292">
        <v>450.99995490000452</v>
      </c>
      <c r="PC292">
        <v>2929.9534000000003</v>
      </c>
      <c r="PD292">
        <v>33010</v>
      </c>
      <c r="PE292">
        <v>25100</v>
      </c>
      <c r="PF292">
        <v>883410</v>
      </c>
      <c r="PG292">
        <v>24380.196749999999</v>
      </c>
      <c r="PH292">
        <v>21980</v>
      </c>
      <c r="PK292">
        <v>15700</v>
      </c>
      <c r="PL292">
        <v>10</v>
      </c>
      <c r="PM292">
        <v>28639.750130403299</v>
      </c>
      <c r="PN292">
        <v>302760</v>
      </c>
      <c r="PO292">
        <v>6975.2127966824</v>
      </c>
      <c r="PP292">
        <v>48737.72455539884</v>
      </c>
      <c r="PS292">
        <v>8004.4468764127996</v>
      </c>
      <c r="PT292">
        <v>11108.999444550027</v>
      </c>
      <c r="PU292">
        <v>7040</v>
      </c>
      <c r="PV292">
        <v>59650</v>
      </c>
      <c r="PW292">
        <v>51377.788700947203</v>
      </c>
      <c r="PX292">
        <v>510</v>
      </c>
      <c r="PY292">
        <v>12086.9535</v>
      </c>
      <c r="PZ292">
        <v>52072.01301800325</v>
      </c>
      <c r="QA292">
        <v>19293.275176679999</v>
      </c>
      <c r="QB292">
        <v>14996.003749000936</v>
      </c>
      <c r="QC292">
        <v>114736.10293324744</v>
      </c>
      <c r="QD292">
        <v>815890</v>
      </c>
      <c r="QE292">
        <v>9143.4315000000006</v>
      </c>
      <c r="QF292">
        <v>5180</v>
      </c>
      <c r="QG292">
        <v>30700</v>
      </c>
      <c r="QH292">
        <v>1620</v>
      </c>
      <c r="QI292">
        <v>26392.2972243767</v>
      </c>
      <c r="QJ292">
        <v>3050</v>
      </c>
      <c r="QK292">
        <v>11846.910492912</v>
      </c>
      <c r="QL292">
        <v>43670</v>
      </c>
      <c r="QM292">
        <v>49152</v>
      </c>
      <c r="QN292">
        <v>2330</v>
      </c>
      <c r="QO292">
        <v>27123.064791299999</v>
      </c>
      <c r="QP292">
        <v>1029548.58628871</v>
      </c>
      <c r="QQ292">
        <v>81721.724168681001</v>
      </c>
      <c r="QR292">
        <v>40</v>
      </c>
      <c r="QS292">
        <v>12597.616846098999</v>
      </c>
      <c r="QT292">
        <v>73960</v>
      </c>
      <c r="QW292">
        <v>10703.8415</v>
      </c>
      <c r="QX292">
        <v>100</v>
      </c>
      <c r="QY292">
        <v>73950.025500000003</v>
      </c>
      <c r="QZ292">
        <v>40</v>
      </c>
      <c r="RA292">
        <v>19185.402808154802</v>
      </c>
      <c r="RB292">
        <v>37490</v>
      </c>
      <c r="RC292">
        <v>27000</v>
      </c>
      <c r="RD292">
        <v>20</v>
      </c>
      <c r="RE292">
        <v>6045.4551499999998</v>
      </c>
      <c r="RF292">
        <v>10.99999890000011</v>
      </c>
      <c r="RG292">
        <v>24521.733</v>
      </c>
      <c r="RH292">
        <v>414.00010350002589</v>
      </c>
      <c r="RI292">
        <v>13114.655500000001</v>
      </c>
      <c r="RJ292">
        <v>230</v>
      </c>
      <c r="RK292">
        <v>30949.526895717383</v>
      </c>
      <c r="RL292">
        <v>1700</v>
      </c>
      <c r="RM292">
        <v>2670</v>
      </c>
      <c r="RN292">
        <v>1194460</v>
      </c>
      <c r="RO292">
        <v>20440.584450000002</v>
      </c>
      <c r="RP292">
        <v>78320</v>
      </c>
      <c r="RQ292">
        <v>6016.4982900000005</v>
      </c>
      <c r="RR292">
        <v>500</v>
      </c>
      <c r="RS292">
        <v>99532.681818864003</v>
      </c>
      <c r="RT292">
        <v>80</v>
      </c>
      <c r="RU292">
        <v>83559.563484843602</v>
      </c>
      <c r="RV292">
        <v>182360</v>
      </c>
      <c r="RY292">
        <v>14954.54695</v>
      </c>
      <c r="RZ292">
        <v>2263612.7736387225</v>
      </c>
      <c r="SA292">
        <v>6116.3992499999995</v>
      </c>
      <c r="SB292">
        <v>18270</v>
      </c>
      <c r="SC292">
        <v>39219.544202063938</v>
      </c>
      <c r="SD292">
        <v>12960</v>
      </c>
      <c r="SE292">
        <v>12685.708799999999</v>
      </c>
      <c r="SF292">
        <v>10</v>
      </c>
      <c r="SG292">
        <v>28032.170399999999</v>
      </c>
      <c r="SH292">
        <v>4110</v>
      </c>
      <c r="SI292">
        <v>36909.500822677437</v>
      </c>
      <c r="SJ292">
        <v>387342.9612657039</v>
      </c>
      <c r="SK292">
        <v>39538.69092259225</v>
      </c>
      <c r="SL292">
        <v>2800</v>
      </c>
      <c r="SM292">
        <v>3030</v>
      </c>
      <c r="SN292">
        <v>27820</v>
      </c>
      <c r="SQ292">
        <v>24000</v>
      </c>
      <c r="SR292">
        <v>10</v>
      </c>
      <c r="SS292">
        <v>20244.888290024504</v>
      </c>
      <c r="ST292">
        <v>5820</v>
      </c>
      <c r="SU292">
        <v>6280</v>
      </c>
      <c r="SV292">
        <v>25070</v>
      </c>
      <c r="SW292">
        <v>13536.3393</v>
      </c>
      <c r="SX292">
        <v>1280</v>
      </c>
      <c r="SY292">
        <v>28842.7673576175</v>
      </c>
      <c r="SZ292">
        <v>39370</v>
      </c>
      <c r="TA292">
        <v>18957.723090743253</v>
      </c>
      <c r="TB292">
        <v>1415021.9292489034</v>
      </c>
      <c r="TC292">
        <v>1510</v>
      </c>
      <c r="TD292">
        <v>61840</v>
      </c>
      <c r="TE292">
        <v>23992.280000000002</v>
      </c>
      <c r="TF292">
        <v>30</v>
      </c>
      <c r="TG292">
        <v>25579.650037976873</v>
      </c>
      <c r="TH292">
        <v>13150</v>
      </c>
      <c r="TI292">
        <v>4980</v>
      </c>
      <c r="TJ292">
        <v>418990</v>
      </c>
      <c r="TK292">
        <v>7486.9535999999998</v>
      </c>
      <c r="TL292">
        <v>70900</v>
      </c>
      <c r="TM292">
        <v>12141.4599</v>
      </c>
      <c r="TN292">
        <v>423310</v>
      </c>
      <c r="TO292">
        <v>11281.8464</v>
      </c>
      <c r="TP292">
        <v>120</v>
      </c>
      <c r="TQ292">
        <v>12086.9535</v>
      </c>
      <c r="TR292">
        <v>186599.04664976164</v>
      </c>
      <c r="TS292">
        <v>7136.92965</v>
      </c>
      <c r="TT292">
        <v>9860</v>
      </c>
      <c r="TU292">
        <v>96000</v>
      </c>
      <c r="TV292">
        <v>383030</v>
      </c>
      <c r="TW292">
        <v>13027.9728</v>
      </c>
      <c r="TX292">
        <v>2800</v>
      </c>
      <c r="TY292">
        <v>29923.085899999998</v>
      </c>
      <c r="TZ292">
        <v>3641753.9074738277</v>
      </c>
      <c r="UA292">
        <v>12821.459918099999</v>
      </c>
      <c r="UB292">
        <v>20</v>
      </c>
      <c r="UC292">
        <v>3750</v>
      </c>
      <c r="UD292">
        <v>970080</v>
      </c>
      <c r="UE292">
        <v>5739.9979499999999</v>
      </c>
      <c r="UF292">
        <v>24500</v>
      </c>
      <c r="UG292">
        <v>17190.615764547121</v>
      </c>
      <c r="UH292">
        <v>204590</v>
      </c>
      <c r="UI292">
        <v>24428.058269280751</v>
      </c>
      <c r="UJ292">
        <v>2620</v>
      </c>
      <c r="UK292">
        <v>5480</v>
      </c>
      <c r="UL292">
        <v>60</v>
      </c>
      <c r="UM292">
        <v>4940</v>
      </c>
      <c r="UN292">
        <v>1670</v>
      </c>
      <c r="UO292">
        <v>11325.7529808566</v>
      </c>
      <c r="UP292">
        <v>1631820</v>
      </c>
      <c r="UQ292">
        <v>20146.132790306594</v>
      </c>
      <c r="UR292">
        <v>2875727.6901746457</v>
      </c>
      <c r="UU292">
        <v>10056.483377201002</v>
      </c>
      <c r="UV292">
        <v>403220</v>
      </c>
      <c r="UY292">
        <v>49392.247794256</v>
      </c>
      <c r="UZ292">
        <v>472180</v>
      </c>
      <c r="VA292">
        <v>24118.213144144178</v>
      </c>
      <c r="VB292">
        <v>900350</v>
      </c>
      <c r="VC292">
        <v>6086.4647500000001</v>
      </c>
      <c r="VD292">
        <v>64440</v>
      </c>
      <c r="VE292">
        <v>34247.068441509007</v>
      </c>
      <c r="VF292">
        <v>408286.95917130407</v>
      </c>
      <c r="VG292">
        <v>2720</v>
      </c>
      <c r="VH292">
        <v>822320</v>
      </c>
      <c r="VI292">
        <v>31628.344092912001</v>
      </c>
      <c r="VJ292">
        <v>60711.746222285627</v>
      </c>
      <c r="VM292">
        <v>2500</v>
      </c>
      <c r="VN292">
        <v>10</v>
      </c>
      <c r="VO292">
        <v>42851.150399999999</v>
      </c>
      <c r="VP292">
        <v>1160</v>
      </c>
      <c r="VS292">
        <v>30080</v>
      </c>
      <c r="VT292">
        <v>191468.75</v>
      </c>
      <c r="VW292">
        <v>3240</v>
      </c>
      <c r="VX292">
        <v>27600</v>
      </c>
      <c r="VY292">
        <v>15150.272942034</v>
      </c>
      <c r="VZ292">
        <v>80910</v>
      </c>
      <c r="WA292">
        <v>31879.466099711997</v>
      </c>
      <c r="WB292">
        <v>30</v>
      </c>
      <c r="WC292">
        <v>10900</v>
      </c>
      <c r="WD292">
        <v>7200</v>
      </c>
      <c r="WE292">
        <v>44955.926398028212</v>
      </c>
      <c r="WF292">
        <v>140</v>
      </c>
      <c r="WG292">
        <v>7634.9531627000206</v>
      </c>
      <c r="WH292">
        <v>69289.496535525177</v>
      </c>
      <c r="WI292">
        <v>72210.772361124778</v>
      </c>
      <c r="WJ292">
        <v>20920</v>
      </c>
      <c r="WK292">
        <v>7515.1526424242811</v>
      </c>
      <c r="WL292">
        <v>2971641.3042537896</v>
      </c>
      <c r="WM292">
        <v>5460</v>
      </c>
      <c r="WN292">
        <v>5303150</v>
      </c>
      <c r="WO292">
        <v>46800</v>
      </c>
      <c r="WP292">
        <v>1440</v>
      </c>
      <c r="WQ292">
        <v>15692.31</v>
      </c>
      <c r="WR292">
        <v>2200</v>
      </c>
      <c r="WS292">
        <v>69519.400152390037</v>
      </c>
      <c r="WT292">
        <v>233146.66666666666</v>
      </c>
      <c r="WU292">
        <v>25187.017522485603</v>
      </c>
      <c r="WV292">
        <v>158110.2947194782</v>
      </c>
      <c r="WW292">
        <v>30038.817807202082</v>
      </c>
      <c r="WX292">
        <v>2350</v>
      </c>
      <c r="WY292">
        <v>92918.409</v>
      </c>
      <c r="WZ292">
        <v>105260</v>
      </c>
      <c r="XA292">
        <v>55700</v>
      </c>
      <c r="XB292">
        <v>575720</v>
      </c>
      <c r="XC292">
        <v>23200</v>
      </c>
      <c r="XD292">
        <v>2690030</v>
      </c>
      <c r="XE292">
        <v>9311.3585115027727</v>
      </c>
      <c r="XF292">
        <v>15638.995308301408</v>
      </c>
      <c r="XG292">
        <v>25458.350479424418</v>
      </c>
      <c r="XH292">
        <v>157997.6569851471</v>
      </c>
      <c r="XI292">
        <v>10097.872100000001</v>
      </c>
      <c r="XJ292">
        <v>67450</v>
      </c>
      <c r="XK292">
        <v>15200</v>
      </c>
      <c r="XL292">
        <v>58900</v>
      </c>
      <c r="XM292">
        <v>32530.238305581486</v>
      </c>
      <c r="XN292">
        <v>196080</v>
      </c>
      <c r="XO292">
        <v>25572.777602541504</v>
      </c>
      <c r="XP292">
        <v>82170</v>
      </c>
      <c r="XQ292">
        <v>13847.953736653062</v>
      </c>
      <c r="XR292">
        <v>600</v>
      </c>
      <c r="XS292">
        <v>12801.237417753269</v>
      </c>
      <c r="XT292">
        <v>314652.74824868771</v>
      </c>
      <c r="XU292">
        <v>8496.862822829984</v>
      </c>
      <c r="XV292">
        <v>85340</v>
      </c>
      <c r="XW292">
        <v>4270.5009775360913</v>
      </c>
      <c r="XX292">
        <v>359978.10159869189</v>
      </c>
      <c r="XY292">
        <v>11272.7284</v>
      </c>
      <c r="XZ292">
        <v>1880.9998119000188</v>
      </c>
      <c r="YC292">
        <v>2710</v>
      </c>
      <c r="YD292">
        <v>21560</v>
      </c>
      <c r="YE292">
        <v>6343.4940999999999</v>
      </c>
      <c r="YF292">
        <v>18940</v>
      </c>
      <c r="YG292">
        <v>9845.907950150231</v>
      </c>
      <c r="YH292">
        <v>35752.498212375089</v>
      </c>
      <c r="YI292">
        <v>54974.371343576</v>
      </c>
      <c r="YJ292">
        <v>20572.495371193687</v>
      </c>
      <c r="YK292">
        <v>12993.0759</v>
      </c>
      <c r="YL292">
        <v>20</v>
      </c>
      <c r="YM292">
        <v>11067.495492714928</v>
      </c>
      <c r="YN292">
        <v>4950</v>
      </c>
      <c r="YO292">
        <v>13700</v>
      </c>
      <c r="YP292">
        <v>114040</v>
      </c>
      <c r="YQ292">
        <v>20484.393499999998</v>
      </c>
      <c r="YR292">
        <v>142400</v>
      </c>
      <c r="YS292">
        <v>12118.560484583199</v>
      </c>
      <c r="YT292">
        <v>264362.97356370266</v>
      </c>
      <c r="YU292">
        <v>84500</v>
      </c>
      <c r="YV292">
        <v>145850</v>
      </c>
      <c r="YW292">
        <v>38246.850530212498</v>
      </c>
      <c r="YX292">
        <v>1010</v>
      </c>
      <c r="ZA292">
        <v>10227.948546742222</v>
      </c>
      <c r="ZB292">
        <v>18470</v>
      </c>
      <c r="ZC292">
        <v>6130</v>
      </c>
      <c r="ZD292">
        <v>658290</v>
      </c>
      <c r="ZG292">
        <v>39452.328062987057</v>
      </c>
      <c r="ZH292">
        <v>6820</v>
      </c>
      <c r="ZI292">
        <v>44019.644673212999</v>
      </c>
      <c r="ZJ292">
        <v>880</v>
      </c>
      <c r="ZK292">
        <v>8987.720796329495</v>
      </c>
      <c r="ZL292">
        <v>23910</v>
      </c>
      <c r="ZM292">
        <v>3330</v>
      </c>
      <c r="ZN292">
        <v>41480</v>
      </c>
      <c r="ZO292">
        <v>18643.0707</v>
      </c>
      <c r="ZP292">
        <v>528460</v>
      </c>
      <c r="ZQ292">
        <v>34327.67609496427</v>
      </c>
      <c r="ZR292">
        <v>2680</v>
      </c>
      <c r="ZS292">
        <v>20402.758825721998</v>
      </c>
      <c r="ZT292">
        <v>2250578.2866045856</v>
      </c>
      <c r="ZU292">
        <v>14194.720095675446</v>
      </c>
      <c r="ZV292">
        <v>21139.213529096662</v>
      </c>
      <c r="ZW292">
        <v>17073.9041</v>
      </c>
      <c r="ZX292">
        <v>20</v>
      </c>
      <c r="ZY292">
        <v>5818.6445562716244</v>
      </c>
      <c r="ZZ292">
        <v>192392.43078278893</v>
      </c>
      <c r="AAA292">
        <v>147393.94400000002</v>
      </c>
      <c r="AAB292">
        <v>32920</v>
      </c>
      <c r="AAC292">
        <v>8902.5574387222841</v>
      </c>
      <c r="AAD292">
        <v>3748371.8833277975</v>
      </c>
      <c r="AAE292">
        <v>18153.311568815516</v>
      </c>
      <c r="AAF292">
        <v>30487.360600212756</v>
      </c>
      <c r="AAG292">
        <v>29500</v>
      </c>
      <c r="AAH292">
        <v>225530</v>
      </c>
      <c r="AAI292">
        <v>9800</v>
      </c>
      <c r="AAJ292">
        <v>3940</v>
      </c>
      <c r="AAK292">
        <v>15000</v>
      </c>
      <c r="AAL292">
        <v>120</v>
      </c>
      <c r="AAM292">
        <v>24568.135426468805</v>
      </c>
      <c r="AAN292">
        <v>548612.5</v>
      </c>
      <c r="AAO292">
        <v>22926.114196000002</v>
      </c>
      <c r="AAP292">
        <v>106120</v>
      </c>
      <c r="AAQ292">
        <v>23436.333820609583</v>
      </c>
      <c r="AAR292">
        <v>75686.025048471638</v>
      </c>
      <c r="AAS292">
        <v>59455.783101604713</v>
      </c>
      <c r="AAT292">
        <v>462.00019690009492</v>
      </c>
      <c r="AAU292">
        <v>17086.952250000002</v>
      </c>
      <c r="AAV292">
        <v>18871.504717876178</v>
      </c>
      <c r="AAW292">
        <v>25550</v>
      </c>
      <c r="AAX292">
        <v>838520</v>
      </c>
      <c r="AAY292">
        <v>37300</v>
      </c>
      <c r="AAZ292">
        <v>28650</v>
      </c>
      <c r="ABA292">
        <v>4686.5042022367097</v>
      </c>
      <c r="ABB292">
        <v>125110</v>
      </c>
      <c r="ABC292">
        <v>17534.375</v>
      </c>
      <c r="ABD292">
        <v>706440</v>
      </c>
      <c r="ABE292">
        <v>17815.3861</v>
      </c>
      <c r="ABF292">
        <v>276810</v>
      </c>
      <c r="ABI292">
        <v>7150</v>
      </c>
      <c r="ABJ292">
        <v>436450</v>
      </c>
      <c r="ABK292">
        <v>6580</v>
      </c>
      <c r="ABL292">
        <v>80180</v>
      </c>
      <c r="ABO292">
        <v>7410.3249000000005</v>
      </c>
      <c r="ABP292">
        <v>77910</v>
      </c>
    </row>
    <row r="293" spans="1:744" x14ac:dyDescent="0.25">
      <c r="A293" s="6">
        <v>43411</v>
      </c>
      <c r="B293">
        <v>20020.6495</v>
      </c>
      <c r="C293">
        <v>1200</v>
      </c>
      <c r="D293">
        <v>8443.4761500000004</v>
      </c>
      <c r="E293">
        <v>48012.512003128002</v>
      </c>
      <c r="F293">
        <v>6465.7121999999999</v>
      </c>
      <c r="G293">
        <v>106520</v>
      </c>
      <c r="H293">
        <v>3120</v>
      </c>
      <c r="I293">
        <v>5516030</v>
      </c>
      <c r="J293">
        <v>6520</v>
      </c>
      <c r="K293">
        <v>15160</v>
      </c>
      <c r="N293">
        <v>2610</v>
      </c>
      <c r="O293">
        <v>259360</v>
      </c>
      <c r="R293">
        <v>12749.3405</v>
      </c>
      <c r="S293">
        <v>15650</v>
      </c>
      <c r="T293">
        <v>1900</v>
      </c>
      <c r="U293">
        <v>490</v>
      </c>
      <c r="V293">
        <v>5430</v>
      </c>
      <c r="W293">
        <v>43050</v>
      </c>
      <c r="X293">
        <v>42600</v>
      </c>
      <c r="Y293">
        <v>1060</v>
      </c>
      <c r="AB293">
        <v>2580</v>
      </c>
      <c r="AC293">
        <v>70</v>
      </c>
      <c r="AD293">
        <v>41623.513493380204</v>
      </c>
      <c r="AE293">
        <v>28440</v>
      </c>
      <c r="AF293">
        <v>2050</v>
      </c>
      <c r="AG293">
        <v>1832490</v>
      </c>
      <c r="AJ293">
        <v>4654.1412</v>
      </c>
      <c r="AK293">
        <v>42830</v>
      </c>
      <c r="AL293">
        <v>6035.68995</v>
      </c>
      <c r="AM293">
        <v>83270</v>
      </c>
      <c r="AN293">
        <v>6999.9983353650005</v>
      </c>
      <c r="AO293">
        <v>1176.0002796587466</v>
      </c>
      <c r="AP293">
        <v>13986.2016</v>
      </c>
      <c r="AQ293">
        <v>730820</v>
      </c>
      <c r="AR293">
        <v>13000</v>
      </c>
      <c r="AS293">
        <v>1203530</v>
      </c>
      <c r="AT293">
        <v>23000</v>
      </c>
      <c r="AU293">
        <v>400270</v>
      </c>
      <c r="AV293">
        <v>20763.523019299198</v>
      </c>
      <c r="AW293">
        <v>1156975.0851160137</v>
      </c>
      <c r="AX293">
        <v>7200</v>
      </c>
      <c r="AY293">
        <v>1089600</v>
      </c>
      <c r="AZ293">
        <v>2890</v>
      </c>
      <c r="BA293">
        <v>21990</v>
      </c>
      <c r="BB293">
        <v>26775.562791957025</v>
      </c>
      <c r="BC293">
        <v>2460</v>
      </c>
      <c r="BD293">
        <v>1580</v>
      </c>
      <c r="BE293">
        <v>140290</v>
      </c>
      <c r="BF293">
        <v>19631.894400000001</v>
      </c>
      <c r="BG293">
        <v>760</v>
      </c>
      <c r="BH293">
        <v>2760</v>
      </c>
      <c r="BI293">
        <v>2000</v>
      </c>
      <c r="BJ293">
        <v>3338.1828</v>
      </c>
      <c r="BK293">
        <v>10</v>
      </c>
      <c r="BN293">
        <v>25354.157946421616</v>
      </c>
      <c r="BO293">
        <v>22860</v>
      </c>
      <c r="BP293">
        <v>16355.2050875</v>
      </c>
      <c r="BQ293">
        <v>156600</v>
      </c>
      <c r="BR293">
        <v>7800</v>
      </c>
      <c r="BS293">
        <v>45730</v>
      </c>
      <c r="BT293">
        <v>52043.367411648091</v>
      </c>
      <c r="BU293">
        <v>600</v>
      </c>
      <c r="BV293">
        <v>1610</v>
      </c>
      <c r="BW293">
        <v>2015640</v>
      </c>
      <c r="BX293">
        <v>21945.059499999999</v>
      </c>
      <c r="BY293">
        <v>40</v>
      </c>
      <c r="BZ293">
        <v>7398.1487400000005</v>
      </c>
      <c r="CA293">
        <v>1498607.8801113695</v>
      </c>
      <c r="CB293">
        <v>10117.746300000001</v>
      </c>
      <c r="CC293">
        <v>218738.33701483501</v>
      </c>
      <c r="CD293">
        <v>25699.412199999999</v>
      </c>
      <c r="CE293">
        <v>120</v>
      </c>
      <c r="CF293">
        <v>15181.133400000001</v>
      </c>
      <c r="CG293">
        <v>42000</v>
      </c>
      <c r="CH293">
        <v>10335.890216837499</v>
      </c>
      <c r="CI293">
        <v>1670</v>
      </c>
      <c r="CJ293">
        <v>22086.466100000001</v>
      </c>
      <c r="CK293">
        <v>3910</v>
      </c>
      <c r="CN293">
        <v>17521.2801</v>
      </c>
      <c r="CO293">
        <v>40</v>
      </c>
      <c r="CP293">
        <v>9966.5167969629656</v>
      </c>
      <c r="CQ293">
        <v>4570</v>
      </c>
      <c r="CR293">
        <v>9140</v>
      </c>
      <c r="CS293">
        <v>568670</v>
      </c>
      <c r="CT293">
        <v>139636.766</v>
      </c>
      <c r="CU293">
        <v>200</v>
      </c>
      <c r="CV293">
        <v>2899.9690279807101</v>
      </c>
      <c r="CW293">
        <v>68750</v>
      </c>
      <c r="CZ293">
        <v>17298.746052794097</v>
      </c>
      <c r="DA293">
        <v>19460</v>
      </c>
      <c r="DB293">
        <v>8909.250964000099</v>
      </c>
      <c r="DC293">
        <v>2329781.2416992486</v>
      </c>
      <c r="DD293">
        <v>3160</v>
      </c>
      <c r="DE293">
        <v>892660</v>
      </c>
      <c r="DF293">
        <v>55929.6476224254</v>
      </c>
      <c r="DG293">
        <v>62330</v>
      </c>
      <c r="DH293">
        <v>3700</v>
      </c>
      <c r="DI293">
        <v>1800</v>
      </c>
      <c r="DJ293">
        <v>8908.235554132556</v>
      </c>
      <c r="DK293">
        <v>25618.997438100258</v>
      </c>
      <c r="DL293">
        <v>24902.867345898416</v>
      </c>
      <c r="DM293">
        <v>15530</v>
      </c>
      <c r="DR293">
        <v>23397.0753</v>
      </c>
      <c r="DS293">
        <v>1970</v>
      </c>
      <c r="DV293">
        <v>730</v>
      </c>
      <c r="DW293">
        <v>7100</v>
      </c>
      <c r="DX293">
        <v>5410</v>
      </c>
      <c r="DY293">
        <v>5846360</v>
      </c>
      <c r="DZ293">
        <v>19380.061735589999</v>
      </c>
      <c r="EA293">
        <v>3006341.759492659</v>
      </c>
      <c r="EB293">
        <v>23539.819328477097</v>
      </c>
      <c r="EC293">
        <v>13240</v>
      </c>
      <c r="EF293">
        <v>4200</v>
      </c>
      <c r="EG293">
        <v>598340</v>
      </c>
      <c r="EH293">
        <v>11374.99545</v>
      </c>
      <c r="EI293">
        <v>984.00039360015739</v>
      </c>
      <c r="EJ293">
        <v>48375.792853712061</v>
      </c>
      <c r="EK293">
        <v>100</v>
      </c>
      <c r="EL293">
        <v>96892.436904750008</v>
      </c>
      <c r="EM293">
        <v>605260</v>
      </c>
      <c r="EN293">
        <v>4900</v>
      </c>
      <c r="EO293">
        <v>150740</v>
      </c>
      <c r="EP293">
        <v>13612.519156816401</v>
      </c>
      <c r="EQ293">
        <v>202439.98987800049</v>
      </c>
      <c r="ER293">
        <v>17900</v>
      </c>
      <c r="ES293">
        <v>1220</v>
      </c>
      <c r="ET293">
        <v>12413.577600000001</v>
      </c>
      <c r="EU293">
        <v>10.754353362241035</v>
      </c>
      <c r="EV293">
        <v>9852.627199999999</v>
      </c>
      <c r="EW293">
        <v>9070</v>
      </c>
      <c r="EX293">
        <v>5330</v>
      </c>
      <c r="EY293">
        <v>1300990</v>
      </c>
      <c r="EZ293">
        <v>5044.6710953761503</v>
      </c>
      <c r="FA293">
        <v>42668.995733100426</v>
      </c>
      <c r="FB293">
        <v>25500.03397555542</v>
      </c>
      <c r="FC293">
        <v>372928.20669337787</v>
      </c>
      <c r="FD293">
        <v>5667.0860400000001</v>
      </c>
      <c r="FE293">
        <v>7400</v>
      </c>
      <c r="FF293">
        <v>3490</v>
      </c>
      <c r="FG293">
        <v>1478960</v>
      </c>
      <c r="FH293">
        <v>31382.367798592797</v>
      </c>
      <c r="FI293">
        <v>2117240</v>
      </c>
      <c r="FL293">
        <v>13859.13888591375</v>
      </c>
      <c r="FM293">
        <v>95468.990453100952</v>
      </c>
      <c r="FN293">
        <v>82576.284</v>
      </c>
      <c r="FO293">
        <v>857906.66666666663</v>
      </c>
      <c r="FP293">
        <v>10500</v>
      </c>
      <c r="FQ293">
        <v>1356560</v>
      </c>
      <c r="FT293">
        <v>4680</v>
      </c>
      <c r="FU293">
        <v>153630</v>
      </c>
      <c r="FV293">
        <v>3350</v>
      </c>
      <c r="FW293">
        <v>253170</v>
      </c>
      <c r="FX293">
        <v>13077.422111429249</v>
      </c>
      <c r="FY293">
        <v>148940</v>
      </c>
      <c r="FZ293">
        <v>46602.988010009176</v>
      </c>
      <c r="GA293">
        <v>100</v>
      </c>
      <c r="GB293">
        <v>62800.939011085196</v>
      </c>
      <c r="GC293">
        <v>30390</v>
      </c>
      <c r="GD293">
        <v>10559.573458689327</v>
      </c>
      <c r="GE293">
        <v>202.79256623172301</v>
      </c>
      <c r="GF293">
        <v>20750</v>
      </c>
      <c r="GG293">
        <v>214080</v>
      </c>
      <c r="GH293">
        <v>11765.212799999999</v>
      </c>
      <c r="GI293">
        <v>52050</v>
      </c>
      <c r="GJ293">
        <v>26331.267062355215</v>
      </c>
      <c r="GK293">
        <v>60310</v>
      </c>
      <c r="GL293">
        <v>8624.6199500000002</v>
      </c>
      <c r="GM293">
        <v>151070</v>
      </c>
      <c r="GN293">
        <v>18801.103500000001</v>
      </c>
      <c r="GO293">
        <v>110</v>
      </c>
      <c r="GP293">
        <v>9041.2011254400004</v>
      </c>
      <c r="GQ293">
        <v>2030</v>
      </c>
      <c r="GR293">
        <v>17972.1758201755</v>
      </c>
      <c r="GS293">
        <v>143936.66219846377</v>
      </c>
      <c r="GT293">
        <v>15450</v>
      </c>
      <c r="GU293">
        <v>848900</v>
      </c>
      <c r="GV293">
        <v>6130</v>
      </c>
      <c r="GW293">
        <v>104590</v>
      </c>
      <c r="GX293">
        <v>23136.3544</v>
      </c>
      <c r="GY293">
        <v>581020</v>
      </c>
      <c r="GZ293">
        <v>12480</v>
      </c>
      <c r="HA293">
        <v>1307787.5</v>
      </c>
      <c r="HB293">
        <v>11576.927435989201</v>
      </c>
      <c r="HC293">
        <v>600</v>
      </c>
      <c r="HD293">
        <v>23049.636818678122</v>
      </c>
      <c r="HE293">
        <v>34780</v>
      </c>
      <c r="HF293">
        <v>16563.436870554844</v>
      </c>
      <c r="HG293">
        <v>26842.255232087395</v>
      </c>
      <c r="HH293">
        <v>10608.693000000001</v>
      </c>
      <c r="HI293">
        <v>553978.13849453465</v>
      </c>
      <c r="HL293">
        <v>15347.6631</v>
      </c>
      <c r="HM293">
        <v>1337542</v>
      </c>
      <c r="HN293">
        <v>22434.777000000002</v>
      </c>
      <c r="HO293">
        <v>1139776.7849441962</v>
      </c>
      <c r="HP293">
        <v>93867.805118535602</v>
      </c>
      <c r="HQ293">
        <v>377.99984880006048</v>
      </c>
      <c r="HR293">
        <v>6618.1824799999995</v>
      </c>
      <c r="HS293">
        <v>6060.9993939000606</v>
      </c>
      <c r="HT293">
        <v>26344.072460060703</v>
      </c>
      <c r="HU293">
        <v>2635.4998682250066</v>
      </c>
      <c r="HV293">
        <v>18546.1622180835</v>
      </c>
      <c r="HW293">
        <v>600</v>
      </c>
      <c r="HX293">
        <v>13699.258949999999</v>
      </c>
      <c r="HY293">
        <v>5480</v>
      </c>
      <c r="HZ293">
        <v>12999.475024609499</v>
      </c>
      <c r="IA293">
        <v>2040</v>
      </c>
      <c r="IB293">
        <v>24997.049033687457</v>
      </c>
      <c r="IC293">
        <v>1060</v>
      </c>
      <c r="ID293">
        <v>6460</v>
      </c>
      <c r="IE293">
        <v>362290</v>
      </c>
      <c r="IF293">
        <v>11842.057500000001</v>
      </c>
      <c r="IG293">
        <v>16900</v>
      </c>
      <c r="IH293">
        <v>2621.3598000000002</v>
      </c>
      <c r="II293">
        <v>63715.785982527086</v>
      </c>
      <c r="IJ293">
        <v>2060</v>
      </c>
      <c r="IK293">
        <v>246240</v>
      </c>
      <c r="IL293">
        <v>38000</v>
      </c>
      <c r="IM293">
        <v>1288610</v>
      </c>
      <c r="IN293">
        <v>5800</v>
      </c>
      <c r="IO293">
        <v>126890</v>
      </c>
      <c r="IP293">
        <v>19025.112889439999</v>
      </c>
      <c r="IQ293">
        <v>705450</v>
      </c>
      <c r="IR293">
        <v>21761.624015399997</v>
      </c>
      <c r="IS293">
        <v>197813.07824056142</v>
      </c>
      <c r="IT293">
        <v>76305.967000000004</v>
      </c>
      <c r="IU293">
        <v>240</v>
      </c>
      <c r="IV293">
        <v>19583.325499999999</v>
      </c>
      <c r="IW293">
        <v>390252.15610086243</v>
      </c>
      <c r="IX293">
        <v>217800.53488974794</v>
      </c>
      <c r="IY293">
        <v>40070</v>
      </c>
      <c r="IZ293">
        <v>69200</v>
      </c>
      <c r="JA293">
        <v>177680</v>
      </c>
      <c r="JB293">
        <v>29187.272401838902</v>
      </c>
      <c r="JC293">
        <v>17279.991360004318</v>
      </c>
      <c r="JD293">
        <v>14991.837862820001</v>
      </c>
      <c r="JE293">
        <v>10372.998962700103</v>
      </c>
      <c r="JF293">
        <v>39751.158442089996</v>
      </c>
      <c r="JG293">
        <v>296780</v>
      </c>
      <c r="JH293">
        <v>15400</v>
      </c>
      <c r="JI293">
        <v>920150</v>
      </c>
      <c r="JJ293">
        <v>130851.204</v>
      </c>
      <c r="JK293">
        <v>639140</v>
      </c>
      <c r="JL293">
        <v>13957.8912</v>
      </c>
      <c r="JM293">
        <v>183602</v>
      </c>
      <c r="JN293">
        <v>54288.736388746998</v>
      </c>
      <c r="JO293">
        <v>681890</v>
      </c>
      <c r="JP293">
        <v>16338.456</v>
      </c>
      <c r="JQ293">
        <v>3320</v>
      </c>
      <c r="JR293">
        <v>16000</v>
      </c>
      <c r="JS293">
        <v>42440</v>
      </c>
      <c r="JT293">
        <v>11757.0652666155</v>
      </c>
      <c r="JU293">
        <v>1847.9998152000185</v>
      </c>
      <c r="JV293">
        <v>14229.753564685216</v>
      </c>
      <c r="JW293">
        <v>45348.641989238487</v>
      </c>
      <c r="JX293">
        <v>3360</v>
      </c>
      <c r="JY293">
        <v>53360</v>
      </c>
      <c r="JZ293">
        <v>18900</v>
      </c>
      <c r="KA293">
        <v>1540</v>
      </c>
      <c r="KB293">
        <v>34475.803246920434</v>
      </c>
      <c r="KC293">
        <v>50</v>
      </c>
      <c r="KD293">
        <v>15150</v>
      </c>
      <c r="KE293">
        <v>154120</v>
      </c>
      <c r="KF293">
        <v>12550</v>
      </c>
      <c r="KG293">
        <v>718000</v>
      </c>
      <c r="KH293">
        <v>51879.036144672005</v>
      </c>
      <c r="KI293">
        <v>68380</v>
      </c>
      <c r="KJ293">
        <v>1780</v>
      </c>
      <c r="KK293">
        <v>93550</v>
      </c>
      <c r="KL293">
        <v>14457.406886468001</v>
      </c>
      <c r="KM293">
        <v>2240</v>
      </c>
      <c r="KN293">
        <v>138563.66518371424</v>
      </c>
      <c r="KO293">
        <v>3860</v>
      </c>
      <c r="KP293">
        <v>20169</v>
      </c>
      <c r="KQ293">
        <v>219340</v>
      </c>
      <c r="KR293">
        <v>20650</v>
      </c>
      <c r="KS293">
        <v>2729280</v>
      </c>
      <c r="KT293">
        <v>29459.358859017997</v>
      </c>
      <c r="KU293">
        <v>630</v>
      </c>
      <c r="KV293">
        <v>23600</v>
      </c>
      <c r="KW293">
        <v>43100</v>
      </c>
      <c r="KX293">
        <v>13900</v>
      </c>
      <c r="KY293">
        <v>385667</v>
      </c>
      <c r="KZ293">
        <v>27000</v>
      </c>
      <c r="LA293">
        <v>1180500</v>
      </c>
      <c r="LU293">
        <v>14355.46875</v>
      </c>
      <c r="LV293">
        <v>918272</v>
      </c>
      <c r="LW293">
        <v>9227.2736499999992</v>
      </c>
      <c r="LX293">
        <v>228766.97712330229</v>
      </c>
      <c r="LY293">
        <v>26062.493484375002</v>
      </c>
      <c r="LZ293">
        <v>174544.04363601093</v>
      </c>
      <c r="MA293">
        <v>17819.8475</v>
      </c>
      <c r="MB293">
        <v>254750</v>
      </c>
      <c r="MC293">
        <v>20700.354824910002</v>
      </c>
      <c r="MD293">
        <v>376073.55361039547</v>
      </c>
      <c r="ME293">
        <v>285000</v>
      </c>
      <c r="MF293">
        <v>4160</v>
      </c>
      <c r="MG293">
        <v>7560</v>
      </c>
      <c r="MH293">
        <v>823280</v>
      </c>
      <c r="MI293">
        <v>71834.506500000003</v>
      </c>
      <c r="MJ293">
        <v>298710</v>
      </c>
      <c r="MK293">
        <v>60681.114481891505</v>
      </c>
      <c r="ML293">
        <v>35638.508909627228</v>
      </c>
      <c r="MM293">
        <v>19513.715104025003</v>
      </c>
      <c r="MN293">
        <v>327282.62998380495</v>
      </c>
      <c r="MO293">
        <v>18243.24525</v>
      </c>
      <c r="MP293">
        <v>59140.79349451272</v>
      </c>
      <c r="MQ293">
        <v>14492.446376887501</v>
      </c>
      <c r="MR293">
        <v>281417.29104509624</v>
      </c>
      <c r="MS293">
        <v>33200</v>
      </c>
      <c r="MT293">
        <v>2098090</v>
      </c>
      <c r="MU293">
        <v>49512.917268671998</v>
      </c>
      <c r="MV293">
        <v>207162.5</v>
      </c>
      <c r="MW293">
        <v>7100</v>
      </c>
      <c r="MX293">
        <v>174730</v>
      </c>
      <c r="MY293">
        <v>41773.758600000001</v>
      </c>
      <c r="MZ293">
        <v>338520</v>
      </c>
      <c r="NA293">
        <v>67927.032000000007</v>
      </c>
      <c r="NB293">
        <v>100</v>
      </c>
      <c r="NC293">
        <v>29527.8544</v>
      </c>
      <c r="ND293">
        <v>914420</v>
      </c>
      <c r="NE293">
        <v>12090.9103</v>
      </c>
      <c r="NF293">
        <v>12539.998746000125</v>
      </c>
      <c r="NG293">
        <v>23507.660854099497</v>
      </c>
      <c r="NH293">
        <v>2178839.5128464196</v>
      </c>
      <c r="NI293">
        <v>16265.214400000001</v>
      </c>
      <c r="NJ293">
        <v>166800</v>
      </c>
      <c r="NK293">
        <v>21535.684267993089</v>
      </c>
      <c r="NL293">
        <v>225100</v>
      </c>
      <c r="NM293">
        <v>8234.2209849225001</v>
      </c>
      <c r="NN293">
        <v>352728.08818202204</v>
      </c>
      <c r="NO293">
        <v>21709.096707062658</v>
      </c>
      <c r="NP293">
        <v>22213.408303585213</v>
      </c>
      <c r="NQ293">
        <v>22510.520172753349</v>
      </c>
      <c r="NR293">
        <v>589399.07701756619</v>
      </c>
      <c r="NS293">
        <v>25823.709846083177</v>
      </c>
      <c r="NT293">
        <v>2680</v>
      </c>
      <c r="NU293">
        <v>16459.4604</v>
      </c>
      <c r="NV293">
        <v>760</v>
      </c>
      <c r="NY293">
        <v>48058.479415155271</v>
      </c>
      <c r="NZ293">
        <v>41190</v>
      </c>
      <c r="OC293">
        <v>14146.24315</v>
      </c>
      <c r="OD293">
        <v>5840</v>
      </c>
      <c r="OE293">
        <v>17000</v>
      </c>
      <c r="OF293">
        <v>9610</v>
      </c>
      <c r="OG293">
        <v>9396.8608320457733</v>
      </c>
      <c r="OH293">
        <v>4990</v>
      </c>
      <c r="OI293">
        <v>14746.375296140694</v>
      </c>
      <c r="OJ293">
        <v>285030</v>
      </c>
      <c r="OK293">
        <v>12700</v>
      </c>
      <c r="OL293">
        <v>11330740</v>
      </c>
      <c r="OM293">
        <v>14138.938605261901</v>
      </c>
      <c r="ON293">
        <v>3420.9996579000344</v>
      </c>
      <c r="OO293">
        <v>54670.223700000002</v>
      </c>
      <c r="OP293">
        <v>90</v>
      </c>
      <c r="OQ293">
        <v>72312.66</v>
      </c>
      <c r="OR293">
        <v>320</v>
      </c>
      <c r="OS293">
        <v>26155.392599999999</v>
      </c>
      <c r="OT293">
        <v>700170</v>
      </c>
      <c r="OU293">
        <v>30346.074393075</v>
      </c>
      <c r="OV293">
        <v>24924.970202162473</v>
      </c>
      <c r="PA293">
        <v>5000.0005000000001</v>
      </c>
      <c r="PB293">
        <v>17962.998203700179</v>
      </c>
      <c r="PC293">
        <v>2947.18842</v>
      </c>
      <c r="PD293">
        <v>32690</v>
      </c>
      <c r="PE293">
        <v>25300</v>
      </c>
      <c r="PF293">
        <v>1364290</v>
      </c>
      <c r="PG293">
        <v>23999.998749999999</v>
      </c>
      <c r="PH293">
        <v>55360</v>
      </c>
      <c r="PK293">
        <v>14799.9936</v>
      </c>
      <c r="PL293">
        <v>2860</v>
      </c>
      <c r="PM293">
        <v>28323.0388335426</v>
      </c>
      <c r="PN293">
        <v>355020</v>
      </c>
      <c r="PO293">
        <v>6975.2127966824</v>
      </c>
      <c r="PP293">
        <v>27562.169872643921</v>
      </c>
      <c r="PQ293">
        <v>17681.197099038254</v>
      </c>
      <c r="PR293">
        <v>690</v>
      </c>
      <c r="PU293">
        <v>7000</v>
      </c>
      <c r="PV293">
        <v>44310</v>
      </c>
      <c r="PW293">
        <v>51000.010842851996</v>
      </c>
      <c r="PX293">
        <v>130</v>
      </c>
      <c r="PY293">
        <v>11956.518750000001</v>
      </c>
      <c r="PZ293">
        <v>24230.506057626513</v>
      </c>
      <c r="QA293">
        <v>19209.391371564001</v>
      </c>
      <c r="QB293">
        <v>33867.508466877116</v>
      </c>
      <c r="QC293">
        <v>114258.03583769225</v>
      </c>
      <c r="QD293">
        <v>1339350</v>
      </c>
      <c r="QE293">
        <v>9143.4315000000006</v>
      </c>
      <c r="QF293">
        <v>3500</v>
      </c>
      <c r="QG293">
        <v>33000</v>
      </c>
      <c r="QH293">
        <v>720</v>
      </c>
      <c r="QI293">
        <v>26302.221124634798</v>
      </c>
      <c r="QJ293">
        <v>10480</v>
      </c>
      <c r="QK293">
        <v>11806.059077419201</v>
      </c>
      <c r="QL293">
        <v>1050</v>
      </c>
      <c r="QM293">
        <v>48672</v>
      </c>
      <c r="QN293">
        <v>200</v>
      </c>
      <c r="QO293">
        <v>25450.475795836497</v>
      </c>
      <c r="QP293">
        <v>205876.56316372941</v>
      </c>
      <c r="QQ293">
        <v>81812.627087667293</v>
      </c>
      <c r="QR293">
        <v>1050</v>
      </c>
      <c r="QS293">
        <v>12597.616846098999</v>
      </c>
      <c r="QT293">
        <v>29730</v>
      </c>
      <c r="QW293">
        <v>10924.99525</v>
      </c>
      <c r="QX293">
        <v>40</v>
      </c>
      <c r="QY293">
        <v>73950.025500000003</v>
      </c>
      <c r="QZ293">
        <v>10</v>
      </c>
      <c r="RA293">
        <v>19112.176079879398</v>
      </c>
      <c r="RB293">
        <v>36680</v>
      </c>
      <c r="RC293">
        <v>26500</v>
      </c>
      <c r="RD293">
        <v>1480</v>
      </c>
      <c r="RE293">
        <v>6072.7278799999995</v>
      </c>
      <c r="RF293">
        <v>8469.9991530000843</v>
      </c>
      <c r="RG293">
        <v>24608.6895</v>
      </c>
      <c r="RH293">
        <v>207.00005175001294</v>
      </c>
      <c r="RI293">
        <v>13566.885</v>
      </c>
      <c r="RJ293">
        <v>60</v>
      </c>
      <c r="RK293">
        <v>30949.526895717383</v>
      </c>
      <c r="RL293">
        <v>210</v>
      </c>
      <c r="RM293">
        <v>2670</v>
      </c>
      <c r="RN293">
        <v>1548440</v>
      </c>
      <c r="RO293">
        <v>19916.466899999999</v>
      </c>
      <c r="RP293">
        <v>29180</v>
      </c>
      <c r="RQ293">
        <v>5625.9373500000002</v>
      </c>
      <c r="RR293">
        <v>10</v>
      </c>
      <c r="RS293">
        <v>99532.681818864003</v>
      </c>
      <c r="RT293">
        <v>310</v>
      </c>
      <c r="RU293">
        <v>82189.734575255992</v>
      </c>
      <c r="RV293">
        <v>149960</v>
      </c>
      <c r="RW293">
        <v>27570.334790583616</v>
      </c>
      <c r="RX293">
        <v>30</v>
      </c>
      <c r="RY293">
        <v>15090.910599999999</v>
      </c>
      <c r="RZ293">
        <v>3283279.6716720327</v>
      </c>
      <c r="SA293">
        <v>6161.0445</v>
      </c>
      <c r="SB293">
        <v>23410</v>
      </c>
      <c r="SC293">
        <v>40777.329836258068</v>
      </c>
      <c r="SD293">
        <v>5780</v>
      </c>
      <c r="SE293">
        <v>12509.518399999999</v>
      </c>
      <c r="SF293">
        <v>5350</v>
      </c>
      <c r="SG293">
        <v>28032.170399999999</v>
      </c>
      <c r="SH293">
        <v>110</v>
      </c>
      <c r="SI293">
        <v>36646.799749206431</v>
      </c>
      <c r="SJ293">
        <v>545115.94548840541</v>
      </c>
      <c r="SK293">
        <v>37078.505709630954</v>
      </c>
      <c r="SL293">
        <v>14310</v>
      </c>
      <c r="SM293">
        <v>3030</v>
      </c>
      <c r="SN293">
        <v>18850</v>
      </c>
      <c r="SO293">
        <v>9253.4399999999987</v>
      </c>
      <c r="SP293">
        <v>10</v>
      </c>
      <c r="SQ293">
        <v>24000</v>
      </c>
      <c r="SR293">
        <v>20</v>
      </c>
      <c r="SS293">
        <v>20813.319278729297</v>
      </c>
      <c r="ST293">
        <v>2800</v>
      </c>
      <c r="SU293">
        <v>5870</v>
      </c>
      <c r="SV293">
        <v>36700</v>
      </c>
      <c r="SW293">
        <v>13354.0317</v>
      </c>
      <c r="SX293">
        <v>890</v>
      </c>
      <c r="SY293">
        <v>26964.633669214501</v>
      </c>
      <c r="SZ293">
        <v>107570</v>
      </c>
      <c r="TA293">
        <v>19004.5322835599</v>
      </c>
      <c r="TB293">
        <v>2244500.8877749555</v>
      </c>
      <c r="TC293">
        <v>1520</v>
      </c>
      <c r="TD293">
        <v>399360</v>
      </c>
      <c r="TG293">
        <v>25579.650037976873</v>
      </c>
      <c r="TH293">
        <v>12790</v>
      </c>
      <c r="TI293">
        <v>5000</v>
      </c>
      <c r="TJ293">
        <v>157850</v>
      </c>
      <c r="TK293">
        <v>7558.25792</v>
      </c>
      <c r="TL293">
        <v>28750</v>
      </c>
      <c r="TM293">
        <v>11678.045400000001</v>
      </c>
      <c r="TN293">
        <v>126110</v>
      </c>
      <c r="TO293">
        <v>10815.654399999999</v>
      </c>
      <c r="TP293">
        <v>10</v>
      </c>
      <c r="TQ293">
        <v>12086.9535</v>
      </c>
      <c r="TR293">
        <v>216280.55407013852</v>
      </c>
      <c r="TS293">
        <v>7092.0433000000003</v>
      </c>
      <c r="TT293">
        <v>5130</v>
      </c>
      <c r="TU293">
        <v>96000</v>
      </c>
      <c r="TV293">
        <v>608180</v>
      </c>
      <c r="TW293">
        <v>13027.9728</v>
      </c>
      <c r="TX293">
        <v>3410</v>
      </c>
      <c r="TY293">
        <v>30115.393649999998</v>
      </c>
      <c r="TZ293">
        <v>3657704.9026885293</v>
      </c>
      <c r="UA293">
        <v>12394.077920829999</v>
      </c>
      <c r="UB293">
        <v>590</v>
      </c>
      <c r="UC293">
        <v>3700</v>
      </c>
      <c r="UD293">
        <v>1395500</v>
      </c>
      <c r="UE293">
        <v>6010.6645199999994</v>
      </c>
      <c r="UF293">
        <v>10</v>
      </c>
      <c r="UG293">
        <v>17236.457406585912</v>
      </c>
      <c r="UH293">
        <v>242960</v>
      </c>
      <c r="UI293">
        <v>24825.6216045855</v>
      </c>
      <c r="UJ293">
        <v>3510</v>
      </c>
      <c r="UK293">
        <v>5130</v>
      </c>
      <c r="UL293">
        <v>40</v>
      </c>
      <c r="UM293">
        <v>5300</v>
      </c>
      <c r="UN293">
        <v>310</v>
      </c>
      <c r="UO293">
        <v>11512.955509465799</v>
      </c>
      <c r="UP293">
        <v>1318070</v>
      </c>
      <c r="UQ293">
        <v>20281.644894277262</v>
      </c>
      <c r="UR293">
        <v>4388909.8533383645</v>
      </c>
      <c r="UU293">
        <v>10264.261959374577</v>
      </c>
      <c r="UV293">
        <v>578520</v>
      </c>
      <c r="UY293">
        <v>48097.499551105597</v>
      </c>
      <c r="UZ293">
        <v>1013100</v>
      </c>
      <c r="VA293">
        <v>23092.854729513278</v>
      </c>
      <c r="VB293">
        <v>772710</v>
      </c>
      <c r="VC293">
        <v>6210.8596499999994</v>
      </c>
      <c r="VD293">
        <v>42000</v>
      </c>
      <c r="VE293">
        <v>33948.526126327735</v>
      </c>
      <c r="VF293">
        <v>119910.9880089012</v>
      </c>
      <c r="VG293">
        <v>2660</v>
      </c>
      <c r="VH293">
        <v>255640</v>
      </c>
      <c r="VI293">
        <v>32489.51187762</v>
      </c>
      <c r="VJ293">
        <v>73331.818864326066</v>
      </c>
      <c r="VM293">
        <v>2450</v>
      </c>
      <c r="VN293">
        <v>140</v>
      </c>
      <c r="VO293">
        <v>43623.243199999997</v>
      </c>
      <c r="VP293">
        <v>10</v>
      </c>
      <c r="VQ293">
        <v>23079.038793</v>
      </c>
      <c r="VR293">
        <v>1260</v>
      </c>
      <c r="VS293">
        <v>29568</v>
      </c>
      <c r="VT293">
        <v>38406.25</v>
      </c>
      <c r="VW293">
        <v>3330</v>
      </c>
      <c r="VX293">
        <v>80870</v>
      </c>
      <c r="VY293">
        <v>15239.3921946342</v>
      </c>
      <c r="VZ293">
        <v>66260</v>
      </c>
      <c r="WA293">
        <v>31879.466099711997</v>
      </c>
      <c r="WB293">
        <v>1080</v>
      </c>
      <c r="WC293">
        <v>10750</v>
      </c>
      <c r="WD293">
        <v>15370</v>
      </c>
      <c r="WE293">
        <v>43551.053698089832</v>
      </c>
      <c r="WF293">
        <v>500</v>
      </c>
      <c r="WG293">
        <v>7643.8001536185611</v>
      </c>
      <c r="WH293">
        <v>92420.995378950232</v>
      </c>
      <c r="WI293">
        <v>72210.772361124778</v>
      </c>
      <c r="WJ293">
        <v>420</v>
      </c>
      <c r="WK293">
        <v>7359.3084632035007</v>
      </c>
      <c r="WL293">
        <v>5576708.7634936571</v>
      </c>
      <c r="WM293">
        <v>5250</v>
      </c>
      <c r="WN293">
        <v>2603320</v>
      </c>
      <c r="WO293">
        <v>47500</v>
      </c>
      <c r="WP293">
        <v>940</v>
      </c>
      <c r="WQ293">
        <v>16476.925500000001</v>
      </c>
      <c r="WR293">
        <v>4000</v>
      </c>
      <c r="WS293">
        <v>69159.940999585509</v>
      </c>
      <c r="WT293">
        <v>408213.33333333331</v>
      </c>
      <c r="WU293">
        <v>25095.594591369503</v>
      </c>
      <c r="WV293">
        <v>350888.37680776184</v>
      </c>
      <c r="WY293">
        <v>93017.048500000004</v>
      </c>
      <c r="WZ293">
        <v>11550</v>
      </c>
      <c r="XA293">
        <v>55500</v>
      </c>
      <c r="XB293">
        <v>668290</v>
      </c>
      <c r="XC293">
        <v>23250</v>
      </c>
      <c r="XD293">
        <v>2753710</v>
      </c>
      <c r="XE293">
        <v>9966.6022586085255</v>
      </c>
      <c r="XF293">
        <v>87424.973772507874</v>
      </c>
      <c r="XG293">
        <v>25395.178393867533</v>
      </c>
      <c r="XH293">
        <v>178186.99479635898</v>
      </c>
      <c r="XI293">
        <v>10365.957200000001</v>
      </c>
      <c r="XJ293">
        <v>50290</v>
      </c>
      <c r="XK293">
        <v>15200</v>
      </c>
      <c r="XL293">
        <v>81270</v>
      </c>
      <c r="XM293">
        <v>32671.265350258858</v>
      </c>
      <c r="XN293">
        <v>84060</v>
      </c>
      <c r="XO293">
        <v>25749.141586007303</v>
      </c>
      <c r="XP293">
        <v>110530</v>
      </c>
      <c r="XQ293">
        <v>12979.873054653915</v>
      </c>
      <c r="XR293">
        <v>20</v>
      </c>
      <c r="XS293">
        <v>12712.953021768762</v>
      </c>
      <c r="XT293">
        <v>558000.43152185192</v>
      </c>
      <c r="XU293">
        <v>8426.640816029736</v>
      </c>
      <c r="XV293">
        <v>63320</v>
      </c>
      <c r="XW293">
        <v>4226.8502009343592</v>
      </c>
      <c r="XX293">
        <v>170816.81024901135</v>
      </c>
      <c r="XY293">
        <v>11090.9102</v>
      </c>
      <c r="XZ293">
        <v>5510.9994489000555</v>
      </c>
      <c r="YE293">
        <v>6334.6591500000004</v>
      </c>
      <c r="YF293">
        <v>40980</v>
      </c>
      <c r="YG293">
        <v>9845.907950150231</v>
      </c>
      <c r="YH293">
        <v>1574.9999212500038</v>
      </c>
      <c r="YI293">
        <v>54974.371343576</v>
      </c>
      <c r="YJ293">
        <v>54582.437718965164</v>
      </c>
      <c r="YK293">
        <v>12846.53745</v>
      </c>
      <c r="YL293">
        <v>40</v>
      </c>
      <c r="YM293">
        <v>11067.495492714928</v>
      </c>
      <c r="YN293">
        <v>11600</v>
      </c>
      <c r="YO293">
        <v>13600</v>
      </c>
      <c r="YP293">
        <v>225390</v>
      </c>
      <c r="YQ293">
        <v>20484.393499999998</v>
      </c>
      <c r="YR293">
        <v>139500</v>
      </c>
      <c r="YS293">
        <v>12075.433934815999</v>
      </c>
      <c r="YT293">
        <v>185129.98148700185</v>
      </c>
      <c r="YU293">
        <v>84700</v>
      </c>
      <c r="YV293">
        <v>892740</v>
      </c>
      <c r="YW293">
        <v>38159.925869916566</v>
      </c>
      <c r="YX293">
        <v>360</v>
      </c>
      <c r="YY293">
        <v>24605.848248387516</v>
      </c>
      <c r="YZ293">
        <v>80</v>
      </c>
      <c r="ZA293">
        <v>10060.27725909071</v>
      </c>
      <c r="ZB293">
        <v>4670</v>
      </c>
      <c r="ZC293">
        <v>5900</v>
      </c>
      <c r="ZD293">
        <v>446560</v>
      </c>
      <c r="ZE293">
        <v>35446.037199999999</v>
      </c>
      <c r="ZF293">
        <v>500</v>
      </c>
      <c r="ZG293">
        <v>39626.510526841303</v>
      </c>
      <c r="ZH293">
        <v>15660</v>
      </c>
      <c r="ZI293">
        <v>44375.358973602597</v>
      </c>
      <c r="ZJ293">
        <v>1000</v>
      </c>
      <c r="ZK293">
        <v>9028.5740726764488</v>
      </c>
      <c r="ZL293">
        <v>4460</v>
      </c>
      <c r="ZM293">
        <v>3340</v>
      </c>
      <c r="ZN293">
        <v>70170</v>
      </c>
      <c r="ZO293">
        <v>18399.051449999999</v>
      </c>
      <c r="ZP293">
        <v>529240</v>
      </c>
      <c r="ZQ293">
        <v>34327.67609496427</v>
      </c>
      <c r="ZR293">
        <v>7800</v>
      </c>
      <c r="ZS293">
        <v>20088.265433418001</v>
      </c>
      <c r="ZT293">
        <v>1306914.5809038111</v>
      </c>
      <c r="ZU293">
        <v>14194.720095675446</v>
      </c>
      <c r="ZV293">
        <v>64080.041011226254</v>
      </c>
      <c r="ZW293">
        <v>17165.2084</v>
      </c>
      <c r="ZX293">
        <v>110</v>
      </c>
      <c r="ZY293">
        <v>6050.3210623406321</v>
      </c>
      <c r="ZZ293">
        <v>207386.43318182931</v>
      </c>
      <c r="AAA293">
        <v>147393.94400000002</v>
      </c>
      <c r="AAB293">
        <v>76160</v>
      </c>
      <c r="AAC293">
        <v>8779.480607772206</v>
      </c>
      <c r="AAD293">
        <v>3143404.3600659608</v>
      </c>
      <c r="AAE293">
        <v>18014.38316395213</v>
      </c>
      <c r="AAF293">
        <v>26303.025004007388</v>
      </c>
      <c r="AAG293">
        <v>29450</v>
      </c>
      <c r="AAH293">
        <v>213190</v>
      </c>
      <c r="AAI293">
        <v>9560</v>
      </c>
      <c r="AAJ293">
        <v>7180</v>
      </c>
      <c r="AAM293">
        <v>25623.208726992001</v>
      </c>
      <c r="AAN293">
        <v>230925</v>
      </c>
      <c r="AAO293">
        <v>22788.557510824001</v>
      </c>
      <c r="AAP293">
        <v>57730</v>
      </c>
      <c r="AAQ293">
        <v>23436.333820609583</v>
      </c>
      <c r="AAR293">
        <v>72371.02395136407</v>
      </c>
      <c r="AAS293">
        <v>59712.426769669197</v>
      </c>
      <c r="AAT293">
        <v>176.00007500955996</v>
      </c>
      <c r="AAU293">
        <v>16999.995750000002</v>
      </c>
      <c r="AAV293">
        <v>8970.0022425005609</v>
      </c>
      <c r="AAW293">
        <v>25550</v>
      </c>
      <c r="AAX293">
        <v>1188990</v>
      </c>
      <c r="AAY293">
        <v>37000</v>
      </c>
      <c r="AAZ293">
        <v>44020</v>
      </c>
      <c r="ABA293">
        <v>4686.5042022367097</v>
      </c>
      <c r="ABB293">
        <v>319370</v>
      </c>
      <c r="ABC293">
        <v>17437.5</v>
      </c>
      <c r="ABD293">
        <v>1097770</v>
      </c>
      <c r="ABE293">
        <v>17538.463</v>
      </c>
      <c r="ABF293">
        <v>170260</v>
      </c>
      <c r="ABI293">
        <v>7100</v>
      </c>
      <c r="ABJ293">
        <v>348080</v>
      </c>
      <c r="ABK293">
        <v>6550</v>
      </c>
      <c r="ABL293">
        <v>52160</v>
      </c>
      <c r="ABM293">
        <v>10288.39902618815</v>
      </c>
      <c r="ABN293">
        <v>3980</v>
      </c>
      <c r="ABO293">
        <v>7465.6947</v>
      </c>
      <c r="ABP293">
        <v>80680</v>
      </c>
    </row>
    <row r="294" spans="1:744" x14ac:dyDescent="0.25">
      <c r="A294" s="6">
        <v>43410</v>
      </c>
      <c r="B294">
        <v>19648.172300000002</v>
      </c>
      <c r="C294">
        <v>5970</v>
      </c>
      <c r="D294">
        <v>9043.4760000000006</v>
      </c>
      <c r="E294">
        <v>11684.002921000731</v>
      </c>
      <c r="F294">
        <v>6554.2835999999998</v>
      </c>
      <c r="G294">
        <v>22940</v>
      </c>
      <c r="H294">
        <v>3040</v>
      </c>
      <c r="I294">
        <v>5344950</v>
      </c>
      <c r="J294">
        <v>6600</v>
      </c>
      <c r="K294">
        <v>122010</v>
      </c>
      <c r="L294">
        <v>12870.3714</v>
      </c>
      <c r="M294">
        <v>30</v>
      </c>
      <c r="N294">
        <v>2800</v>
      </c>
      <c r="O294">
        <v>214080</v>
      </c>
      <c r="R294">
        <v>12749.3405</v>
      </c>
      <c r="S294">
        <v>5150</v>
      </c>
      <c r="T294">
        <v>1990</v>
      </c>
      <c r="U294">
        <v>4710</v>
      </c>
      <c r="V294">
        <v>5240</v>
      </c>
      <c r="W294">
        <v>116940</v>
      </c>
      <c r="X294">
        <v>43000</v>
      </c>
      <c r="Y294">
        <v>1000</v>
      </c>
      <c r="AB294">
        <v>2610</v>
      </c>
      <c r="AC294">
        <v>120</v>
      </c>
      <c r="AD294">
        <v>43156.16224604343</v>
      </c>
      <c r="AE294">
        <v>49320</v>
      </c>
      <c r="AF294">
        <v>2070</v>
      </c>
      <c r="AG294">
        <v>1081340</v>
      </c>
      <c r="AJ294">
        <v>4611.0473000000002</v>
      </c>
      <c r="AK294">
        <v>28650</v>
      </c>
      <c r="AL294">
        <v>5652.9388799999997</v>
      </c>
      <c r="AM294">
        <v>178240</v>
      </c>
      <c r="AN294">
        <v>6990.4745281059995</v>
      </c>
      <c r="AO294">
        <v>21.000004993906188</v>
      </c>
      <c r="AP294">
        <v>13986.2016</v>
      </c>
      <c r="AQ294">
        <v>624750</v>
      </c>
      <c r="AR294">
        <v>12500</v>
      </c>
      <c r="AS294">
        <v>998350</v>
      </c>
      <c r="AT294">
        <v>23000</v>
      </c>
      <c r="AU294">
        <v>323700</v>
      </c>
      <c r="AV294">
        <v>20841.289023116798</v>
      </c>
      <c r="AW294">
        <v>1370995.1193592192</v>
      </c>
      <c r="AX294">
        <v>7250</v>
      </c>
      <c r="AY294">
        <v>1794730</v>
      </c>
      <c r="AZ294">
        <v>2900</v>
      </c>
      <c r="BA294">
        <v>5570</v>
      </c>
      <c r="BB294">
        <v>27183.726858907587</v>
      </c>
      <c r="BC294">
        <v>760</v>
      </c>
      <c r="BD294">
        <v>1580</v>
      </c>
      <c r="BE294">
        <v>17500</v>
      </c>
      <c r="BF294">
        <v>19631.894400000001</v>
      </c>
      <c r="BG294">
        <v>3750</v>
      </c>
      <c r="BH294">
        <v>2760</v>
      </c>
      <c r="BI294">
        <v>6230</v>
      </c>
      <c r="BJ294">
        <v>3542.1828599999999</v>
      </c>
      <c r="BK294">
        <v>5020</v>
      </c>
      <c r="BN294">
        <v>25180.499330350234</v>
      </c>
      <c r="BO294">
        <v>39130</v>
      </c>
      <c r="BP294">
        <v>16018.480276875</v>
      </c>
      <c r="BQ294">
        <v>160500</v>
      </c>
      <c r="BR294">
        <v>7900</v>
      </c>
      <c r="BS294">
        <v>52870</v>
      </c>
      <c r="BT294">
        <v>51871.323221857521</v>
      </c>
      <c r="BU294">
        <v>3510</v>
      </c>
      <c r="BV294">
        <v>1620</v>
      </c>
      <c r="BW294">
        <v>1255580</v>
      </c>
      <c r="BZ294">
        <v>7416.6672600000002</v>
      </c>
      <c r="CA294">
        <v>2316470.2146823825</v>
      </c>
      <c r="CB294">
        <v>9459.6815000000006</v>
      </c>
      <c r="CC294">
        <v>99382.310070376043</v>
      </c>
      <c r="CF294">
        <v>15274.8441</v>
      </c>
      <c r="CG294">
        <v>94210</v>
      </c>
      <c r="CJ294">
        <v>23603.133300000001</v>
      </c>
      <c r="CK294">
        <v>870</v>
      </c>
      <c r="CL294">
        <v>14859.354735000001</v>
      </c>
      <c r="CM294">
        <v>10</v>
      </c>
      <c r="CN294">
        <v>16468.088400000001</v>
      </c>
      <c r="CO294">
        <v>2780</v>
      </c>
      <c r="CP294">
        <v>9320.5388564190707</v>
      </c>
      <c r="CQ294">
        <v>170</v>
      </c>
      <c r="CR294">
        <v>9280</v>
      </c>
      <c r="CS294">
        <v>902360</v>
      </c>
      <c r="CV294">
        <v>2882.0125634111705</v>
      </c>
      <c r="CW294">
        <v>58090</v>
      </c>
      <c r="CX294">
        <v>7966.5465766789985</v>
      </c>
      <c r="CY294">
        <v>1000</v>
      </c>
      <c r="CZ294">
        <v>17567.638478485198</v>
      </c>
      <c r="DA294">
        <v>14750</v>
      </c>
      <c r="DB294">
        <v>8943.7829444807194</v>
      </c>
      <c r="DC294">
        <v>1924587.1803100018</v>
      </c>
      <c r="DD294">
        <v>3230</v>
      </c>
      <c r="DE294">
        <v>354570</v>
      </c>
      <c r="DF294">
        <v>56207.904575770801</v>
      </c>
      <c r="DG294">
        <v>32850</v>
      </c>
      <c r="DH294">
        <v>3950</v>
      </c>
      <c r="DI294">
        <v>3710</v>
      </c>
      <c r="DJ294">
        <v>8751.9507198495285</v>
      </c>
      <c r="DK294">
        <v>67660.993233900677</v>
      </c>
      <c r="DL294">
        <v>24770.639731672403</v>
      </c>
      <c r="DM294">
        <v>7350</v>
      </c>
      <c r="DN294">
        <v>26179.6492</v>
      </c>
      <c r="DO294">
        <v>30</v>
      </c>
      <c r="DP294">
        <v>15022.7360747352</v>
      </c>
      <c r="DQ294">
        <v>110</v>
      </c>
      <c r="DR294">
        <v>23785.408499999998</v>
      </c>
      <c r="DS294">
        <v>3100</v>
      </c>
      <c r="DT294">
        <v>5900</v>
      </c>
      <c r="DU294">
        <v>110</v>
      </c>
      <c r="DV294">
        <v>740</v>
      </c>
      <c r="DW294">
        <v>145560</v>
      </c>
      <c r="DX294">
        <v>5190</v>
      </c>
      <c r="DY294">
        <v>4114320</v>
      </c>
      <c r="DZ294">
        <v>19380.061735589999</v>
      </c>
      <c r="EA294">
        <v>3867490.4906007606</v>
      </c>
      <c r="EB294">
        <v>23713.544932377299</v>
      </c>
      <c r="EC294">
        <v>24370</v>
      </c>
      <c r="ED294">
        <v>7479.4691479468402</v>
      </c>
      <c r="EE294">
        <v>10</v>
      </c>
      <c r="EF294">
        <v>4220</v>
      </c>
      <c r="EG294">
        <v>502100</v>
      </c>
      <c r="EH294">
        <v>11333.328799999999</v>
      </c>
      <c r="EI294">
        <v>10740.004296001718</v>
      </c>
      <c r="EJ294">
        <v>47939.974900075016</v>
      </c>
      <c r="EK294">
        <v>750</v>
      </c>
      <c r="EL294">
        <v>98931.25571737501</v>
      </c>
      <c r="EM294">
        <v>413030</v>
      </c>
      <c r="EN294">
        <v>4900</v>
      </c>
      <c r="EO294">
        <v>34320</v>
      </c>
      <c r="EP294">
        <v>13704.4956376057</v>
      </c>
      <c r="EQ294">
        <v>217192.48914037555</v>
      </c>
      <c r="ER294">
        <v>19200</v>
      </c>
      <c r="ES294">
        <v>10</v>
      </c>
      <c r="EV294">
        <v>9378.9431999999997</v>
      </c>
      <c r="EW294">
        <v>3080</v>
      </c>
      <c r="EX294">
        <v>5200</v>
      </c>
      <c r="EY294">
        <v>608060</v>
      </c>
      <c r="EZ294">
        <v>5061.40300614025</v>
      </c>
      <c r="FA294">
        <v>20470.997952900205</v>
      </c>
      <c r="FB294">
        <v>25500.03397555542</v>
      </c>
      <c r="FC294">
        <v>371412.98630457232</v>
      </c>
      <c r="FD294">
        <v>5667.0860400000001</v>
      </c>
      <c r="FE294">
        <v>22590</v>
      </c>
      <c r="FF294">
        <v>3670</v>
      </c>
      <c r="FG294">
        <v>591480</v>
      </c>
      <c r="FH294">
        <v>30947.173175807995</v>
      </c>
      <c r="FI294">
        <v>1834970</v>
      </c>
      <c r="FL294">
        <v>14029.71290297115</v>
      </c>
      <c r="FM294">
        <v>337083.9662916034</v>
      </c>
      <c r="FN294">
        <v>82133.911049999995</v>
      </c>
      <c r="FO294">
        <v>291640</v>
      </c>
      <c r="FP294">
        <v>10550</v>
      </c>
      <c r="FQ294">
        <v>2143100</v>
      </c>
      <c r="FT294">
        <v>4670</v>
      </c>
      <c r="FU294">
        <v>212900</v>
      </c>
      <c r="FV294">
        <v>3370</v>
      </c>
      <c r="FW294">
        <v>181410</v>
      </c>
      <c r="FX294">
        <v>13077.422111429249</v>
      </c>
      <c r="FY294">
        <v>101070</v>
      </c>
      <c r="FZ294">
        <v>46602.988010009176</v>
      </c>
      <c r="GA294">
        <v>2350</v>
      </c>
      <c r="GB294">
        <v>64379.733567229792</v>
      </c>
      <c r="GC294">
        <v>18620</v>
      </c>
      <c r="GD294">
        <v>10444.378111867263</v>
      </c>
      <c r="GE294">
        <v>39836.064729144084</v>
      </c>
      <c r="GF294">
        <v>20700</v>
      </c>
      <c r="GG294">
        <v>465470</v>
      </c>
      <c r="GH294">
        <v>11765.212799999999</v>
      </c>
      <c r="GI294">
        <v>40620</v>
      </c>
      <c r="GJ294">
        <v>27143.432767200586</v>
      </c>
      <c r="GK294">
        <v>57870</v>
      </c>
      <c r="GL294">
        <v>8651.4322400000001</v>
      </c>
      <c r="GM294">
        <v>249190</v>
      </c>
      <c r="GN294">
        <v>18801.103500000001</v>
      </c>
      <c r="GO294">
        <v>2300</v>
      </c>
      <c r="GP294">
        <v>8652.4294770460801</v>
      </c>
      <c r="GQ294">
        <v>980</v>
      </c>
      <c r="GR294">
        <v>17484.794780984303</v>
      </c>
      <c r="GS294">
        <v>193491.31873594379</v>
      </c>
      <c r="GT294">
        <v>15450</v>
      </c>
      <c r="GU294">
        <v>2516710</v>
      </c>
      <c r="GV294">
        <v>6120</v>
      </c>
      <c r="GW294">
        <v>131890</v>
      </c>
      <c r="GX294">
        <v>23822.602199999998</v>
      </c>
      <c r="GY294">
        <v>458010</v>
      </c>
      <c r="GZ294">
        <v>12920</v>
      </c>
      <c r="HA294">
        <v>1591950</v>
      </c>
      <c r="HD294">
        <v>22658.227891568495</v>
      </c>
      <c r="HE294">
        <v>24120</v>
      </c>
      <c r="HF294">
        <v>16563.436870554844</v>
      </c>
      <c r="HG294">
        <v>171869.90068834904</v>
      </c>
      <c r="HH294">
        <v>10158.10124308275</v>
      </c>
      <c r="HI294">
        <v>355313.25329699687</v>
      </c>
      <c r="HL294">
        <v>15252.335999999999</v>
      </c>
      <c r="HM294">
        <v>852518</v>
      </c>
      <c r="HN294">
        <v>22434.777000000002</v>
      </c>
      <c r="HO294">
        <v>1039289.7598224399</v>
      </c>
      <c r="HP294">
        <v>93023.417066494789</v>
      </c>
      <c r="HQ294">
        <v>503.99979840008064</v>
      </c>
      <c r="HR294">
        <v>6718.1824900000001</v>
      </c>
      <c r="HS294">
        <v>2760.9997239000277</v>
      </c>
      <c r="HT294">
        <v>26484.699181377749</v>
      </c>
      <c r="HU294">
        <v>587.99997060000146</v>
      </c>
      <c r="HV294">
        <v>18118.173859204646</v>
      </c>
      <c r="HW294">
        <v>46470</v>
      </c>
      <c r="HX294">
        <v>13839.5244</v>
      </c>
      <c r="HY294">
        <v>24300</v>
      </c>
      <c r="HZ294">
        <v>12999.475024609499</v>
      </c>
      <c r="IA294">
        <v>1210</v>
      </c>
      <c r="IB294">
        <v>25922.865664564772</v>
      </c>
      <c r="IC294">
        <v>3800</v>
      </c>
      <c r="ID294">
        <v>6450</v>
      </c>
      <c r="IE294">
        <v>1172530</v>
      </c>
      <c r="IF294">
        <v>11842.057500000001</v>
      </c>
      <c r="IG294">
        <v>21530</v>
      </c>
      <c r="IH294">
        <v>2699.02972</v>
      </c>
      <c r="II294">
        <v>83615.38160461605</v>
      </c>
      <c r="IJ294">
        <v>2200</v>
      </c>
      <c r="IK294">
        <v>87660</v>
      </c>
      <c r="IL294">
        <v>38550</v>
      </c>
      <c r="IM294">
        <v>2486160</v>
      </c>
      <c r="IN294">
        <v>5800</v>
      </c>
      <c r="IO294">
        <v>128150</v>
      </c>
      <c r="IP294">
        <v>18977.550107216404</v>
      </c>
      <c r="IQ294">
        <v>553470</v>
      </c>
      <c r="IR294">
        <v>21413.438031153597</v>
      </c>
      <c r="IS294">
        <v>189832.17911846031</v>
      </c>
      <c r="IT294">
        <v>76765.641499999998</v>
      </c>
      <c r="IU294">
        <v>130</v>
      </c>
      <c r="IV294">
        <v>19916.6587</v>
      </c>
      <c r="IW294">
        <v>316860.12674405071</v>
      </c>
      <c r="IX294">
        <v>216154.93084835872</v>
      </c>
      <c r="IY294">
        <v>26860</v>
      </c>
      <c r="IZ294">
        <v>69800</v>
      </c>
      <c r="JA294">
        <v>142280</v>
      </c>
      <c r="JB294">
        <v>29187.272401838902</v>
      </c>
      <c r="JC294">
        <v>9839.9950800024599</v>
      </c>
      <c r="JD294">
        <v>14991.837862820001</v>
      </c>
      <c r="JE294">
        <v>30436.996956300303</v>
      </c>
      <c r="JF294">
        <v>39049.667410758993</v>
      </c>
      <c r="JG294">
        <v>102660</v>
      </c>
      <c r="JH294">
        <v>15400</v>
      </c>
      <c r="JI294">
        <v>971450</v>
      </c>
      <c r="JJ294">
        <v>132833.79800000001</v>
      </c>
      <c r="JK294">
        <v>531390</v>
      </c>
      <c r="JL294">
        <v>13957.8912</v>
      </c>
      <c r="JM294">
        <v>128950</v>
      </c>
      <c r="JN294">
        <v>55018.668978847796</v>
      </c>
      <c r="JO294">
        <v>542890</v>
      </c>
      <c r="JP294">
        <v>17563.840200000002</v>
      </c>
      <c r="JQ294">
        <v>380</v>
      </c>
      <c r="JR294">
        <v>16100</v>
      </c>
      <c r="JS294">
        <v>24430</v>
      </c>
      <c r="JT294">
        <v>11669.975894270199</v>
      </c>
      <c r="JU294">
        <v>175.99998240000176</v>
      </c>
      <c r="JV294">
        <v>14408.369718216827</v>
      </c>
      <c r="JW294">
        <v>83978.966646737943</v>
      </c>
      <c r="JX294">
        <v>3350</v>
      </c>
      <c r="JY294">
        <v>433780</v>
      </c>
      <c r="JZ294">
        <v>18900</v>
      </c>
      <c r="KA294">
        <v>1010</v>
      </c>
      <c r="KB294">
        <v>35359.798201969672</v>
      </c>
      <c r="KC294">
        <v>10</v>
      </c>
      <c r="KD294">
        <v>15300</v>
      </c>
      <c r="KE294">
        <v>197870</v>
      </c>
      <c r="KF294">
        <v>11750</v>
      </c>
      <c r="KG294">
        <v>417170</v>
      </c>
      <c r="KH294">
        <v>52551.5421687696</v>
      </c>
      <c r="KI294">
        <v>26870</v>
      </c>
      <c r="KJ294">
        <v>1800</v>
      </c>
      <c r="KK294">
        <v>103840</v>
      </c>
      <c r="KL294">
        <v>14849.915670716002</v>
      </c>
      <c r="KM294">
        <v>30480</v>
      </c>
      <c r="KN294">
        <v>139499.90616468529</v>
      </c>
      <c r="KO294">
        <v>4660</v>
      </c>
      <c r="KP294">
        <v>20314.8</v>
      </c>
      <c r="KQ294">
        <v>671750</v>
      </c>
      <c r="KR294">
        <v>20950</v>
      </c>
      <c r="KS294">
        <v>1631360</v>
      </c>
      <c r="KT294">
        <v>29459.358859017997</v>
      </c>
      <c r="KU294">
        <v>2110</v>
      </c>
      <c r="KV294">
        <v>23800</v>
      </c>
      <c r="KW294">
        <v>44600</v>
      </c>
      <c r="KX294">
        <v>14000</v>
      </c>
      <c r="KY294">
        <v>1149809</v>
      </c>
      <c r="KZ294">
        <v>26950</v>
      </c>
      <c r="LA294">
        <v>1174180</v>
      </c>
      <c r="LU294">
        <v>13437.5</v>
      </c>
      <c r="LV294">
        <v>222387.20000000001</v>
      </c>
      <c r="LW294">
        <v>9454.5463999999993</v>
      </c>
      <c r="LX294">
        <v>872717.9127282087</v>
      </c>
      <c r="LY294">
        <v>26062.493484375002</v>
      </c>
      <c r="LZ294">
        <v>136128.03403200849</v>
      </c>
      <c r="MA294">
        <v>17819.8475</v>
      </c>
      <c r="MB294">
        <v>309280</v>
      </c>
      <c r="MC294">
        <v>20812.856753306249</v>
      </c>
      <c r="MD294">
        <v>551777.20848800277</v>
      </c>
      <c r="ME294">
        <v>282900</v>
      </c>
      <c r="MF294">
        <v>5270</v>
      </c>
      <c r="MG294">
        <v>7070</v>
      </c>
      <c r="MH294">
        <v>899660</v>
      </c>
      <c r="MI294">
        <v>71142.84</v>
      </c>
      <c r="MJ294">
        <v>379000</v>
      </c>
      <c r="MK294">
        <v>61193.1913973505</v>
      </c>
      <c r="ML294">
        <v>12880.003220000805</v>
      </c>
      <c r="MM294">
        <v>19318.577952984753</v>
      </c>
      <c r="MN294">
        <v>318071.16004885011</v>
      </c>
      <c r="MO294">
        <v>18333.335349999998</v>
      </c>
      <c r="MP294">
        <v>47774.394744816578</v>
      </c>
      <c r="MQ294">
        <v>14615.786346052499</v>
      </c>
      <c r="MR294">
        <v>283282.05557809456</v>
      </c>
      <c r="MS294">
        <v>32850</v>
      </c>
      <c r="MT294">
        <v>1838820</v>
      </c>
      <c r="MU294">
        <v>49512.917268671998</v>
      </c>
      <c r="MV294">
        <v>147962.5</v>
      </c>
      <c r="MW294">
        <v>7000</v>
      </c>
      <c r="MX294">
        <v>66800</v>
      </c>
      <c r="MY294">
        <v>41581.252800000002</v>
      </c>
      <c r="MZ294">
        <v>227900</v>
      </c>
      <c r="NA294">
        <v>67927.032000000007</v>
      </c>
      <c r="NB294">
        <v>10880</v>
      </c>
      <c r="NC294">
        <v>29527.8544</v>
      </c>
      <c r="ND294">
        <v>923790</v>
      </c>
      <c r="NE294">
        <v>12090.9103</v>
      </c>
      <c r="NF294">
        <v>25585.997441400257</v>
      </c>
      <c r="NG294">
        <v>23590.143874640198</v>
      </c>
      <c r="NH294">
        <v>2337956.706481732</v>
      </c>
      <c r="NI294">
        <v>16596.192600000002</v>
      </c>
      <c r="NJ294">
        <v>172620</v>
      </c>
      <c r="NK294">
        <v>21441.846863775252</v>
      </c>
      <c r="NL294">
        <v>447490</v>
      </c>
      <c r="NM294">
        <v>8194.2490383937511</v>
      </c>
      <c r="NN294">
        <v>565777.14144428528</v>
      </c>
      <c r="NO294">
        <v>21863.609850885165</v>
      </c>
      <c r="NP294">
        <v>74855.137981568987</v>
      </c>
      <c r="NQ294">
        <v>21928.737345226924</v>
      </c>
      <c r="NR294">
        <v>1043025.7902221214</v>
      </c>
      <c r="NS294">
        <v>26016.712161823707</v>
      </c>
      <c r="NT294">
        <v>9130</v>
      </c>
      <c r="NU294">
        <v>15513.5144</v>
      </c>
      <c r="NV294">
        <v>600</v>
      </c>
      <c r="NW294">
        <v>10070.966249999999</v>
      </c>
      <c r="NX294">
        <v>10</v>
      </c>
      <c r="NY294">
        <v>48906.071644699456</v>
      </c>
      <c r="NZ294">
        <v>98140</v>
      </c>
      <c r="OC294">
        <v>14051.61945</v>
      </c>
      <c r="OD294">
        <v>24500</v>
      </c>
      <c r="OE294">
        <v>16900</v>
      </c>
      <c r="OF294">
        <v>6210</v>
      </c>
      <c r="OG294">
        <v>9304.7347454570863</v>
      </c>
      <c r="OH294">
        <v>2950</v>
      </c>
      <c r="OI294">
        <v>14625.83271878804</v>
      </c>
      <c r="OJ294">
        <v>266220</v>
      </c>
      <c r="OK294">
        <v>12250</v>
      </c>
      <c r="OL294">
        <v>3477960</v>
      </c>
      <c r="OM294">
        <v>14223.602908287421</v>
      </c>
      <c r="ON294">
        <v>208.99997910000209</v>
      </c>
      <c r="OO294">
        <v>54574.478999999999</v>
      </c>
      <c r="OP294">
        <v>80</v>
      </c>
      <c r="OQ294">
        <v>76801.031999999992</v>
      </c>
      <c r="OR294">
        <v>30</v>
      </c>
      <c r="OS294">
        <v>26155.392599999999</v>
      </c>
      <c r="OT294">
        <v>1037600</v>
      </c>
      <c r="OU294">
        <v>31155.303043557</v>
      </c>
      <c r="OV294">
        <v>14767.14892988803</v>
      </c>
      <c r="OW294">
        <v>14426.224</v>
      </c>
      <c r="OX294">
        <v>20</v>
      </c>
      <c r="OY294">
        <v>8392.5720000000001</v>
      </c>
      <c r="OZ294">
        <v>28600</v>
      </c>
      <c r="PA294">
        <v>5027.2732299999998</v>
      </c>
      <c r="PB294">
        <v>16290.998370900163</v>
      </c>
      <c r="PC294">
        <v>2998.8934800000002</v>
      </c>
      <c r="PD294">
        <v>6860</v>
      </c>
      <c r="PE294">
        <v>25400</v>
      </c>
      <c r="PF294">
        <v>1874420</v>
      </c>
      <c r="PG294">
        <v>24427.7215</v>
      </c>
      <c r="PH294">
        <v>37210</v>
      </c>
      <c r="PI294">
        <v>5980</v>
      </c>
      <c r="PJ294">
        <v>120</v>
      </c>
      <c r="PK294">
        <v>15372.6124</v>
      </c>
      <c r="PL294">
        <v>80</v>
      </c>
      <c r="PM294">
        <v>28594.505659423201</v>
      </c>
      <c r="PN294">
        <v>211450</v>
      </c>
      <c r="PO294">
        <v>6975.2127966824</v>
      </c>
      <c r="PP294">
        <v>114025.48182878247</v>
      </c>
      <c r="PQ294">
        <v>17561.998017471702</v>
      </c>
      <c r="PR294">
        <v>20</v>
      </c>
      <c r="PS294">
        <v>8095.4065000084001</v>
      </c>
      <c r="PT294">
        <v>1249.4999375250031</v>
      </c>
      <c r="PU294">
        <v>7180</v>
      </c>
      <c r="PV294">
        <v>17450</v>
      </c>
      <c r="PW294">
        <v>50055.566197614004</v>
      </c>
      <c r="PX294">
        <v>1560</v>
      </c>
      <c r="PY294">
        <v>12086.9535</v>
      </c>
      <c r="PZ294">
        <v>2794.5006986251747</v>
      </c>
      <c r="QA294">
        <v>19209.391371564001</v>
      </c>
      <c r="QB294">
        <v>3105.0007762501941</v>
      </c>
      <c r="QC294">
        <v>112536.99429369353</v>
      </c>
      <c r="QD294">
        <v>1599760</v>
      </c>
      <c r="QE294">
        <v>9143.4315000000006</v>
      </c>
      <c r="QF294">
        <v>2640</v>
      </c>
      <c r="QI294">
        <v>26167.10697502195</v>
      </c>
      <c r="QJ294">
        <v>26570</v>
      </c>
      <c r="QK294">
        <v>11765.207661926401</v>
      </c>
      <c r="QL294">
        <v>240</v>
      </c>
      <c r="QM294">
        <v>49824</v>
      </c>
      <c r="QN294">
        <v>80</v>
      </c>
      <c r="QO294">
        <v>25314.860471879998</v>
      </c>
      <c r="QP294">
        <v>92095.85677431387</v>
      </c>
      <c r="QQ294">
        <v>81721.724168681001</v>
      </c>
      <c r="QR294">
        <v>850</v>
      </c>
      <c r="QS294">
        <v>12677.3485982895</v>
      </c>
      <c r="QT294">
        <v>21360</v>
      </c>
      <c r="QW294">
        <v>10969.226000000001</v>
      </c>
      <c r="QX294">
        <v>30</v>
      </c>
      <c r="QY294">
        <v>76850.026500000007</v>
      </c>
      <c r="QZ294">
        <v>1110</v>
      </c>
      <c r="RA294">
        <v>19038.949351603998</v>
      </c>
      <c r="RB294">
        <v>33070</v>
      </c>
      <c r="RE294">
        <v>6090.9097000000002</v>
      </c>
      <c r="RF294">
        <v>8678.9991321000871</v>
      </c>
      <c r="RG294">
        <v>24695.646000000001</v>
      </c>
      <c r="RH294">
        <v>230.00005750001438</v>
      </c>
      <c r="RI294">
        <v>13114.655500000001</v>
      </c>
      <c r="RJ294">
        <v>910</v>
      </c>
      <c r="RK294">
        <v>31127.397739945645</v>
      </c>
      <c r="RL294">
        <v>2510</v>
      </c>
      <c r="RM294">
        <v>2690</v>
      </c>
      <c r="RN294">
        <v>1625330</v>
      </c>
      <c r="RO294">
        <v>20297.6433</v>
      </c>
      <c r="RP294">
        <v>41970</v>
      </c>
      <c r="RQ294">
        <v>6044.3955000000005</v>
      </c>
      <c r="RR294">
        <v>400</v>
      </c>
      <c r="RS294">
        <v>100982.186893896</v>
      </c>
      <c r="RT294">
        <v>70</v>
      </c>
      <c r="RU294">
        <v>83168.183796390003</v>
      </c>
      <c r="RV294">
        <v>253740</v>
      </c>
      <c r="RW294">
        <v>26891.68039573848</v>
      </c>
      <c r="RX294">
        <v>240</v>
      </c>
      <c r="RY294">
        <v>15136.36515</v>
      </c>
      <c r="RZ294">
        <v>3832377.6167622386</v>
      </c>
      <c r="SA294">
        <v>6116.3992499999995</v>
      </c>
      <c r="SB294">
        <v>100</v>
      </c>
      <c r="SC294">
        <v>40960.598734398547</v>
      </c>
      <c r="SD294">
        <v>580</v>
      </c>
      <c r="SE294">
        <v>12509.518399999999</v>
      </c>
      <c r="SF294">
        <v>100</v>
      </c>
      <c r="SG294">
        <v>28306.995600000002</v>
      </c>
      <c r="SH294">
        <v>1500</v>
      </c>
      <c r="SI294">
        <v>36909.500822677437</v>
      </c>
      <c r="SJ294">
        <v>518022.94819770521</v>
      </c>
      <c r="SK294">
        <v>34706.184254275417</v>
      </c>
      <c r="SL294">
        <v>570</v>
      </c>
      <c r="SM294">
        <v>3040</v>
      </c>
      <c r="SN294">
        <v>29820</v>
      </c>
      <c r="SO294">
        <v>8653.68</v>
      </c>
      <c r="SP294">
        <v>10</v>
      </c>
      <c r="SS294">
        <v>21600.377570782086</v>
      </c>
      <c r="ST294">
        <v>110</v>
      </c>
      <c r="SU294">
        <v>5490</v>
      </c>
      <c r="SV294">
        <v>33340</v>
      </c>
      <c r="SW294">
        <v>13354.0317</v>
      </c>
      <c r="SX294">
        <v>420</v>
      </c>
      <c r="SY294">
        <v>25220.652387126</v>
      </c>
      <c r="SZ294">
        <v>33950</v>
      </c>
      <c r="TA294">
        <v>19285.387440459803</v>
      </c>
      <c r="TB294">
        <v>1667924.916603754</v>
      </c>
      <c r="TC294">
        <v>1560</v>
      </c>
      <c r="TD294">
        <v>60220</v>
      </c>
      <c r="TE294">
        <v>23069.5</v>
      </c>
      <c r="TF294">
        <v>2310</v>
      </c>
      <c r="TG294">
        <v>25494.667811937084</v>
      </c>
      <c r="TH294">
        <v>24020</v>
      </c>
      <c r="TI294">
        <v>5000</v>
      </c>
      <c r="TJ294">
        <v>307330</v>
      </c>
      <c r="TK294">
        <v>7531.5187999999998</v>
      </c>
      <c r="TL294">
        <v>67010</v>
      </c>
      <c r="TM294">
        <v>11585.362499999999</v>
      </c>
      <c r="TN294">
        <v>340780</v>
      </c>
      <c r="TQ294">
        <v>11739.127500000001</v>
      </c>
      <c r="TR294">
        <v>15674.503918625978</v>
      </c>
      <c r="TS294">
        <v>7092.0433000000003</v>
      </c>
      <c r="TT294">
        <v>9030</v>
      </c>
      <c r="TU294">
        <v>95800</v>
      </c>
      <c r="TV294">
        <v>597170</v>
      </c>
      <c r="TW294">
        <v>13027.9728</v>
      </c>
      <c r="TX294">
        <v>2000</v>
      </c>
      <c r="TY294">
        <v>30461.547600000002</v>
      </c>
      <c r="TZ294">
        <v>2210220.3369338987</v>
      </c>
      <c r="UA294">
        <v>12821.459918099999</v>
      </c>
      <c r="UB294">
        <v>50</v>
      </c>
      <c r="UC294">
        <v>3730</v>
      </c>
      <c r="UD294">
        <v>1402450</v>
      </c>
      <c r="UE294">
        <v>6010.6645199999994</v>
      </c>
      <c r="UF294">
        <v>20840</v>
      </c>
      <c r="UG294">
        <v>17144.774122508326</v>
      </c>
      <c r="UH294">
        <v>238070</v>
      </c>
      <c r="UI294">
        <v>24825.6216045855</v>
      </c>
      <c r="UJ294">
        <v>7450</v>
      </c>
      <c r="UK294">
        <v>5500</v>
      </c>
      <c r="UL294">
        <v>70</v>
      </c>
      <c r="UM294">
        <v>5400</v>
      </c>
      <c r="UN294">
        <v>1490</v>
      </c>
      <c r="UO294">
        <v>11559.7561416181</v>
      </c>
      <c r="UP294">
        <v>1288470</v>
      </c>
      <c r="UQ294">
        <v>19513.742971776792</v>
      </c>
      <c r="UR294">
        <v>3156998.7576797018</v>
      </c>
      <c r="UU294">
        <v>10264.261959374577</v>
      </c>
      <c r="UV294">
        <v>1221630</v>
      </c>
      <c r="UW294">
        <v>22778.551599999999</v>
      </c>
      <c r="UX294">
        <v>500</v>
      </c>
      <c r="UY294">
        <v>47474.102248848001</v>
      </c>
      <c r="UZ294">
        <v>780580</v>
      </c>
      <c r="VA294">
        <v>22736.208324424271</v>
      </c>
      <c r="VB294">
        <v>720950</v>
      </c>
      <c r="VC294">
        <v>6219.7449999999999</v>
      </c>
      <c r="VD294">
        <v>16780</v>
      </c>
      <c r="VE294">
        <v>34119.121735002744</v>
      </c>
      <c r="VF294">
        <v>117963.98820360118</v>
      </c>
      <c r="VG294">
        <v>2650</v>
      </c>
      <c r="VH294">
        <v>235040</v>
      </c>
      <c r="VI294">
        <v>32098.071975480001</v>
      </c>
      <c r="VJ294">
        <v>17282.346441984526</v>
      </c>
      <c r="VM294">
        <v>2490</v>
      </c>
      <c r="VN294">
        <v>2710</v>
      </c>
      <c r="VO294">
        <v>43623.243199999997</v>
      </c>
      <c r="VP294">
        <v>2210</v>
      </c>
      <c r="VS294">
        <v>29568</v>
      </c>
      <c r="VT294">
        <v>55750</v>
      </c>
      <c r="VU294">
        <v>6350</v>
      </c>
      <c r="VV294">
        <v>10</v>
      </c>
      <c r="VW294">
        <v>3330</v>
      </c>
      <c r="VX294">
        <v>77860</v>
      </c>
      <c r="VY294">
        <v>15729.5480839353</v>
      </c>
      <c r="VZ294">
        <v>1550</v>
      </c>
      <c r="WA294">
        <v>31973.505822719995</v>
      </c>
      <c r="WB294">
        <v>10</v>
      </c>
      <c r="WC294">
        <v>10600</v>
      </c>
      <c r="WD294">
        <v>69460</v>
      </c>
      <c r="WE294">
        <v>43832.028238077502</v>
      </c>
      <c r="WF294">
        <v>10</v>
      </c>
      <c r="WG294">
        <v>7873.8219175005997</v>
      </c>
      <c r="WH294">
        <v>80251.495987425194</v>
      </c>
      <c r="WI294">
        <v>72210.772361124778</v>
      </c>
      <c r="WJ294">
        <v>12310</v>
      </c>
      <c r="WK294">
        <v>7549.7846822511201</v>
      </c>
      <c r="WL294">
        <v>6145627.0281559154</v>
      </c>
      <c r="WM294">
        <v>5220</v>
      </c>
      <c r="WN294">
        <v>2252030</v>
      </c>
      <c r="WO294">
        <v>46000</v>
      </c>
      <c r="WP294">
        <v>3110</v>
      </c>
      <c r="WQ294">
        <v>16476.925500000001</v>
      </c>
      <c r="WR294">
        <v>7510</v>
      </c>
      <c r="WS294">
        <v>69735.075644072727</v>
      </c>
      <c r="WT294">
        <v>332546.66666666669</v>
      </c>
      <c r="WU294">
        <v>25644.132178066102</v>
      </c>
      <c r="WV294">
        <v>184888.3075508881</v>
      </c>
      <c r="WW294">
        <v>29640.65969193725</v>
      </c>
      <c r="WX294">
        <v>5420</v>
      </c>
      <c r="WY294">
        <v>92227.932499999995</v>
      </c>
      <c r="WZ294">
        <v>44440</v>
      </c>
      <c r="XA294">
        <v>55800</v>
      </c>
      <c r="XB294">
        <v>667710</v>
      </c>
      <c r="XC294">
        <v>23250</v>
      </c>
      <c r="XD294">
        <v>2694510</v>
      </c>
      <c r="XE294">
        <v>9656.2212275025213</v>
      </c>
      <c r="XF294">
        <v>33357.989992603005</v>
      </c>
      <c r="XG294">
        <v>25332.006308310647</v>
      </c>
      <c r="XH294">
        <v>188528.60519483735</v>
      </c>
      <c r="XI294">
        <v>10321.27635</v>
      </c>
      <c r="XJ294">
        <v>103140</v>
      </c>
      <c r="XK294">
        <v>15200</v>
      </c>
      <c r="XL294">
        <v>145420</v>
      </c>
      <c r="XM294">
        <v>33799.481707677871</v>
      </c>
      <c r="XN294">
        <v>63600</v>
      </c>
      <c r="XO294">
        <v>25837.323577740208</v>
      </c>
      <c r="XP294">
        <v>48520</v>
      </c>
      <c r="XQ294">
        <v>13889.290911986356</v>
      </c>
      <c r="XR294">
        <v>350</v>
      </c>
      <c r="XS294">
        <v>13021.948407714532</v>
      </c>
      <c r="XT294">
        <v>1061177.5569540358</v>
      </c>
      <c r="XU294">
        <v>8400.3075634796423</v>
      </c>
      <c r="XV294">
        <v>64620</v>
      </c>
      <c r="XW294">
        <v>4343.2522718723112</v>
      </c>
      <c r="XX294">
        <v>77320.324639220722</v>
      </c>
      <c r="XY294">
        <v>11818.182999999999</v>
      </c>
      <c r="XZ294">
        <v>10.99999890000011</v>
      </c>
      <c r="YC294">
        <v>2710</v>
      </c>
      <c r="YD294">
        <v>1190</v>
      </c>
      <c r="YE294">
        <v>6396.5038000000004</v>
      </c>
      <c r="YF294">
        <v>16270</v>
      </c>
      <c r="YG294">
        <v>9888.3472085560497</v>
      </c>
      <c r="YH294">
        <v>4514.9997742500109</v>
      </c>
      <c r="YI294">
        <v>54923.089280755499</v>
      </c>
      <c r="YJ294">
        <v>44493.139989054631</v>
      </c>
      <c r="YK294">
        <v>12699.999</v>
      </c>
      <c r="YL294">
        <v>1510</v>
      </c>
      <c r="YM294">
        <v>11408.033815567695</v>
      </c>
      <c r="YN294">
        <v>2810</v>
      </c>
      <c r="YO294">
        <v>13700</v>
      </c>
      <c r="YP294">
        <v>123860</v>
      </c>
      <c r="YQ294">
        <v>20573.844999999998</v>
      </c>
      <c r="YR294">
        <v>244450</v>
      </c>
      <c r="YS294">
        <v>12032.3073850488</v>
      </c>
      <c r="YT294">
        <v>76999.992300000769</v>
      </c>
      <c r="YU294">
        <v>84000</v>
      </c>
      <c r="YV294">
        <v>995460</v>
      </c>
      <c r="YW294">
        <v>38073.001209620626</v>
      </c>
      <c r="YX294">
        <v>2080</v>
      </c>
      <c r="YY294">
        <v>24605.848248387516</v>
      </c>
      <c r="YZ294">
        <v>220</v>
      </c>
      <c r="ZA294">
        <v>10227.948546742222</v>
      </c>
      <c r="ZB294">
        <v>6220</v>
      </c>
      <c r="ZC294">
        <v>5840</v>
      </c>
      <c r="ZD294">
        <v>748410</v>
      </c>
      <c r="ZE294">
        <v>35631.133999999998</v>
      </c>
      <c r="ZF294">
        <v>1160</v>
      </c>
      <c r="ZG294">
        <v>39800.692990695548</v>
      </c>
      <c r="ZH294">
        <v>6640</v>
      </c>
      <c r="ZI294">
        <v>43130.358922238993</v>
      </c>
      <c r="ZJ294">
        <v>100</v>
      </c>
      <c r="ZK294">
        <v>9232.8404544112091</v>
      </c>
      <c r="ZL294">
        <v>5650</v>
      </c>
      <c r="ZM294">
        <v>3340</v>
      </c>
      <c r="ZN294">
        <v>81000</v>
      </c>
      <c r="ZO294">
        <v>18447.855299999999</v>
      </c>
      <c r="ZP294">
        <v>483480</v>
      </c>
      <c r="ZQ294">
        <v>34327.67609496427</v>
      </c>
      <c r="ZR294">
        <v>9800</v>
      </c>
      <c r="ZS294">
        <v>20442.070499759997</v>
      </c>
      <c r="ZT294">
        <v>1681815.9393591583</v>
      </c>
      <c r="ZU294">
        <v>14251.498976058148</v>
      </c>
      <c r="ZV294">
        <v>14774.409455622053</v>
      </c>
      <c r="ZW294">
        <v>16982.5998</v>
      </c>
      <c r="ZX294">
        <v>130</v>
      </c>
      <c r="ZY294">
        <v>6050.3210623406321</v>
      </c>
      <c r="ZZ294">
        <v>1031566.9650507143</v>
      </c>
      <c r="AAA294">
        <v>147393.94400000002</v>
      </c>
      <c r="AAB294">
        <v>59490</v>
      </c>
      <c r="AAC294">
        <v>8902.5574387222841</v>
      </c>
      <c r="AAD294">
        <v>3566675.1162730344</v>
      </c>
      <c r="AAE294">
        <v>18060.692632239923</v>
      </c>
      <c r="AAF294">
        <v>42915.46184864363</v>
      </c>
      <c r="AAG294">
        <v>29500</v>
      </c>
      <c r="AAH294">
        <v>464680</v>
      </c>
      <c r="AAI294">
        <v>9700</v>
      </c>
      <c r="AAJ294">
        <v>16470</v>
      </c>
      <c r="AAM294">
        <v>25811.614673514003</v>
      </c>
      <c r="AAN294">
        <v>583812.5</v>
      </c>
      <c r="AAO294">
        <v>22834.409739216</v>
      </c>
      <c r="AAP294">
        <v>75110</v>
      </c>
      <c r="AAQ294">
        <v>23436.333820609583</v>
      </c>
      <c r="AAR294">
        <v>95615.031644024202</v>
      </c>
      <c r="AAS294">
        <v>57317.085867734044</v>
      </c>
      <c r="AAT294">
        <v>2409.0010266933518</v>
      </c>
      <c r="AAU294">
        <v>16956.517500000002</v>
      </c>
      <c r="AAV294">
        <v>14674.003668500916</v>
      </c>
      <c r="AAW294">
        <v>25400</v>
      </c>
      <c r="AAX294">
        <v>796420</v>
      </c>
      <c r="AAY294">
        <v>37200</v>
      </c>
      <c r="AAZ294">
        <v>33900</v>
      </c>
      <c r="ABA294">
        <v>4874.2773255316688</v>
      </c>
      <c r="ABB294">
        <v>144220</v>
      </c>
      <c r="ABC294">
        <v>17437.5</v>
      </c>
      <c r="ABD294">
        <v>1385020</v>
      </c>
      <c r="ABE294">
        <v>17907.693800000001</v>
      </c>
      <c r="ABF294">
        <v>320810</v>
      </c>
      <c r="ABI294">
        <v>7170</v>
      </c>
      <c r="ABJ294">
        <v>694860</v>
      </c>
      <c r="ABK294">
        <v>6550</v>
      </c>
      <c r="ABL294">
        <v>116450</v>
      </c>
      <c r="ABM294">
        <v>10374.856160862</v>
      </c>
      <c r="ABN294">
        <v>100</v>
      </c>
      <c r="ABO294">
        <v>7391.8683000000001</v>
      </c>
      <c r="ABP294">
        <v>91030</v>
      </c>
    </row>
    <row r="295" spans="1:744" x14ac:dyDescent="0.25">
      <c r="A295" s="6">
        <v>43409</v>
      </c>
      <c r="B295">
        <v>20486.246000000003</v>
      </c>
      <c r="C295">
        <v>20710</v>
      </c>
      <c r="D295">
        <v>9565.2150000000001</v>
      </c>
      <c r="E295">
        <v>3611.0009027502256</v>
      </c>
      <c r="F295">
        <v>6554.2835999999998</v>
      </c>
      <c r="G295">
        <v>30630</v>
      </c>
      <c r="H295">
        <v>3010</v>
      </c>
      <c r="I295">
        <v>6228210</v>
      </c>
      <c r="J295">
        <v>6900</v>
      </c>
      <c r="K295">
        <v>26910</v>
      </c>
      <c r="N295">
        <v>2820</v>
      </c>
      <c r="O295">
        <v>111870</v>
      </c>
      <c r="R295">
        <v>12749.3405</v>
      </c>
      <c r="S295">
        <v>3790</v>
      </c>
      <c r="T295">
        <v>1860</v>
      </c>
      <c r="U295">
        <v>19160</v>
      </c>
      <c r="V295">
        <v>5230</v>
      </c>
      <c r="W295">
        <v>42610</v>
      </c>
      <c r="AD295">
        <v>40413.5276360145</v>
      </c>
      <c r="AE295">
        <v>36900</v>
      </c>
      <c r="AF295">
        <v>2090</v>
      </c>
      <c r="AG295">
        <v>579080</v>
      </c>
      <c r="AJ295">
        <v>4602.4285200000004</v>
      </c>
      <c r="AK295">
        <v>6650</v>
      </c>
      <c r="AL295">
        <v>5289.8160699999999</v>
      </c>
      <c r="AM295">
        <v>14090</v>
      </c>
      <c r="AN295">
        <v>6999.9983353650005</v>
      </c>
      <c r="AO295">
        <v>10.500002496953094</v>
      </c>
      <c r="AP295">
        <v>13840.512000000001</v>
      </c>
      <c r="AQ295">
        <v>795160</v>
      </c>
      <c r="AR295">
        <v>12150</v>
      </c>
      <c r="AS295">
        <v>68360</v>
      </c>
      <c r="AT295">
        <v>23000</v>
      </c>
      <c r="AU295">
        <v>402720</v>
      </c>
      <c r="AV295">
        <v>20841.289023116798</v>
      </c>
      <c r="AW295">
        <v>1643120.3628992583</v>
      </c>
      <c r="AX295">
        <v>7400</v>
      </c>
      <c r="AY295">
        <v>2680890</v>
      </c>
      <c r="AZ295">
        <v>2960</v>
      </c>
      <c r="BA295">
        <v>22140</v>
      </c>
      <c r="BB295">
        <v>27183.726858907587</v>
      </c>
      <c r="BC295">
        <v>1220</v>
      </c>
      <c r="BD295">
        <v>1570</v>
      </c>
      <c r="BE295">
        <v>40160</v>
      </c>
      <c r="BF295">
        <v>20540.778399999999</v>
      </c>
      <c r="BG295">
        <v>9400</v>
      </c>
      <c r="BH295">
        <v>2690</v>
      </c>
      <c r="BI295">
        <v>40</v>
      </c>
      <c r="BJ295">
        <v>3801.8193000000001</v>
      </c>
      <c r="BK295">
        <v>20</v>
      </c>
      <c r="BL295">
        <v>16340.158200000002</v>
      </c>
      <c r="BM295">
        <v>15810</v>
      </c>
      <c r="BN295">
        <v>25484.401908475153</v>
      </c>
      <c r="BO295">
        <v>50500</v>
      </c>
      <c r="BP295">
        <v>15008.305845000001</v>
      </c>
      <c r="BQ295">
        <v>10</v>
      </c>
      <c r="BR295">
        <v>7970</v>
      </c>
      <c r="BS295">
        <v>28320</v>
      </c>
      <c r="BT295">
        <v>51785.301126962237</v>
      </c>
      <c r="BU295">
        <v>1290</v>
      </c>
      <c r="BV295">
        <v>1620</v>
      </c>
      <c r="BW295">
        <v>2507970</v>
      </c>
      <c r="BZ295">
        <v>7407.4080000000004</v>
      </c>
      <c r="CA295">
        <v>2066731.0346615172</v>
      </c>
      <c r="CB295">
        <v>9788.7139000000006</v>
      </c>
      <c r="CC295">
        <v>212283.04568182342</v>
      </c>
      <c r="CD295">
        <v>25747.092000000001</v>
      </c>
      <c r="CE295">
        <v>4580</v>
      </c>
      <c r="CF295">
        <v>14993.712</v>
      </c>
      <c r="CG295">
        <v>56940</v>
      </c>
      <c r="CH295">
        <v>10253.203095102799</v>
      </c>
      <c r="CI295">
        <v>100</v>
      </c>
      <c r="CJ295">
        <v>23697.924999999999</v>
      </c>
      <c r="CK295">
        <v>190</v>
      </c>
      <c r="CL295">
        <v>15952.54977</v>
      </c>
      <c r="CM295">
        <v>110</v>
      </c>
      <c r="CN295">
        <v>15414.896700000001</v>
      </c>
      <c r="CO295">
        <v>10</v>
      </c>
      <c r="CP295">
        <v>9551.2452637561764</v>
      </c>
      <c r="CQ295">
        <v>70</v>
      </c>
      <c r="CR295">
        <v>9110</v>
      </c>
      <c r="CS295">
        <v>750660</v>
      </c>
      <c r="CT295">
        <v>139636.766</v>
      </c>
      <c r="CU295">
        <v>10</v>
      </c>
      <c r="CV295">
        <v>2917.9254925502505</v>
      </c>
      <c r="CW295">
        <v>48330</v>
      </c>
      <c r="CZ295">
        <v>17746.900095612596</v>
      </c>
      <c r="DA295">
        <v>7060</v>
      </c>
      <c r="DB295">
        <v>9150.9748273644436</v>
      </c>
      <c r="DC295">
        <v>1515507.2671332632</v>
      </c>
      <c r="DD295">
        <v>3370</v>
      </c>
      <c r="DE295">
        <v>1158900</v>
      </c>
      <c r="DF295">
        <v>56578.913846898002</v>
      </c>
      <c r="DG295">
        <v>39010</v>
      </c>
      <c r="DH295">
        <v>3950</v>
      </c>
      <c r="DI295">
        <v>3640</v>
      </c>
      <c r="DJ295">
        <v>8751.9507198495285</v>
      </c>
      <c r="DK295">
        <v>64063.993593600644</v>
      </c>
      <c r="DL295">
        <v>24506.184503220382</v>
      </c>
      <c r="DM295">
        <v>910</v>
      </c>
      <c r="DP295">
        <v>14979.0653303319</v>
      </c>
      <c r="DQ295">
        <v>129240</v>
      </c>
      <c r="DR295">
        <v>24367.908299999999</v>
      </c>
      <c r="DS295">
        <v>3050</v>
      </c>
      <c r="DT295">
        <v>5900</v>
      </c>
      <c r="DU295">
        <v>240</v>
      </c>
      <c r="DV295">
        <v>730</v>
      </c>
      <c r="DW295">
        <v>5420</v>
      </c>
      <c r="DX295">
        <v>5190</v>
      </c>
      <c r="DY295">
        <v>4214490</v>
      </c>
      <c r="DZ295">
        <v>19695.551112681002</v>
      </c>
      <c r="EA295">
        <v>3323408.1341273491</v>
      </c>
      <c r="EB295">
        <v>23626.682130427198</v>
      </c>
      <c r="EC295">
        <v>3270</v>
      </c>
      <c r="EF295">
        <v>4270</v>
      </c>
      <c r="EG295">
        <v>1883040</v>
      </c>
      <c r="EH295">
        <v>11333.328799999999</v>
      </c>
      <c r="EI295">
        <v>360.00014400005762</v>
      </c>
      <c r="EJ295">
        <v>45325.067178252742</v>
      </c>
      <c r="EK295">
        <v>960</v>
      </c>
      <c r="EL295">
        <v>99319.602157875008</v>
      </c>
      <c r="EM295">
        <v>460360</v>
      </c>
      <c r="EN295">
        <v>4950</v>
      </c>
      <c r="EO295">
        <v>36910</v>
      </c>
      <c r="EP295">
        <v>13520.5426760271</v>
      </c>
      <c r="EQ295">
        <v>406244.97968775098</v>
      </c>
      <c r="EV295">
        <v>9378.9431999999997</v>
      </c>
      <c r="EW295">
        <v>400</v>
      </c>
      <c r="EX295">
        <v>5050</v>
      </c>
      <c r="EY295">
        <v>116260</v>
      </c>
      <c r="EZ295">
        <v>5019.5732292300008</v>
      </c>
      <c r="FA295">
        <v>846.99991530000852</v>
      </c>
      <c r="FB295">
        <v>25544.692528927673</v>
      </c>
      <c r="FC295">
        <v>360092.12539963942</v>
      </c>
      <c r="FD295">
        <v>5592.64156</v>
      </c>
      <c r="FE295">
        <v>22080</v>
      </c>
      <c r="FF295">
        <v>3730</v>
      </c>
      <c r="FG295">
        <v>3158410</v>
      </c>
      <c r="FH295">
        <v>31720.852505203198</v>
      </c>
      <c r="FI295">
        <v>1732340</v>
      </c>
      <c r="FJ295">
        <v>24233.572978045202</v>
      </c>
      <c r="FK295">
        <v>490</v>
      </c>
      <c r="FL295">
        <v>14157.6434157642</v>
      </c>
      <c r="FM295">
        <v>93906.990609300934</v>
      </c>
      <c r="FN295">
        <v>82133.911049999995</v>
      </c>
      <c r="FO295">
        <v>390773.33333333331</v>
      </c>
      <c r="FP295">
        <v>9990</v>
      </c>
      <c r="FQ295">
        <v>1012820</v>
      </c>
      <c r="FT295">
        <v>4700</v>
      </c>
      <c r="FU295">
        <v>41750</v>
      </c>
      <c r="FV295">
        <v>3380</v>
      </c>
      <c r="FW295">
        <v>199840</v>
      </c>
      <c r="FX295">
        <v>12297.365353905399</v>
      </c>
      <c r="FY295">
        <v>94180</v>
      </c>
      <c r="FZ295">
        <v>46602.988010009176</v>
      </c>
      <c r="GA295">
        <v>410</v>
      </c>
      <c r="GB295">
        <v>63327.203863133393</v>
      </c>
      <c r="GC295">
        <v>5150</v>
      </c>
      <c r="GD295">
        <v>10444.378111867263</v>
      </c>
      <c r="GE295">
        <v>6717.5037564258246</v>
      </c>
      <c r="GF295">
        <v>20900</v>
      </c>
      <c r="GG295">
        <v>273700</v>
      </c>
      <c r="GH295">
        <v>11765.212799999999</v>
      </c>
      <c r="GI295">
        <v>26390</v>
      </c>
      <c r="GJ295">
        <v>26587.740442832695</v>
      </c>
      <c r="GK295">
        <v>12220</v>
      </c>
      <c r="GL295">
        <v>8562.0579399999988</v>
      </c>
      <c r="GM295">
        <v>277730</v>
      </c>
      <c r="GN295">
        <v>18801.103500000001</v>
      </c>
      <c r="GO295">
        <v>4000</v>
      </c>
      <c r="GP295">
        <v>8607.2234714188799</v>
      </c>
      <c r="GQ295">
        <v>530</v>
      </c>
      <c r="GR295">
        <v>17789.407930478803</v>
      </c>
      <c r="GS295">
        <v>141737.15111001651</v>
      </c>
      <c r="GT295">
        <v>14950</v>
      </c>
      <c r="GU295">
        <v>6268900</v>
      </c>
      <c r="GV295">
        <v>6120</v>
      </c>
      <c r="GW295">
        <v>145320</v>
      </c>
      <c r="GX295">
        <v>23724.566800000001</v>
      </c>
      <c r="GY295">
        <v>555050</v>
      </c>
      <c r="GZ295">
        <v>13080</v>
      </c>
      <c r="HA295">
        <v>1985262.5</v>
      </c>
      <c r="HD295">
        <v>23136.61658025804</v>
      </c>
      <c r="HE295">
        <v>21070</v>
      </c>
      <c r="HF295">
        <v>16053.79265915316</v>
      </c>
      <c r="HG295">
        <v>34303.342623901153</v>
      </c>
      <c r="HH295">
        <v>9881.4214426875005</v>
      </c>
      <c r="HI295">
        <v>261614.68924220992</v>
      </c>
      <c r="HL295">
        <v>15538.317299999999</v>
      </c>
      <c r="HM295">
        <v>1775096</v>
      </c>
      <c r="HN295">
        <v>22608.690000000002</v>
      </c>
      <c r="HO295">
        <v>800687.70017192501</v>
      </c>
      <c r="HP295">
        <v>93586.342434521983</v>
      </c>
      <c r="HQ295">
        <v>699.99972000011201</v>
      </c>
      <c r="HR295">
        <v>6545.4551999999994</v>
      </c>
      <c r="HS295">
        <v>10.99999890000011</v>
      </c>
      <c r="HT295">
        <v>26719.077050239503</v>
      </c>
      <c r="HU295">
        <v>2845.4998577250071</v>
      </c>
      <c r="HV295">
        <v>18070.619597106997</v>
      </c>
      <c r="HW295">
        <v>12400</v>
      </c>
      <c r="HX295">
        <v>13465.483200000001</v>
      </c>
      <c r="HY295">
        <v>2000</v>
      </c>
      <c r="IB295">
        <v>25922.865664564772</v>
      </c>
      <c r="IC295">
        <v>1010</v>
      </c>
      <c r="ID295">
        <v>6200</v>
      </c>
      <c r="IE295">
        <v>260750</v>
      </c>
      <c r="IF295">
        <v>11928.8125</v>
      </c>
      <c r="IG295">
        <v>23000</v>
      </c>
      <c r="IH295">
        <v>2631.0685400000002</v>
      </c>
      <c r="II295">
        <v>16356.396401592792</v>
      </c>
      <c r="IJ295">
        <v>2150</v>
      </c>
      <c r="IK295">
        <v>233500</v>
      </c>
      <c r="IL295">
        <v>38950</v>
      </c>
      <c r="IM295">
        <v>1618550</v>
      </c>
      <c r="IN295">
        <v>5800</v>
      </c>
      <c r="IO295">
        <v>9630</v>
      </c>
      <c r="IP295">
        <v>18977.550107216404</v>
      </c>
      <c r="IQ295">
        <v>788530</v>
      </c>
      <c r="IR295">
        <v>21369.9147831228</v>
      </c>
      <c r="IS295">
        <v>191375.07894874131</v>
      </c>
      <c r="IT295">
        <v>76305.967000000004</v>
      </c>
      <c r="IU295">
        <v>70</v>
      </c>
      <c r="IV295">
        <v>19166.659</v>
      </c>
      <c r="IW295">
        <v>272016.10880644352</v>
      </c>
      <c r="IX295">
        <v>215864.53013517239</v>
      </c>
      <c r="IY295">
        <v>42370</v>
      </c>
      <c r="IZ295">
        <v>69900</v>
      </c>
      <c r="JA295">
        <v>127620</v>
      </c>
      <c r="JB295">
        <v>29511.575428526001</v>
      </c>
      <c r="JC295">
        <v>2609.9986950006523</v>
      </c>
      <c r="JD295">
        <v>14991.837862820001</v>
      </c>
      <c r="JE295">
        <v>22307.997769200225</v>
      </c>
      <c r="JF295">
        <v>36524.299697967399</v>
      </c>
      <c r="JG295">
        <v>112150</v>
      </c>
      <c r="JH295">
        <v>15400</v>
      </c>
      <c r="JI295">
        <v>1758370</v>
      </c>
      <c r="JJ295">
        <v>134419.8732</v>
      </c>
      <c r="JK295">
        <v>604090</v>
      </c>
      <c r="JL295">
        <v>13957.8912</v>
      </c>
      <c r="JM295">
        <v>265268</v>
      </c>
      <c r="JN295">
        <v>55657.359995185994</v>
      </c>
      <c r="JO295">
        <v>515190</v>
      </c>
      <c r="JP295">
        <v>17563.840200000002</v>
      </c>
      <c r="JQ295">
        <v>3700</v>
      </c>
      <c r="JR295">
        <v>16000</v>
      </c>
      <c r="JS295">
        <v>11920</v>
      </c>
      <c r="JT295">
        <v>11365.16309106165</v>
      </c>
      <c r="JU295">
        <v>26685.997331400267</v>
      </c>
      <c r="JX295">
        <v>3320</v>
      </c>
      <c r="JY295">
        <v>154560</v>
      </c>
      <c r="JZ295">
        <v>18900</v>
      </c>
      <c r="KA295">
        <v>1000</v>
      </c>
      <c r="KB295">
        <v>35271.398706464752</v>
      </c>
      <c r="KC295">
        <v>60</v>
      </c>
      <c r="KD295">
        <v>15300</v>
      </c>
      <c r="KE295">
        <v>125250</v>
      </c>
      <c r="KF295">
        <v>11000</v>
      </c>
      <c r="KG295">
        <v>402690</v>
      </c>
      <c r="KH295">
        <v>51879.036144672005</v>
      </c>
      <c r="KI295">
        <v>45100</v>
      </c>
      <c r="KJ295">
        <v>1800</v>
      </c>
      <c r="KK295">
        <v>116600</v>
      </c>
      <c r="KL295">
        <v>13901.352775450001</v>
      </c>
      <c r="KM295">
        <v>34340</v>
      </c>
      <c r="KN295">
        <v>141840.50861711291</v>
      </c>
      <c r="KO295">
        <v>2170</v>
      </c>
      <c r="KP295">
        <v>19342.8</v>
      </c>
      <c r="KQ295">
        <v>74160</v>
      </c>
      <c r="KR295">
        <v>21200</v>
      </c>
      <c r="KS295">
        <v>2103970</v>
      </c>
      <c r="KT295">
        <v>30967.820005413498</v>
      </c>
      <c r="KU295">
        <v>10</v>
      </c>
      <c r="KV295">
        <v>24100</v>
      </c>
      <c r="KW295">
        <v>46600</v>
      </c>
      <c r="KX295">
        <v>13800</v>
      </c>
      <c r="KY295">
        <v>493960</v>
      </c>
      <c r="KZ295">
        <v>26850</v>
      </c>
      <c r="LA295">
        <v>920120</v>
      </c>
      <c r="LU295">
        <v>12558.59375</v>
      </c>
      <c r="LV295">
        <v>98816</v>
      </c>
      <c r="LW295">
        <v>9136.3645500000002</v>
      </c>
      <c r="LX295">
        <v>354133.96458660357</v>
      </c>
      <c r="LY295">
        <v>26124.993468750003</v>
      </c>
      <c r="LZ295">
        <v>188064.04701601175</v>
      </c>
      <c r="MA295">
        <v>17723.523999999998</v>
      </c>
      <c r="MB295">
        <v>118810</v>
      </c>
      <c r="MC295">
        <v>20400.349682520002</v>
      </c>
      <c r="MD295">
        <v>418406.16130780044</v>
      </c>
      <c r="ME295">
        <v>282000</v>
      </c>
      <c r="MF295">
        <v>14650</v>
      </c>
      <c r="MG295">
        <v>6610</v>
      </c>
      <c r="MH295">
        <v>236180</v>
      </c>
      <c r="MI295">
        <v>71142.84</v>
      </c>
      <c r="MJ295">
        <v>758430</v>
      </c>
      <c r="MK295">
        <v>60595.768329315011</v>
      </c>
      <c r="ML295">
        <v>839.50020987505241</v>
      </c>
      <c r="MM295">
        <v>19318.577952984753</v>
      </c>
      <c r="MN295">
        <v>617130.05113598541</v>
      </c>
      <c r="MO295">
        <v>18288.290300000001</v>
      </c>
      <c r="MP295">
        <v>59684.693434683722</v>
      </c>
      <c r="MQ295">
        <v>14800.796299799998</v>
      </c>
      <c r="MR295">
        <v>331425.41121698194</v>
      </c>
      <c r="MS295">
        <v>33400</v>
      </c>
      <c r="MT295">
        <v>2500890</v>
      </c>
      <c r="MU295">
        <v>50503.175614045445</v>
      </c>
      <c r="MV295">
        <v>135225</v>
      </c>
      <c r="MW295">
        <v>7000</v>
      </c>
      <c r="MX295">
        <v>127100</v>
      </c>
      <c r="MY295">
        <v>41870.011500000001</v>
      </c>
      <c r="MZ295">
        <v>472150</v>
      </c>
      <c r="NA295">
        <v>67445.279999999999</v>
      </c>
      <c r="NB295">
        <v>100</v>
      </c>
      <c r="NC295">
        <v>29819.2477</v>
      </c>
      <c r="ND295">
        <v>1589870</v>
      </c>
      <c r="NE295">
        <v>11909.0921</v>
      </c>
      <c r="NF295">
        <v>20877.997912200208</v>
      </c>
      <c r="NG295">
        <v>23837.592936262299</v>
      </c>
      <c r="NH295">
        <v>2130815.5147673795</v>
      </c>
      <c r="NI295">
        <v>16927.1708</v>
      </c>
      <c r="NJ295">
        <v>37490</v>
      </c>
      <c r="NK295">
        <v>20081.204502616649</v>
      </c>
      <c r="NL295">
        <v>98080</v>
      </c>
      <c r="NM295">
        <v>8074.3331988075006</v>
      </c>
      <c r="NN295">
        <v>332373.08309327078</v>
      </c>
      <c r="NO295">
        <v>21322.813847506382</v>
      </c>
      <c r="NP295">
        <v>8108.6530310923245</v>
      </c>
      <c r="NQ295">
        <v>22913.292899502416</v>
      </c>
      <c r="NR295">
        <v>966681.25434018951</v>
      </c>
      <c r="NS295">
        <v>26016.712161823707</v>
      </c>
      <c r="NT295">
        <v>6460</v>
      </c>
      <c r="NU295">
        <v>15608.108999999999</v>
      </c>
      <c r="NV295">
        <v>20</v>
      </c>
      <c r="NW295">
        <v>9578.6079000000009</v>
      </c>
      <c r="NX295">
        <v>10</v>
      </c>
      <c r="NY295">
        <v>48143.238638109688</v>
      </c>
      <c r="NZ295">
        <v>36820</v>
      </c>
      <c r="OC295">
        <v>13909.6839</v>
      </c>
      <c r="OD295">
        <v>176420</v>
      </c>
      <c r="OE295">
        <v>16900</v>
      </c>
      <c r="OF295">
        <v>7010</v>
      </c>
      <c r="OG295">
        <v>9304.7347454570863</v>
      </c>
      <c r="OH295">
        <v>1320</v>
      </c>
      <c r="OI295">
        <v>14545.471000552945</v>
      </c>
      <c r="OJ295">
        <v>95640</v>
      </c>
      <c r="OK295">
        <v>12350</v>
      </c>
      <c r="OL295">
        <v>3015460</v>
      </c>
      <c r="OM295">
        <v>14054.274302236381</v>
      </c>
      <c r="ON295">
        <v>41458.995854100416</v>
      </c>
      <c r="OO295">
        <v>55053.202499999999</v>
      </c>
      <c r="OP295">
        <v>50</v>
      </c>
      <c r="OQ295">
        <v>74307.491999999998</v>
      </c>
      <c r="OR295">
        <v>10</v>
      </c>
      <c r="OS295">
        <v>26060.968800000002</v>
      </c>
      <c r="OT295">
        <v>1356330</v>
      </c>
      <c r="OU295">
        <v>31236.2259086052</v>
      </c>
      <c r="OV295">
        <v>11418.280846206308</v>
      </c>
      <c r="OW295">
        <v>14426.224</v>
      </c>
      <c r="OX295">
        <v>10</v>
      </c>
      <c r="OY295">
        <v>8066.1941999999999</v>
      </c>
      <c r="OZ295">
        <v>4650</v>
      </c>
      <c r="PA295">
        <v>5045.4550499999996</v>
      </c>
      <c r="PB295">
        <v>15421.998457800155</v>
      </c>
      <c r="PC295">
        <v>2929.9534000000003</v>
      </c>
      <c r="PD295">
        <v>36480</v>
      </c>
      <c r="PE295">
        <v>24650</v>
      </c>
      <c r="PF295">
        <v>753290</v>
      </c>
      <c r="PG295">
        <v>24475.24625</v>
      </c>
      <c r="PH295">
        <v>33990</v>
      </c>
      <c r="PI295">
        <v>5600</v>
      </c>
      <c r="PJ295">
        <v>10</v>
      </c>
      <c r="PK295">
        <v>14403.565199999999</v>
      </c>
      <c r="PL295">
        <v>3430</v>
      </c>
      <c r="PM295">
        <v>28956.461427264003</v>
      </c>
      <c r="PN295">
        <v>191900</v>
      </c>
      <c r="PO295">
        <v>7022.3426128762003</v>
      </c>
      <c r="PP295">
        <v>33291.027351946352</v>
      </c>
      <c r="PQ295">
        <v>17561.998017471702</v>
      </c>
      <c r="PR295">
        <v>10</v>
      </c>
      <c r="PS295">
        <v>8140.8863118062009</v>
      </c>
      <c r="PT295">
        <v>7906.4996046750193</v>
      </c>
      <c r="PU295">
        <v>7170</v>
      </c>
      <c r="PV295">
        <v>34250</v>
      </c>
      <c r="PY295">
        <v>12086.9535</v>
      </c>
      <c r="PZ295">
        <v>8050.002012500503</v>
      </c>
      <c r="QA295">
        <v>18873.856151100001</v>
      </c>
      <c r="QB295">
        <v>6279.0015697503923</v>
      </c>
      <c r="QC295">
        <v>111389.63326436107</v>
      </c>
      <c r="QD295">
        <v>841100</v>
      </c>
      <c r="QE295">
        <v>9186.9716499999995</v>
      </c>
      <c r="QF295">
        <v>6110</v>
      </c>
      <c r="QG295">
        <v>35300</v>
      </c>
      <c r="QH295">
        <v>20</v>
      </c>
      <c r="QI295">
        <v>25941.916725667201</v>
      </c>
      <c r="QJ295">
        <v>4120</v>
      </c>
      <c r="QK295">
        <v>11806.059077419201</v>
      </c>
      <c r="QL295">
        <v>460</v>
      </c>
      <c r="QM295">
        <v>48576</v>
      </c>
      <c r="QN295">
        <v>270</v>
      </c>
      <c r="QO295">
        <v>25314.860471879998</v>
      </c>
      <c r="QP295">
        <v>92976.512396522972</v>
      </c>
      <c r="QQ295">
        <v>81812.627087667293</v>
      </c>
      <c r="QR295">
        <v>3540</v>
      </c>
      <c r="QS295">
        <v>12438.153341718</v>
      </c>
      <c r="QT295">
        <v>37940</v>
      </c>
      <c r="QW295">
        <v>10615.380000000001</v>
      </c>
      <c r="QX295">
        <v>70</v>
      </c>
      <c r="QY295">
        <v>73466.69200000001</v>
      </c>
      <c r="QZ295">
        <v>200</v>
      </c>
      <c r="RA295">
        <v>18965.722623328602</v>
      </c>
      <c r="RB295">
        <v>29940</v>
      </c>
      <c r="RC295">
        <v>25000</v>
      </c>
      <c r="RD295">
        <v>130</v>
      </c>
      <c r="RE295">
        <v>5872.72786</v>
      </c>
      <c r="RF295">
        <v>4674.9995325000473</v>
      </c>
      <c r="RG295">
        <v>24695.646000000001</v>
      </c>
      <c r="RH295">
        <v>80.500020125005022</v>
      </c>
      <c r="RK295">
        <v>31038.462317831516</v>
      </c>
      <c r="RL295">
        <v>1010</v>
      </c>
      <c r="RM295">
        <v>2700</v>
      </c>
      <c r="RN295">
        <v>980360</v>
      </c>
      <c r="RO295">
        <v>20011.761000000002</v>
      </c>
      <c r="RP295">
        <v>292760</v>
      </c>
      <c r="RQ295">
        <v>5979.3020100000003</v>
      </c>
      <c r="RR295">
        <v>1130</v>
      </c>
      <c r="RS295">
        <v>100982.186893896</v>
      </c>
      <c r="RT295">
        <v>30</v>
      </c>
      <c r="RU295">
        <v>81211.28535412201</v>
      </c>
      <c r="RV295">
        <v>65270</v>
      </c>
      <c r="RW295">
        <v>27570.334790583616</v>
      </c>
      <c r="RX295">
        <v>320</v>
      </c>
      <c r="RY295">
        <v>15409.09245</v>
      </c>
      <c r="RZ295">
        <v>4763230.5236769477</v>
      </c>
      <c r="SA295">
        <v>6116.3992499999995</v>
      </c>
      <c r="SB295">
        <v>33030</v>
      </c>
      <c r="SC295">
        <v>40319.157590906856</v>
      </c>
      <c r="SD295">
        <v>15000</v>
      </c>
      <c r="SE295">
        <v>12509.518399999999</v>
      </c>
      <c r="SF295">
        <v>3570</v>
      </c>
      <c r="SG295">
        <v>28306.995600000002</v>
      </c>
      <c r="SH295">
        <v>500</v>
      </c>
      <c r="SI295">
        <v>37259.768920638788</v>
      </c>
      <c r="SJ295">
        <v>292181.97078180296</v>
      </c>
      <c r="SK295">
        <v>34706.184254275417</v>
      </c>
      <c r="SL295">
        <v>1180</v>
      </c>
      <c r="SM295">
        <v>3030</v>
      </c>
      <c r="SN295">
        <v>29020</v>
      </c>
      <c r="SQ295">
        <v>23950</v>
      </c>
      <c r="SR295">
        <v>30</v>
      </c>
      <c r="SS295">
        <v>21819.004874130082</v>
      </c>
      <c r="ST295">
        <v>10</v>
      </c>
      <c r="SU295">
        <v>5890</v>
      </c>
      <c r="SV295">
        <v>26390</v>
      </c>
      <c r="SW295">
        <v>13627.4931</v>
      </c>
      <c r="SX295">
        <v>310</v>
      </c>
      <c r="SY295">
        <v>24192.150605381499</v>
      </c>
      <c r="SZ295">
        <v>45970</v>
      </c>
      <c r="TA295">
        <v>19379.0058260931</v>
      </c>
      <c r="TB295">
        <v>1317298.4341350782</v>
      </c>
      <c r="TC295">
        <v>1600</v>
      </c>
      <c r="TD295">
        <v>176110</v>
      </c>
      <c r="TE295">
        <v>23992.280000000002</v>
      </c>
      <c r="TF295">
        <v>2100</v>
      </c>
      <c r="TG295">
        <v>25494.667811937084</v>
      </c>
      <c r="TH295">
        <v>530</v>
      </c>
      <c r="TI295">
        <v>5050</v>
      </c>
      <c r="TJ295">
        <v>425280</v>
      </c>
      <c r="TK295">
        <v>7593.9100799999997</v>
      </c>
      <c r="TL295">
        <v>17020</v>
      </c>
      <c r="TM295">
        <v>12048.777</v>
      </c>
      <c r="TN295">
        <v>97860</v>
      </c>
      <c r="TQ295">
        <v>11739.127500000001</v>
      </c>
      <c r="TR295">
        <v>127282.03182050795</v>
      </c>
      <c r="TS295">
        <v>7047.1569500000005</v>
      </c>
      <c r="TT295">
        <v>18460</v>
      </c>
      <c r="TU295">
        <v>96000</v>
      </c>
      <c r="TV295">
        <v>664130</v>
      </c>
      <c r="TW295">
        <v>13169.581200000001</v>
      </c>
      <c r="TX295">
        <v>2420</v>
      </c>
      <c r="TY295">
        <v>30769.24</v>
      </c>
      <c r="TZ295">
        <v>2903640.1289079613</v>
      </c>
      <c r="UA295">
        <v>12693.245318918998</v>
      </c>
      <c r="UB295">
        <v>110</v>
      </c>
      <c r="UC295">
        <v>3900</v>
      </c>
      <c r="UD295">
        <v>1477890</v>
      </c>
      <c r="UE295">
        <v>6047.99784</v>
      </c>
      <c r="UF295">
        <v>4400</v>
      </c>
      <c r="UG295">
        <v>17236.457406585912</v>
      </c>
      <c r="UH295">
        <v>715770</v>
      </c>
      <c r="UI295">
        <v>24737.27419674</v>
      </c>
      <c r="UJ295">
        <v>780</v>
      </c>
      <c r="UK295">
        <v>5500</v>
      </c>
      <c r="UL295">
        <v>150</v>
      </c>
      <c r="UM295">
        <v>5600</v>
      </c>
      <c r="UN295">
        <v>50</v>
      </c>
      <c r="UO295">
        <v>11512.955509465799</v>
      </c>
      <c r="UP295">
        <v>1552050</v>
      </c>
      <c r="UQ295">
        <v>19423.401569129677</v>
      </c>
      <c r="UR295">
        <v>4065026.7756064259</v>
      </c>
      <c r="UU295">
        <v>9599.3704964191384</v>
      </c>
      <c r="UV295">
        <v>566100</v>
      </c>
      <c r="UW295">
        <v>22778.551599999999</v>
      </c>
      <c r="UX295">
        <v>1390</v>
      </c>
      <c r="UY295">
        <v>46515.029476144002</v>
      </c>
      <c r="UZ295">
        <v>611560</v>
      </c>
      <c r="VA295">
        <v>23137.435530149403</v>
      </c>
      <c r="VB295">
        <v>749930</v>
      </c>
      <c r="VC295">
        <v>6281.9424499999996</v>
      </c>
      <c r="VD295">
        <v>32930</v>
      </c>
      <c r="VE295">
        <v>34460.312952352768</v>
      </c>
      <c r="VF295">
        <v>206975.97930240206</v>
      </c>
      <c r="VG295">
        <v>2640</v>
      </c>
      <c r="VH295">
        <v>147530</v>
      </c>
      <c r="VI295">
        <v>31784.920053768004</v>
      </c>
      <c r="VJ295">
        <v>218960.81500997688</v>
      </c>
      <c r="VM295">
        <v>2500</v>
      </c>
      <c r="VN295">
        <v>550</v>
      </c>
      <c r="VO295">
        <v>43912.777999999998</v>
      </c>
      <c r="VP295">
        <v>80</v>
      </c>
      <c r="VS295">
        <v>29568</v>
      </c>
      <c r="VT295">
        <v>58328.125</v>
      </c>
      <c r="VU295">
        <v>6280</v>
      </c>
      <c r="VV295">
        <v>3620</v>
      </c>
      <c r="VW295">
        <v>3300</v>
      </c>
      <c r="VX295">
        <v>173460</v>
      </c>
      <c r="VY295">
        <v>15150.272942034</v>
      </c>
      <c r="VZ295">
        <v>1420</v>
      </c>
      <c r="WA295">
        <v>30139.731224063999</v>
      </c>
      <c r="WB295">
        <v>70</v>
      </c>
      <c r="WC295">
        <v>10750</v>
      </c>
      <c r="WD295">
        <v>3270</v>
      </c>
      <c r="WG295">
        <v>7785.3520083152016</v>
      </c>
      <c r="WH295">
        <v>34901.998254900085</v>
      </c>
      <c r="WI295">
        <v>74062.330626794632</v>
      </c>
      <c r="WJ295">
        <v>40</v>
      </c>
      <c r="WK295">
        <v>7532.4686623377002</v>
      </c>
      <c r="WL295">
        <v>4250711.2123932969</v>
      </c>
      <c r="WM295">
        <v>5200</v>
      </c>
      <c r="WN295">
        <v>2491640</v>
      </c>
      <c r="WO295">
        <v>47500</v>
      </c>
      <c r="WP295">
        <v>1000</v>
      </c>
      <c r="WQ295">
        <v>16520.51525</v>
      </c>
      <c r="WR295">
        <v>10010</v>
      </c>
      <c r="WS295">
        <v>70813.453102486223</v>
      </c>
      <c r="WT295">
        <v>372760</v>
      </c>
      <c r="WU295">
        <v>25964.112436972453</v>
      </c>
      <c r="WV295">
        <v>301385.45227886597</v>
      </c>
      <c r="WW295">
        <v>29552.180110767287</v>
      </c>
      <c r="WX295">
        <v>160</v>
      </c>
      <c r="WY295">
        <v>91636.095499999996</v>
      </c>
      <c r="WZ295">
        <v>86550</v>
      </c>
      <c r="XA295">
        <v>56500</v>
      </c>
      <c r="XB295">
        <v>873020</v>
      </c>
      <c r="XC295">
        <v>23500</v>
      </c>
      <c r="XD295">
        <v>2120240</v>
      </c>
      <c r="XE295">
        <v>9323.2480817265714</v>
      </c>
      <c r="XF295">
        <v>10243.996926800923</v>
      </c>
      <c r="XG295">
        <v>24763.457538298684</v>
      </c>
      <c r="XH295">
        <v>205889.34045132794</v>
      </c>
      <c r="XI295">
        <v>10321.27635</v>
      </c>
      <c r="XJ295">
        <v>59890</v>
      </c>
      <c r="XK295">
        <v>14850</v>
      </c>
      <c r="XL295">
        <v>38320</v>
      </c>
      <c r="XM295">
        <v>33799.481707677871</v>
      </c>
      <c r="XN295">
        <v>102600</v>
      </c>
      <c r="XO295">
        <v>26278.233536404714</v>
      </c>
      <c r="XP295">
        <v>78860</v>
      </c>
      <c r="XS295">
        <v>12801.237417753269</v>
      </c>
      <c r="XT295">
        <v>502503.51366493065</v>
      </c>
      <c r="XU295">
        <v>8347.6410583794568</v>
      </c>
      <c r="XV295">
        <v>66110</v>
      </c>
      <c r="XW295">
        <v>4394.1781779076646</v>
      </c>
      <c r="XX295">
        <v>116793.60700761828</v>
      </c>
      <c r="XY295">
        <v>11545.4557</v>
      </c>
      <c r="XZ295">
        <v>1407.999859200014</v>
      </c>
      <c r="YC295">
        <v>2660</v>
      </c>
      <c r="YD295">
        <v>500</v>
      </c>
      <c r="YE295">
        <v>6405.3387499999999</v>
      </c>
      <c r="YF295">
        <v>55970</v>
      </c>
      <c r="YG295">
        <v>10015.664983773509</v>
      </c>
      <c r="YH295">
        <v>1186.499940675003</v>
      </c>
      <c r="YI295">
        <v>54871.807217934991</v>
      </c>
      <c r="YJ295">
        <v>66514.485034257494</v>
      </c>
      <c r="YK295">
        <v>12602.306699999999</v>
      </c>
      <c r="YL295">
        <v>40230</v>
      </c>
      <c r="YM295">
        <v>11067.495492714928</v>
      </c>
      <c r="YN295">
        <v>1610</v>
      </c>
      <c r="YO295">
        <v>13700</v>
      </c>
      <c r="YP295">
        <v>119710</v>
      </c>
      <c r="YQ295">
        <v>20752.748</v>
      </c>
      <c r="YR295">
        <v>181960</v>
      </c>
      <c r="YS295">
        <v>12247.9401338848</v>
      </c>
      <c r="YT295">
        <v>65867.99341320066</v>
      </c>
      <c r="YU295">
        <v>85200</v>
      </c>
      <c r="YV295">
        <v>536740</v>
      </c>
      <c r="YW295">
        <v>38246.850530212498</v>
      </c>
      <c r="YX295">
        <v>440</v>
      </c>
      <c r="ZA295">
        <v>10144.112902916468</v>
      </c>
      <c r="ZB295">
        <v>17380</v>
      </c>
      <c r="ZC295">
        <v>6210</v>
      </c>
      <c r="ZD295">
        <v>813840</v>
      </c>
      <c r="ZE295">
        <v>35908.779199999997</v>
      </c>
      <c r="ZF295">
        <v>10</v>
      </c>
      <c r="ZG295">
        <v>39800.692990695548</v>
      </c>
      <c r="ZH295">
        <v>13410</v>
      </c>
      <c r="ZK295">
        <v>9151.133901717305</v>
      </c>
      <c r="ZL295">
        <v>3140</v>
      </c>
      <c r="ZM295">
        <v>3300</v>
      </c>
      <c r="ZN295">
        <v>59420</v>
      </c>
      <c r="ZO295">
        <v>18496.659149999999</v>
      </c>
      <c r="ZP295">
        <v>465840</v>
      </c>
      <c r="ZQ295">
        <v>34327.67609496427</v>
      </c>
      <c r="ZR295">
        <v>630</v>
      </c>
      <c r="ZS295">
        <v>20520.693847835999</v>
      </c>
      <c r="ZT295">
        <v>2150506.2317692391</v>
      </c>
      <c r="ZU295">
        <v>14251.498976058148</v>
      </c>
      <c r="ZV295">
        <v>23760.015206409735</v>
      </c>
      <c r="ZW295">
        <v>16708.686900000001</v>
      </c>
      <c r="ZX295">
        <v>6360</v>
      </c>
      <c r="ZY295">
        <v>5747.3594774811609</v>
      </c>
      <c r="ZZ295">
        <v>203938.8326302132</v>
      </c>
      <c r="AAA295">
        <v>146618.18640000001</v>
      </c>
      <c r="AAB295">
        <v>55960</v>
      </c>
      <c r="AAC295">
        <v>9107.6854903057465</v>
      </c>
      <c r="AAD295">
        <v>3547811.0093112802</v>
      </c>
      <c r="AAE295">
        <v>18431.168378542279</v>
      </c>
      <c r="AAF295">
        <v>10304.70706528188</v>
      </c>
      <c r="AAG295">
        <v>29500</v>
      </c>
      <c r="AAH295">
        <v>324210</v>
      </c>
      <c r="AAI295">
        <v>9450</v>
      </c>
      <c r="AAJ295">
        <v>8150</v>
      </c>
      <c r="AAK295">
        <v>15000</v>
      </c>
      <c r="AAL295">
        <v>260</v>
      </c>
      <c r="AAM295">
        <v>26075.3829986448</v>
      </c>
      <c r="AAN295">
        <v>418450</v>
      </c>
      <c r="AAO295">
        <v>22834.409739216</v>
      </c>
      <c r="AAP295">
        <v>25190</v>
      </c>
      <c r="AAQ295">
        <v>23664.239822106603</v>
      </c>
      <c r="AAR295">
        <v>179218.05931264686</v>
      </c>
      <c r="AAS295">
        <v>56803.798531605076</v>
      </c>
      <c r="AAT295">
        <v>88.000037504779982</v>
      </c>
      <c r="AAU295">
        <v>17043.474000000002</v>
      </c>
      <c r="AAV295">
        <v>9522.0023805005949</v>
      </c>
      <c r="AAW295">
        <v>25200</v>
      </c>
      <c r="AAX295">
        <v>1447030</v>
      </c>
      <c r="AAY295">
        <v>37400</v>
      </c>
      <c r="AAZ295">
        <v>31180</v>
      </c>
      <c r="ABA295">
        <v>4889.9250858062496</v>
      </c>
      <c r="ABB295">
        <v>78550</v>
      </c>
      <c r="ABC295">
        <v>17631.25</v>
      </c>
      <c r="ABD295">
        <v>837680</v>
      </c>
      <c r="ABE295">
        <v>17907.693800000001</v>
      </c>
      <c r="ABF295">
        <v>555460</v>
      </c>
      <c r="ABG295">
        <v>42131.356478968752</v>
      </c>
      <c r="ABH295">
        <v>20</v>
      </c>
      <c r="ABI295">
        <v>7150</v>
      </c>
      <c r="ABJ295">
        <v>213510</v>
      </c>
      <c r="ABK295">
        <v>6560</v>
      </c>
      <c r="ABL295">
        <v>61970</v>
      </c>
      <c r="ABO295">
        <v>7428.7815000000001</v>
      </c>
      <c r="ABP295">
        <v>197390</v>
      </c>
    </row>
    <row r="296" spans="1:744" x14ac:dyDescent="0.25">
      <c r="A296" s="6">
        <v>43406</v>
      </c>
      <c r="B296">
        <v>20672.4846</v>
      </c>
      <c r="C296">
        <v>740</v>
      </c>
      <c r="D296">
        <v>9565.2150000000001</v>
      </c>
      <c r="E296">
        <v>33350.008337502084</v>
      </c>
      <c r="F296">
        <v>6527.7121800000004</v>
      </c>
      <c r="G296">
        <v>70610</v>
      </c>
      <c r="H296">
        <v>2820</v>
      </c>
      <c r="I296">
        <v>37621180</v>
      </c>
      <c r="J296">
        <v>6600</v>
      </c>
      <c r="K296">
        <v>51390</v>
      </c>
      <c r="L296">
        <v>12824.0751</v>
      </c>
      <c r="M296">
        <v>210</v>
      </c>
      <c r="N296">
        <v>2900</v>
      </c>
      <c r="O296">
        <v>282550</v>
      </c>
      <c r="R296">
        <v>12841.3935</v>
      </c>
      <c r="S296">
        <v>43560</v>
      </c>
      <c r="T296">
        <v>2000</v>
      </c>
      <c r="U296">
        <v>18070</v>
      </c>
      <c r="V296">
        <v>5200</v>
      </c>
      <c r="W296">
        <v>70010</v>
      </c>
      <c r="X296">
        <v>43550</v>
      </c>
      <c r="Y296">
        <v>300</v>
      </c>
      <c r="Z296">
        <v>40792.434073446122</v>
      </c>
      <c r="AA296">
        <v>14.999992500003749</v>
      </c>
      <c r="AB296">
        <v>2640</v>
      </c>
      <c r="AC296">
        <v>20</v>
      </c>
      <c r="AD296">
        <v>40252.196188365735</v>
      </c>
      <c r="AE296">
        <v>22370</v>
      </c>
      <c r="AF296">
        <v>2090</v>
      </c>
      <c r="AG296">
        <v>816320</v>
      </c>
      <c r="AH296">
        <v>19061.232</v>
      </c>
      <c r="AI296">
        <v>1000</v>
      </c>
      <c r="AJ296">
        <v>4602.4285200000004</v>
      </c>
      <c r="AK296">
        <v>2910</v>
      </c>
      <c r="AL296">
        <v>5181.8606399999999</v>
      </c>
      <c r="AM296">
        <v>135670</v>
      </c>
      <c r="AP296">
        <v>13743.3856</v>
      </c>
      <c r="AQ296">
        <v>1125840</v>
      </c>
      <c r="AR296">
        <v>12200</v>
      </c>
      <c r="AS296">
        <v>295850</v>
      </c>
      <c r="AT296">
        <v>23400</v>
      </c>
      <c r="AU296">
        <v>593990</v>
      </c>
      <c r="AV296">
        <v>20919.055026934398</v>
      </c>
      <c r="AW296">
        <v>2789689.6463503437</v>
      </c>
      <c r="AX296">
        <v>7060</v>
      </c>
      <c r="AY296">
        <v>2263460</v>
      </c>
      <c r="AZ296">
        <v>2870</v>
      </c>
      <c r="BA296">
        <v>25460</v>
      </c>
      <c r="BB296">
        <v>27673.52373924827</v>
      </c>
      <c r="BC296">
        <v>19080</v>
      </c>
      <c r="BD296">
        <v>1570</v>
      </c>
      <c r="BE296">
        <v>165890</v>
      </c>
      <c r="BF296">
        <v>20904.332000000002</v>
      </c>
      <c r="BG296">
        <v>30</v>
      </c>
      <c r="BH296">
        <v>2590</v>
      </c>
      <c r="BI296">
        <v>5970</v>
      </c>
      <c r="BJ296">
        <v>3560.7283200000002</v>
      </c>
      <c r="BK296">
        <v>110</v>
      </c>
      <c r="BN296">
        <v>25354.157946421616</v>
      </c>
      <c r="BO296">
        <v>53400</v>
      </c>
      <c r="BP296">
        <v>15008.305845000001</v>
      </c>
      <c r="BQ296">
        <v>1210</v>
      </c>
      <c r="BR296">
        <v>7890</v>
      </c>
      <c r="BS296">
        <v>62850</v>
      </c>
      <c r="BT296">
        <v>51613.25693717166</v>
      </c>
      <c r="BU296">
        <v>5410</v>
      </c>
      <c r="BV296">
        <v>1620</v>
      </c>
      <c r="BW296">
        <v>1477160</v>
      </c>
      <c r="BX296">
        <v>23247.293799999999</v>
      </c>
      <c r="BY296">
        <v>20</v>
      </c>
      <c r="BZ296">
        <v>7453.7043000000003</v>
      </c>
      <c r="CA296">
        <v>1274583.4980333201</v>
      </c>
      <c r="CB296">
        <v>9418.5524499999992</v>
      </c>
      <c r="CC296">
        <v>263670.08233839588</v>
      </c>
      <c r="CD296">
        <v>24841.175800000001</v>
      </c>
      <c r="CE296">
        <v>100</v>
      </c>
      <c r="CF296">
        <v>14993.712</v>
      </c>
      <c r="CG296">
        <v>71420</v>
      </c>
      <c r="CH296">
        <v>10253.203095102799</v>
      </c>
      <c r="CI296">
        <v>1990</v>
      </c>
      <c r="CJ296">
        <v>23603.133300000001</v>
      </c>
      <c r="CK296">
        <v>2020</v>
      </c>
      <c r="CN296">
        <v>16372.343700000001</v>
      </c>
      <c r="CO296">
        <v>110</v>
      </c>
      <c r="CP296">
        <v>10151.081922832651</v>
      </c>
      <c r="CQ296">
        <v>10</v>
      </c>
      <c r="CR296">
        <v>8630</v>
      </c>
      <c r="CS296">
        <v>3414820</v>
      </c>
      <c r="CT296">
        <v>140520.54300000001</v>
      </c>
      <c r="CU296">
        <v>260</v>
      </c>
      <c r="CV296">
        <v>2935.8819571197901</v>
      </c>
      <c r="CW296">
        <v>57450</v>
      </c>
      <c r="CX296">
        <v>7651.0397815629995</v>
      </c>
      <c r="CY296">
        <v>50</v>
      </c>
      <c r="CZ296">
        <v>17657.269287048897</v>
      </c>
      <c r="DA296">
        <v>7480</v>
      </c>
      <c r="DB296">
        <v>8978.3149249613398</v>
      </c>
      <c r="DC296">
        <v>2262192.4906084267</v>
      </c>
      <c r="DD296">
        <v>3280</v>
      </c>
      <c r="DE296">
        <v>1847090</v>
      </c>
      <c r="DF296">
        <v>56393.409211334401</v>
      </c>
      <c r="DG296">
        <v>27250</v>
      </c>
      <c r="DH296">
        <v>3980</v>
      </c>
      <c r="DI296">
        <v>8230</v>
      </c>
      <c r="DJ296">
        <v>8791.0219284202867</v>
      </c>
      <c r="DK296">
        <v>106248.98937510107</v>
      </c>
      <c r="DL296">
        <v>24858.791474489746</v>
      </c>
      <c r="DM296">
        <v>24120</v>
      </c>
      <c r="DN296">
        <v>24578.735400000001</v>
      </c>
      <c r="DO296">
        <v>10</v>
      </c>
      <c r="DP296">
        <v>14149.3211866692</v>
      </c>
      <c r="DQ296">
        <v>770</v>
      </c>
      <c r="DR296">
        <v>24513.53325</v>
      </c>
      <c r="DS296">
        <v>6210</v>
      </c>
      <c r="DT296">
        <v>6100</v>
      </c>
      <c r="DU296">
        <v>80</v>
      </c>
      <c r="DV296">
        <v>700</v>
      </c>
      <c r="DW296">
        <v>60560</v>
      </c>
      <c r="DX296">
        <v>5260</v>
      </c>
      <c r="DY296">
        <v>5864920</v>
      </c>
      <c r="DZ296">
        <v>19650.481201668001</v>
      </c>
      <c r="EA296">
        <v>4634128.4292697255</v>
      </c>
      <c r="EB296">
        <v>23843.839135302449</v>
      </c>
      <c r="EC296">
        <v>2010</v>
      </c>
      <c r="ED296">
        <v>7487.7064487705693</v>
      </c>
      <c r="EE296">
        <v>10</v>
      </c>
      <c r="EF296">
        <v>4160</v>
      </c>
      <c r="EG296">
        <v>1290140</v>
      </c>
      <c r="EH296">
        <v>11333.328799999999</v>
      </c>
      <c r="EI296">
        <v>612.0002448000979</v>
      </c>
      <c r="EL296">
        <v>99707.948598375006</v>
      </c>
      <c r="EM296">
        <v>665140</v>
      </c>
      <c r="EN296">
        <v>4960</v>
      </c>
      <c r="EO296">
        <v>44750</v>
      </c>
      <c r="EP296">
        <v>13796.472118395001</v>
      </c>
      <c r="EQ296">
        <v>247400.9876299506</v>
      </c>
      <c r="ER296">
        <v>20600</v>
      </c>
      <c r="ES296">
        <v>140</v>
      </c>
      <c r="ET296">
        <v>13343.4336</v>
      </c>
      <c r="EU296">
        <v>21.508706724482071</v>
      </c>
      <c r="EV296">
        <v>9568.4167999999991</v>
      </c>
      <c r="EW296">
        <v>220</v>
      </c>
      <c r="EX296">
        <v>5040</v>
      </c>
      <c r="EY296">
        <v>265840</v>
      </c>
      <c r="EZ296">
        <v>4986.1094077017997</v>
      </c>
      <c r="FA296">
        <v>137026.98629730137</v>
      </c>
      <c r="FB296">
        <v>25410.71686881092</v>
      </c>
      <c r="FC296">
        <v>376456.50559873937</v>
      </c>
      <c r="FD296">
        <v>5760.1416400000007</v>
      </c>
      <c r="FE296">
        <v>34910</v>
      </c>
      <c r="FF296">
        <v>3490</v>
      </c>
      <c r="FG296">
        <v>2750930</v>
      </c>
      <c r="FH296">
        <v>31382.367798592797</v>
      </c>
      <c r="FI296">
        <v>3469490</v>
      </c>
      <c r="FL296">
        <v>14157.6434157642</v>
      </c>
      <c r="FM296">
        <v>175801.98241980176</v>
      </c>
      <c r="FN296">
        <v>82944.928125000006</v>
      </c>
      <c r="FO296">
        <v>673080</v>
      </c>
      <c r="FP296">
        <v>9900</v>
      </c>
      <c r="FQ296">
        <v>855840</v>
      </c>
      <c r="FT296">
        <v>4800</v>
      </c>
      <c r="FU296">
        <v>187490</v>
      </c>
      <c r="FV296">
        <v>3370</v>
      </c>
      <c r="FW296">
        <v>1218470</v>
      </c>
      <c r="FX296">
        <v>12205.5939706673</v>
      </c>
      <c r="FY296">
        <v>69020</v>
      </c>
      <c r="FZ296">
        <v>46602.988010009176</v>
      </c>
      <c r="GA296">
        <v>360</v>
      </c>
      <c r="GB296">
        <v>63853.468715181596</v>
      </c>
      <c r="GC296">
        <v>9430</v>
      </c>
      <c r="GD296">
        <v>10444.378111867263</v>
      </c>
      <c r="GE296">
        <v>70635.185725587027</v>
      </c>
      <c r="GF296">
        <v>21250</v>
      </c>
      <c r="GG296">
        <v>535420</v>
      </c>
      <c r="GH296">
        <v>11809.778</v>
      </c>
      <c r="GI296">
        <v>22370</v>
      </c>
      <c r="GJ296">
        <v>27784.616218394298</v>
      </c>
      <c r="GK296">
        <v>21580</v>
      </c>
      <c r="GL296">
        <v>8651.4322400000001</v>
      </c>
      <c r="GM296">
        <v>259470</v>
      </c>
      <c r="GN296">
        <v>19259.667000000001</v>
      </c>
      <c r="GO296">
        <v>10</v>
      </c>
      <c r="GP296">
        <v>9222.0251479487997</v>
      </c>
      <c r="GQ296">
        <v>420</v>
      </c>
      <c r="GR296">
        <v>17758.946615529352</v>
      </c>
      <c r="GS296">
        <v>255717.78542477672</v>
      </c>
      <c r="GT296">
        <v>14750</v>
      </c>
      <c r="GU296">
        <v>10957770</v>
      </c>
      <c r="GV296">
        <v>6170</v>
      </c>
      <c r="GW296">
        <v>119290</v>
      </c>
      <c r="GX296">
        <v>24018.672999999999</v>
      </c>
      <c r="GY296">
        <v>746950</v>
      </c>
      <c r="GZ296">
        <v>12760</v>
      </c>
      <c r="HA296">
        <v>1558537.5</v>
      </c>
      <c r="HD296">
        <v>23049.636818678122</v>
      </c>
      <c r="HE296">
        <v>32290</v>
      </c>
      <c r="HF296">
        <v>16011.322308203018</v>
      </c>
      <c r="HG296">
        <v>66421.337165584671</v>
      </c>
      <c r="HH296">
        <v>9802.3700711459987</v>
      </c>
      <c r="HI296">
        <v>121566.51823498077</v>
      </c>
      <c r="HL296">
        <v>14871.027599999999</v>
      </c>
      <c r="HM296">
        <v>1043035</v>
      </c>
      <c r="HN296">
        <v>22956.516</v>
      </c>
      <c r="HO296">
        <v>1389349.8473374618</v>
      </c>
      <c r="HP296">
        <v>95697.312564624008</v>
      </c>
      <c r="HQ296">
        <v>13.99999440000224</v>
      </c>
      <c r="HR296">
        <v>6363.6369999999997</v>
      </c>
      <c r="HS296">
        <v>30689.996931000307</v>
      </c>
      <c r="HT296">
        <v>26719.077050239503</v>
      </c>
      <c r="HU296">
        <v>2897.9998551000072</v>
      </c>
      <c r="HV296">
        <v>18308.390907595251</v>
      </c>
      <c r="HW296">
        <v>1800</v>
      </c>
      <c r="HX296">
        <v>13465.483200000001</v>
      </c>
      <c r="HY296">
        <v>30060</v>
      </c>
      <c r="HZ296">
        <v>12999.475024609499</v>
      </c>
      <c r="IA296">
        <v>1110</v>
      </c>
      <c r="IB296">
        <v>24997.049033687457</v>
      </c>
      <c r="IC296">
        <v>540</v>
      </c>
      <c r="ID296">
        <v>6250</v>
      </c>
      <c r="IE296">
        <v>267800</v>
      </c>
      <c r="IF296">
        <v>11885.435000000001</v>
      </c>
      <c r="IG296">
        <v>22500</v>
      </c>
      <c r="IH296">
        <v>2621.3598000000002</v>
      </c>
      <c r="II296">
        <v>62778.486188733041</v>
      </c>
      <c r="IJ296">
        <v>2140</v>
      </c>
      <c r="IK296">
        <v>1215730</v>
      </c>
      <c r="IL296">
        <v>38850</v>
      </c>
      <c r="IM296">
        <v>1960660</v>
      </c>
      <c r="IN296">
        <v>5800</v>
      </c>
      <c r="IO296">
        <v>34780</v>
      </c>
      <c r="IP296">
        <v>19072.675671663601</v>
      </c>
      <c r="IQ296">
        <v>845700</v>
      </c>
      <c r="IR296">
        <v>21369.9147831228</v>
      </c>
      <c r="IS296">
        <v>199289.37807816843</v>
      </c>
      <c r="IT296">
        <v>78236.599900000001</v>
      </c>
      <c r="IU296">
        <v>420</v>
      </c>
      <c r="IV296">
        <v>18833.325799999999</v>
      </c>
      <c r="IW296">
        <v>488832.19553287822</v>
      </c>
      <c r="IX296">
        <v>214896.52775788464</v>
      </c>
      <c r="IY296">
        <v>81350</v>
      </c>
      <c r="IZ296">
        <v>71100</v>
      </c>
      <c r="JA296">
        <v>483030</v>
      </c>
      <c r="JB296">
        <v>29706.157244538263</v>
      </c>
      <c r="JC296">
        <v>18224.990887504555</v>
      </c>
      <c r="JD296">
        <v>15212.306066685</v>
      </c>
      <c r="JE296">
        <v>66461.993353800659</v>
      </c>
      <c r="JF296">
        <v>34139.230191442002</v>
      </c>
      <c r="JG296">
        <v>82850</v>
      </c>
      <c r="JH296">
        <v>14950</v>
      </c>
      <c r="JI296">
        <v>852700</v>
      </c>
      <c r="JJ296">
        <v>134320.74350000001</v>
      </c>
      <c r="JK296">
        <v>840820</v>
      </c>
      <c r="JL296">
        <v>13957.8912</v>
      </c>
      <c r="JM296">
        <v>212170</v>
      </c>
      <c r="JN296">
        <v>54836.185831322597</v>
      </c>
      <c r="JO296">
        <v>653960</v>
      </c>
      <c r="JP296">
        <v>18879.993600000002</v>
      </c>
      <c r="JQ296">
        <v>3340</v>
      </c>
      <c r="JR296">
        <v>16000</v>
      </c>
      <c r="JS296">
        <v>25000</v>
      </c>
      <c r="JT296">
        <v>11365.16309106165</v>
      </c>
      <c r="JU296">
        <v>2133.9997866000213</v>
      </c>
      <c r="JV296">
        <v>14229.753564685216</v>
      </c>
      <c r="JW296">
        <v>33591.586658695174</v>
      </c>
      <c r="JX296">
        <v>3320</v>
      </c>
      <c r="JY296">
        <v>196070</v>
      </c>
      <c r="JZ296">
        <v>19000</v>
      </c>
      <c r="KA296">
        <v>570</v>
      </c>
      <c r="KB296">
        <v>35271.398706464752</v>
      </c>
      <c r="KC296">
        <v>1000</v>
      </c>
      <c r="KD296">
        <v>15400</v>
      </c>
      <c r="KE296">
        <v>66960</v>
      </c>
      <c r="KF296">
        <v>11000</v>
      </c>
      <c r="KG296">
        <v>854580</v>
      </c>
      <c r="KH296">
        <v>51879.036144672005</v>
      </c>
      <c r="KI296">
        <v>147720</v>
      </c>
      <c r="KJ296">
        <v>1800</v>
      </c>
      <c r="KK296">
        <v>217990</v>
      </c>
      <c r="KL296">
        <v>14490.115951821999</v>
      </c>
      <c r="KM296">
        <v>10020</v>
      </c>
      <c r="KN296">
        <v>141840.50861711291</v>
      </c>
      <c r="KO296">
        <v>20480</v>
      </c>
      <c r="KP296">
        <v>19342.8</v>
      </c>
      <c r="KQ296">
        <v>273900</v>
      </c>
      <c r="KR296">
        <v>21000</v>
      </c>
      <c r="KS296">
        <v>2579220</v>
      </c>
      <c r="KT296">
        <v>30080.489919298499</v>
      </c>
      <c r="KU296">
        <v>130</v>
      </c>
      <c r="KV296">
        <v>24000</v>
      </c>
      <c r="KW296">
        <v>45100</v>
      </c>
      <c r="KX296">
        <v>13800</v>
      </c>
      <c r="KY296">
        <v>559767</v>
      </c>
      <c r="KZ296">
        <v>26600</v>
      </c>
      <c r="LA296">
        <v>1048790</v>
      </c>
      <c r="LU296">
        <v>11738.28125</v>
      </c>
      <c r="LV296">
        <v>42496</v>
      </c>
      <c r="LW296">
        <v>9090.91</v>
      </c>
      <c r="LX296">
        <v>252779.97472200255</v>
      </c>
      <c r="LY296">
        <v>26374.99340625</v>
      </c>
      <c r="LZ296">
        <v>340528.08513202128</v>
      </c>
      <c r="MA296">
        <v>17723.523999999998</v>
      </c>
      <c r="MB296">
        <v>137940</v>
      </c>
      <c r="MC296">
        <v>20325.348396922502</v>
      </c>
      <c r="MD296">
        <v>489378.27808678849</v>
      </c>
      <c r="ME296">
        <v>286000</v>
      </c>
      <c r="MF296">
        <v>370</v>
      </c>
      <c r="MG296">
        <v>7100</v>
      </c>
      <c r="MH296">
        <v>176570</v>
      </c>
      <c r="MI296">
        <v>71142.84</v>
      </c>
      <c r="MJ296">
        <v>1170010</v>
      </c>
      <c r="MK296">
        <v>60595.768329315011</v>
      </c>
      <c r="ML296">
        <v>2265.5005663751417</v>
      </c>
      <c r="MM296">
        <v>18733.166499864001</v>
      </c>
      <c r="MN296">
        <v>655064.90854544472</v>
      </c>
      <c r="MO296">
        <v>18333.335349999998</v>
      </c>
      <c r="MP296">
        <v>149672.38353603781</v>
      </c>
      <c r="MQ296">
        <v>14554.116361470002</v>
      </c>
      <c r="MR296">
        <v>447932.65616996476</v>
      </c>
      <c r="MS296">
        <v>33500</v>
      </c>
      <c r="MT296">
        <v>3382980</v>
      </c>
      <c r="MU296">
        <v>50122.30701967104</v>
      </c>
      <c r="MV296">
        <v>122450</v>
      </c>
      <c r="MW296">
        <v>7000</v>
      </c>
      <c r="MX296">
        <v>165570</v>
      </c>
      <c r="MY296">
        <v>41484.999899999995</v>
      </c>
      <c r="MZ296">
        <v>508040</v>
      </c>
      <c r="NA296">
        <v>66770.8272</v>
      </c>
      <c r="NB296">
        <v>6130</v>
      </c>
      <c r="NC296">
        <v>28799.371150000003</v>
      </c>
      <c r="ND296">
        <v>1679450</v>
      </c>
      <c r="NE296">
        <v>11818.182999999999</v>
      </c>
      <c r="NF296">
        <v>26003.997399600259</v>
      </c>
      <c r="NG296">
        <v>23755.109915721598</v>
      </c>
      <c r="NH296">
        <v>3894235.8442305662</v>
      </c>
      <c r="NI296">
        <v>17069.018599999999</v>
      </c>
      <c r="NJ296">
        <v>103900</v>
      </c>
      <c r="NK296">
        <v>20221.960608943398</v>
      </c>
      <c r="NL296">
        <v>113190</v>
      </c>
      <c r="NM296">
        <v>7834.5015196350005</v>
      </c>
      <c r="NN296">
        <v>401821.60045540013</v>
      </c>
      <c r="NO296">
        <v>22018.122994707679</v>
      </c>
      <c r="NP296">
        <v>90118.633687210167</v>
      </c>
      <c r="NQ296">
        <v>22286.757546781646</v>
      </c>
      <c r="NR296">
        <v>738129.14692069904</v>
      </c>
      <c r="NS296">
        <v>25707.908456638856</v>
      </c>
      <c r="NT296">
        <v>11300</v>
      </c>
      <c r="NU296">
        <v>15608.108999999999</v>
      </c>
      <c r="NV296">
        <v>140</v>
      </c>
      <c r="NY296">
        <v>47719.442523337602</v>
      </c>
      <c r="NZ296">
        <v>45870</v>
      </c>
      <c r="OC296">
        <v>14098.9313</v>
      </c>
      <c r="OD296">
        <v>83220</v>
      </c>
      <c r="OE296">
        <v>16900</v>
      </c>
      <c r="OF296">
        <v>3660</v>
      </c>
      <c r="OG296">
        <v>9396.8608320457733</v>
      </c>
      <c r="OH296">
        <v>11720</v>
      </c>
      <c r="OI296">
        <v>14384.747564082743</v>
      </c>
      <c r="OJ296">
        <v>277650</v>
      </c>
      <c r="OK296">
        <v>12400</v>
      </c>
      <c r="OL296">
        <v>6058610</v>
      </c>
      <c r="OM296">
        <v>14392.931514338463</v>
      </c>
      <c r="ON296">
        <v>2914.9997085000291</v>
      </c>
      <c r="OO296">
        <v>55053.202499999999</v>
      </c>
      <c r="OP296">
        <v>390</v>
      </c>
      <c r="OQ296">
        <v>70018.603199999998</v>
      </c>
      <c r="OR296">
        <v>540</v>
      </c>
      <c r="OS296">
        <v>25966.545000000002</v>
      </c>
      <c r="OT296">
        <v>796950</v>
      </c>
      <c r="OU296">
        <v>31317.1487736534</v>
      </c>
      <c r="OV296">
        <v>86217.906346300224</v>
      </c>
      <c r="PA296">
        <v>4990.9095900000002</v>
      </c>
      <c r="PB296">
        <v>18171.998182800184</v>
      </c>
      <c r="PC296">
        <v>2973.0409500000001</v>
      </c>
      <c r="PD296">
        <v>64130</v>
      </c>
      <c r="PE296">
        <v>24150</v>
      </c>
      <c r="PF296">
        <v>422470</v>
      </c>
      <c r="PG296">
        <v>24522.771000000001</v>
      </c>
      <c r="PH296">
        <v>71100</v>
      </c>
      <c r="PI296">
        <v>5910</v>
      </c>
      <c r="PJ296">
        <v>70230</v>
      </c>
      <c r="PK296">
        <v>13566.6608</v>
      </c>
      <c r="PL296">
        <v>1010</v>
      </c>
      <c r="PM296">
        <v>28956.461427264003</v>
      </c>
      <c r="PN296">
        <v>427260</v>
      </c>
      <c r="PO296">
        <v>7116.6022452638008</v>
      </c>
      <c r="PP296">
        <v>174963.55101602909</v>
      </c>
      <c r="PS296">
        <v>8186.3661236040016</v>
      </c>
      <c r="PT296">
        <v>4325.999783700011</v>
      </c>
      <c r="PU296">
        <v>7200</v>
      </c>
      <c r="PV296">
        <v>38500</v>
      </c>
      <c r="PW296">
        <v>53738.900314042206</v>
      </c>
      <c r="PX296">
        <v>10</v>
      </c>
      <c r="PY296">
        <v>12086.9535</v>
      </c>
      <c r="PZ296">
        <v>7015.0017537504382</v>
      </c>
      <c r="QA296">
        <v>18873.856151100001</v>
      </c>
      <c r="QB296">
        <v>1851.5004628751155</v>
      </c>
      <c r="QC296">
        <v>113301.90164658186</v>
      </c>
      <c r="QD296">
        <v>1601100</v>
      </c>
      <c r="QE296">
        <v>9361.1322500000006</v>
      </c>
      <c r="QF296">
        <v>17150</v>
      </c>
      <c r="QG296">
        <v>33000</v>
      </c>
      <c r="QH296">
        <v>10</v>
      </c>
      <c r="QI296">
        <v>25716.726476312448</v>
      </c>
      <c r="QJ296">
        <v>4090</v>
      </c>
      <c r="QK296">
        <v>11806.059077419201</v>
      </c>
      <c r="QL296">
        <v>29650</v>
      </c>
      <c r="QM296">
        <v>48960</v>
      </c>
      <c r="QN296">
        <v>2450</v>
      </c>
      <c r="QO296">
        <v>25314.860471879998</v>
      </c>
      <c r="QP296">
        <v>133973.62177395125</v>
      </c>
      <c r="QQ296">
        <v>81812.627087667293</v>
      </c>
      <c r="QR296">
        <v>3230</v>
      </c>
      <c r="QS296">
        <v>12677.3485982895</v>
      </c>
      <c r="QT296">
        <v>29220</v>
      </c>
      <c r="QU296">
        <v>25650</v>
      </c>
      <c r="QV296">
        <v>10</v>
      </c>
      <c r="QW296">
        <v>11234.610500000001</v>
      </c>
      <c r="QX296">
        <v>300</v>
      </c>
      <c r="RA296">
        <v>18965.722623328602</v>
      </c>
      <c r="RB296">
        <v>25500</v>
      </c>
      <c r="RC296">
        <v>26000</v>
      </c>
      <c r="RD296">
        <v>100</v>
      </c>
      <c r="RE296">
        <v>5990.9096899999995</v>
      </c>
      <c r="RF296">
        <v>7391.9992608000739</v>
      </c>
      <c r="RG296">
        <v>24695.646000000001</v>
      </c>
      <c r="RH296">
        <v>23.000005750001435</v>
      </c>
      <c r="RI296">
        <v>13973.89155</v>
      </c>
      <c r="RJ296">
        <v>230</v>
      </c>
      <c r="RK296">
        <v>31038.462317831516</v>
      </c>
      <c r="RL296">
        <v>2220</v>
      </c>
      <c r="RM296">
        <v>2670</v>
      </c>
      <c r="RN296">
        <v>2985270</v>
      </c>
      <c r="RO296">
        <v>19154.114100000003</v>
      </c>
      <c r="RP296">
        <v>32110</v>
      </c>
      <c r="RS296">
        <v>100982.186893896</v>
      </c>
      <c r="RT296">
        <v>160</v>
      </c>
      <c r="RU296">
        <v>81994.044731029207</v>
      </c>
      <c r="RV296">
        <v>145090</v>
      </c>
      <c r="RW296">
        <v>27570.334790583616</v>
      </c>
      <c r="RX296">
        <v>30</v>
      </c>
      <c r="RY296">
        <v>14818.183300000001</v>
      </c>
      <c r="RZ296">
        <v>4035503.5964496406</v>
      </c>
      <c r="SA296">
        <v>6161.0445</v>
      </c>
      <c r="SB296">
        <v>28980</v>
      </c>
      <c r="SC296">
        <v>40594.060938117575</v>
      </c>
      <c r="SD296">
        <v>7920</v>
      </c>
      <c r="SE296">
        <v>12509.518399999999</v>
      </c>
      <c r="SF296">
        <v>1740</v>
      </c>
      <c r="SG296">
        <v>27940.562000000002</v>
      </c>
      <c r="SH296">
        <v>2320</v>
      </c>
      <c r="SI296">
        <v>37566.25350635498</v>
      </c>
      <c r="SJ296">
        <v>653190.93468090659</v>
      </c>
      <c r="SK296">
        <v>34706.184254275417</v>
      </c>
      <c r="SL296">
        <v>1110</v>
      </c>
      <c r="SM296">
        <v>3030</v>
      </c>
      <c r="SN296">
        <v>19850</v>
      </c>
      <c r="SO296">
        <v>9301.0399999999991</v>
      </c>
      <c r="SP296">
        <v>10</v>
      </c>
      <c r="SQ296">
        <v>23950</v>
      </c>
      <c r="SR296">
        <v>10</v>
      </c>
      <c r="SU296">
        <v>6320</v>
      </c>
      <c r="SV296">
        <v>1180</v>
      </c>
      <c r="SW296">
        <v>13171.724099999999</v>
      </c>
      <c r="SX296">
        <v>560</v>
      </c>
      <c r="SY296">
        <v>25936.131887469997</v>
      </c>
      <c r="SZ296">
        <v>65970</v>
      </c>
      <c r="TA296">
        <v>19706.67017580965</v>
      </c>
      <c r="TB296">
        <v>3077266.3461366827</v>
      </c>
      <c r="TC296">
        <v>1570</v>
      </c>
      <c r="TD296">
        <v>613160</v>
      </c>
      <c r="TE296">
        <v>24038.419000000002</v>
      </c>
      <c r="TF296">
        <v>60</v>
      </c>
      <c r="TI296">
        <v>5180</v>
      </c>
      <c r="TJ296">
        <v>306800</v>
      </c>
      <c r="TK296">
        <v>7727.6056799999997</v>
      </c>
      <c r="TL296">
        <v>17600</v>
      </c>
      <c r="TM296">
        <v>12002.43555</v>
      </c>
      <c r="TN296">
        <v>449620</v>
      </c>
      <c r="TQ296">
        <v>11478.258</v>
      </c>
      <c r="TR296">
        <v>113022.02825550706</v>
      </c>
      <c r="TS296">
        <v>7092.0433000000003</v>
      </c>
      <c r="TT296">
        <v>12200</v>
      </c>
      <c r="TU296">
        <v>96000</v>
      </c>
      <c r="TV296">
        <v>1484060</v>
      </c>
      <c r="TW296">
        <v>12650.350399999999</v>
      </c>
      <c r="TX296">
        <v>10</v>
      </c>
      <c r="TY296">
        <v>30769.24</v>
      </c>
      <c r="TZ296">
        <v>4674408.5976774208</v>
      </c>
      <c r="UA296">
        <v>12992.412717007999</v>
      </c>
      <c r="UB296">
        <v>110</v>
      </c>
      <c r="UC296">
        <v>3830</v>
      </c>
      <c r="UD296">
        <v>2487930</v>
      </c>
      <c r="UE296">
        <v>6047.99784</v>
      </c>
      <c r="UF296">
        <v>19910</v>
      </c>
      <c r="UG296">
        <v>17236.457406585912</v>
      </c>
      <c r="UH296">
        <v>318810</v>
      </c>
      <c r="UI296">
        <v>25002.3164202765</v>
      </c>
      <c r="UJ296">
        <v>160</v>
      </c>
      <c r="UK296">
        <v>5500</v>
      </c>
      <c r="UL296">
        <v>6930</v>
      </c>
      <c r="UM296">
        <v>5600</v>
      </c>
      <c r="UN296">
        <v>9410</v>
      </c>
      <c r="UO296">
        <v>11372.5536130089</v>
      </c>
      <c r="UP296">
        <v>2029020</v>
      </c>
      <c r="UQ296">
        <v>18791.011750599868</v>
      </c>
      <c r="UR296">
        <v>2919537.5006890004</v>
      </c>
      <c r="US296">
        <v>3310.2600199999997</v>
      </c>
      <c r="UT296">
        <v>300</v>
      </c>
      <c r="UU296">
        <v>9142.2576156372743</v>
      </c>
      <c r="UV296">
        <v>476070</v>
      </c>
      <c r="UW296">
        <v>22491.427</v>
      </c>
      <c r="UX296">
        <v>1230</v>
      </c>
      <c r="UY296">
        <v>45460.0494261696</v>
      </c>
      <c r="UZ296">
        <v>719860</v>
      </c>
      <c r="VA296">
        <v>23137.435530149403</v>
      </c>
      <c r="VB296">
        <v>1011160</v>
      </c>
      <c r="VC296">
        <v>6130.8914999999997</v>
      </c>
      <c r="VD296">
        <v>11920</v>
      </c>
      <c r="VE296">
        <v>34545.610756690279</v>
      </c>
      <c r="VF296">
        <v>507682.9492317051</v>
      </c>
      <c r="VG296">
        <v>2650</v>
      </c>
      <c r="VH296">
        <v>322150</v>
      </c>
      <c r="VI296">
        <v>29710.288572426001</v>
      </c>
      <c r="VJ296">
        <v>75516.06220621767</v>
      </c>
      <c r="VM296">
        <v>2550</v>
      </c>
      <c r="VN296">
        <v>9420</v>
      </c>
      <c r="VO296">
        <v>43912.777999999998</v>
      </c>
      <c r="VP296">
        <v>60</v>
      </c>
      <c r="VQ296">
        <v>22709.774172311998</v>
      </c>
      <c r="VR296">
        <v>4000</v>
      </c>
      <c r="VS296">
        <v>28608</v>
      </c>
      <c r="VT296">
        <v>112000</v>
      </c>
      <c r="VW296">
        <v>3220</v>
      </c>
      <c r="VX296">
        <v>90310</v>
      </c>
      <c r="VY296">
        <v>14972.034436833601</v>
      </c>
      <c r="VZ296">
        <v>2430</v>
      </c>
      <c r="WA296">
        <v>31879.466099711997</v>
      </c>
      <c r="WB296">
        <v>2740</v>
      </c>
      <c r="WC296">
        <v>11100</v>
      </c>
      <c r="WD296">
        <v>43060</v>
      </c>
      <c r="WG296">
        <v>7608.4121899443999</v>
      </c>
      <c r="WH296">
        <v>185965.49070172544</v>
      </c>
      <c r="WI296">
        <v>72210.772361124778</v>
      </c>
      <c r="WJ296">
        <v>790</v>
      </c>
      <c r="WK296">
        <v>7108.2261744589105</v>
      </c>
      <c r="WL296">
        <v>14953528.656970628</v>
      </c>
      <c r="WM296">
        <v>5190</v>
      </c>
      <c r="WN296">
        <v>3060550</v>
      </c>
      <c r="WO296">
        <v>47500</v>
      </c>
      <c r="WP296">
        <v>5857420</v>
      </c>
      <c r="WQ296">
        <v>16476.925500000001</v>
      </c>
      <c r="WR296">
        <v>3000</v>
      </c>
      <c r="WS296">
        <v>70813.453102486223</v>
      </c>
      <c r="WT296">
        <v>653386.66666666663</v>
      </c>
      <c r="WU296">
        <v>26284.092695878811</v>
      </c>
      <c r="WV296">
        <v>368045.19325815816</v>
      </c>
      <c r="WW296">
        <v>29906.098435447137</v>
      </c>
      <c r="WX296">
        <v>920</v>
      </c>
      <c r="WY296">
        <v>94496.641000000003</v>
      </c>
      <c r="WZ296">
        <v>94690</v>
      </c>
      <c r="XA296">
        <v>56200</v>
      </c>
      <c r="XB296">
        <v>1136910</v>
      </c>
      <c r="XC296">
        <v>23500</v>
      </c>
      <c r="XD296">
        <v>4558920</v>
      </c>
      <c r="XE296">
        <v>9323.2480817265714</v>
      </c>
      <c r="XF296">
        <v>11036.996688900994</v>
      </c>
      <c r="XG296">
        <v>25268.834222753758</v>
      </c>
      <c r="XH296">
        <v>332907.06469428935</v>
      </c>
      <c r="XI296">
        <v>10634.042299999999</v>
      </c>
      <c r="XJ296">
        <v>64630</v>
      </c>
      <c r="XK296">
        <v>14900</v>
      </c>
      <c r="XL296">
        <v>21480</v>
      </c>
      <c r="XM296">
        <v>33846.490722570328</v>
      </c>
      <c r="XN296">
        <v>95820</v>
      </c>
      <c r="XO296">
        <v>25484.595610808599</v>
      </c>
      <c r="XP296">
        <v>259240</v>
      </c>
      <c r="XS296">
        <v>12624.668625784258</v>
      </c>
      <c r="XT296">
        <v>653392.54952963744</v>
      </c>
      <c r="XU296">
        <v>8382.7520617795817</v>
      </c>
      <c r="XV296">
        <v>88810</v>
      </c>
      <c r="XW296">
        <v>4445.1040839430188</v>
      </c>
      <c r="XX296">
        <v>35309.122118547893</v>
      </c>
      <c r="XY296">
        <v>12045.455749999999</v>
      </c>
      <c r="XZ296">
        <v>725.99992740000732</v>
      </c>
      <c r="YC296">
        <v>2850</v>
      </c>
      <c r="YD296">
        <v>1000</v>
      </c>
      <c r="YE296">
        <v>6175.6300500000007</v>
      </c>
      <c r="YF296">
        <v>89030</v>
      </c>
      <c r="YG296">
        <v>10185.422017396791</v>
      </c>
      <c r="YH296">
        <v>1574.9999212500038</v>
      </c>
      <c r="YI296">
        <v>55487.191971780994</v>
      </c>
      <c r="YJ296">
        <v>74489.983239772395</v>
      </c>
      <c r="YK296">
        <v>12944.22975</v>
      </c>
      <c r="YL296">
        <v>25110</v>
      </c>
      <c r="YM296">
        <v>11620.870267350674</v>
      </c>
      <c r="YN296">
        <v>10</v>
      </c>
      <c r="YO296">
        <v>13700</v>
      </c>
      <c r="YP296">
        <v>133200</v>
      </c>
      <c r="YQ296">
        <v>21021.102499999997</v>
      </c>
      <c r="YR296">
        <v>258590</v>
      </c>
      <c r="YS296">
        <v>12247.9401338848</v>
      </c>
      <c r="YT296">
        <v>170796.9829203017</v>
      </c>
      <c r="YU296">
        <v>84500</v>
      </c>
      <c r="YV296">
        <v>993240</v>
      </c>
      <c r="YW296">
        <v>38420.699850804376</v>
      </c>
      <c r="YX296">
        <v>150</v>
      </c>
      <c r="ZA296">
        <v>10227.948546742222</v>
      </c>
      <c r="ZB296">
        <v>30560</v>
      </c>
      <c r="ZC296">
        <v>6500</v>
      </c>
      <c r="ZD296">
        <v>1022600</v>
      </c>
      <c r="ZE296">
        <v>35168.392</v>
      </c>
      <c r="ZF296">
        <v>10</v>
      </c>
      <c r="ZG296">
        <v>39582.964910877738</v>
      </c>
      <c r="ZH296">
        <v>49560</v>
      </c>
      <c r="ZI296">
        <v>43486.073222628591</v>
      </c>
      <c r="ZJ296">
        <v>760</v>
      </c>
      <c r="ZK296">
        <v>8987.720796329495</v>
      </c>
      <c r="ZL296">
        <v>78230</v>
      </c>
      <c r="ZM296">
        <v>3370</v>
      </c>
      <c r="ZN296">
        <v>160840</v>
      </c>
      <c r="ZO296">
        <v>18496.659149999999</v>
      </c>
      <c r="ZP296">
        <v>528430</v>
      </c>
      <c r="ZQ296">
        <v>34327.67609496427</v>
      </c>
      <c r="ZR296">
        <v>318130</v>
      </c>
      <c r="ZS296">
        <v>20560.005521873998</v>
      </c>
      <c r="ZT296">
        <v>3159125.1972620972</v>
      </c>
      <c r="ZU296">
        <v>14478.614497588957</v>
      </c>
      <c r="ZV296">
        <v>14400.009216005899</v>
      </c>
      <c r="ZW296">
        <v>16663.034750000003</v>
      </c>
      <c r="ZX296">
        <v>60</v>
      </c>
      <c r="ZY296">
        <v>5720.6275729347362</v>
      </c>
      <c r="ZZ296">
        <v>808982.52943720471</v>
      </c>
      <c r="AAA296">
        <v>146909.0955</v>
      </c>
      <c r="AAB296">
        <v>92460</v>
      </c>
      <c r="AAC296">
        <v>9189.7367109391307</v>
      </c>
      <c r="AAD296">
        <v>6659564.7576966574</v>
      </c>
      <c r="AAE296">
        <v>18431.168378542279</v>
      </c>
      <c r="AAF296">
        <v>12844.453049048325</v>
      </c>
      <c r="AAG296">
        <v>28800</v>
      </c>
      <c r="AAH296">
        <v>230930</v>
      </c>
      <c r="AAI296">
        <v>9960</v>
      </c>
      <c r="AAJ296">
        <v>8310</v>
      </c>
      <c r="AAM296">
        <v>26226.107755862402</v>
      </c>
      <c r="AAN296">
        <v>317437.5</v>
      </c>
      <c r="AAO296">
        <v>22651.000825648</v>
      </c>
      <c r="AAP296">
        <v>32720</v>
      </c>
      <c r="AAQ296">
        <v>23664.239822106603</v>
      </c>
      <c r="AAR296">
        <v>266968.08835372957</v>
      </c>
      <c r="AAS296">
        <v>59883.522548378853</v>
      </c>
      <c r="AAT296">
        <v>55.000023440487489</v>
      </c>
      <c r="AAU296">
        <v>17217.387000000002</v>
      </c>
      <c r="AAV296">
        <v>27519.506879876721</v>
      </c>
      <c r="AAW296">
        <v>24900</v>
      </c>
      <c r="AAX296">
        <v>1039430</v>
      </c>
      <c r="AAY296">
        <v>37700</v>
      </c>
      <c r="AAZ296">
        <v>82900</v>
      </c>
      <c r="ABA296">
        <v>4897.7489659435396</v>
      </c>
      <c r="ABB296">
        <v>246900</v>
      </c>
      <c r="ABC296">
        <v>17631.25</v>
      </c>
      <c r="ABD296">
        <v>1043160</v>
      </c>
      <c r="ABE296">
        <v>17353.847600000001</v>
      </c>
      <c r="ABF296">
        <v>345090</v>
      </c>
      <c r="ABI296">
        <v>7200</v>
      </c>
      <c r="ABJ296">
        <v>455280</v>
      </c>
      <c r="ABK296">
        <v>6600</v>
      </c>
      <c r="ABL296">
        <v>141090</v>
      </c>
      <c r="ABO296">
        <v>7428.7815000000001</v>
      </c>
      <c r="ABP296">
        <v>150630</v>
      </c>
    </row>
    <row r="297" spans="1:744" x14ac:dyDescent="0.25">
      <c r="A297" s="6">
        <v>43405</v>
      </c>
      <c r="B297">
        <v>20579.365300000001</v>
      </c>
      <c r="C297">
        <v>430</v>
      </c>
      <c r="D297">
        <v>9521.73675</v>
      </c>
      <c r="E297">
        <v>8556.002139000535</v>
      </c>
      <c r="F297">
        <v>6554.2835999999998</v>
      </c>
      <c r="G297">
        <v>52220</v>
      </c>
      <c r="H297">
        <v>2640</v>
      </c>
      <c r="I297">
        <v>1964100</v>
      </c>
      <c r="J297">
        <v>7000</v>
      </c>
      <c r="K297">
        <v>10</v>
      </c>
      <c r="L297">
        <v>12870.3714</v>
      </c>
      <c r="M297">
        <v>10</v>
      </c>
      <c r="N297">
        <v>2980</v>
      </c>
      <c r="O297">
        <v>156580</v>
      </c>
      <c r="R297">
        <v>12841.3935</v>
      </c>
      <c r="S297">
        <v>4750</v>
      </c>
      <c r="T297">
        <v>2040</v>
      </c>
      <c r="U297">
        <v>820</v>
      </c>
      <c r="V297">
        <v>5200</v>
      </c>
      <c r="W297">
        <v>36910</v>
      </c>
      <c r="AB297">
        <v>2600</v>
      </c>
      <c r="AC297">
        <v>1020</v>
      </c>
      <c r="AD297">
        <v>39929.53329306822</v>
      </c>
      <c r="AE297">
        <v>6370</v>
      </c>
      <c r="AF297">
        <v>2100</v>
      </c>
      <c r="AG297">
        <v>892460</v>
      </c>
      <c r="AJ297">
        <v>4912.7046</v>
      </c>
      <c r="AK297">
        <v>1140</v>
      </c>
      <c r="AL297">
        <v>4848.1802200000002</v>
      </c>
      <c r="AM297">
        <v>60150</v>
      </c>
      <c r="AN297">
        <v>6571.4270087100003</v>
      </c>
      <c r="AO297">
        <v>21.000004993906188</v>
      </c>
      <c r="AP297">
        <v>13743.3856</v>
      </c>
      <c r="AQ297">
        <v>1431600</v>
      </c>
      <c r="AR297">
        <v>12350</v>
      </c>
      <c r="AS297">
        <v>272070</v>
      </c>
      <c r="AT297">
        <v>23250</v>
      </c>
      <c r="AU297">
        <v>311500</v>
      </c>
      <c r="AV297">
        <v>20530.225007846399</v>
      </c>
      <c r="AW297">
        <v>1379642.0207427235</v>
      </c>
      <c r="AX297">
        <v>6600</v>
      </c>
      <c r="AY297">
        <v>1527080</v>
      </c>
      <c r="AZ297">
        <v>2690</v>
      </c>
      <c r="BA297">
        <v>12730</v>
      </c>
      <c r="BB297">
        <v>26530.664351786691</v>
      </c>
      <c r="BC297">
        <v>17990</v>
      </c>
      <c r="BD297">
        <v>1530</v>
      </c>
      <c r="BE297">
        <v>125760</v>
      </c>
      <c r="BF297">
        <v>19631.894400000001</v>
      </c>
      <c r="BG297">
        <v>11490</v>
      </c>
      <c r="BH297">
        <v>2560</v>
      </c>
      <c r="BI297">
        <v>32810</v>
      </c>
      <c r="BJ297">
        <v>3560.7283200000002</v>
      </c>
      <c r="BK297">
        <v>10</v>
      </c>
      <c r="BN297">
        <v>25354.157946421616</v>
      </c>
      <c r="BO297">
        <v>8690</v>
      </c>
      <c r="BP297">
        <v>14912.098756250001</v>
      </c>
      <c r="BQ297">
        <v>420</v>
      </c>
      <c r="BR297">
        <v>7580</v>
      </c>
      <c r="BS297">
        <v>67860</v>
      </c>
      <c r="BT297">
        <v>51613.25693717166</v>
      </c>
      <c r="BU297">
        <v>1880</v>
      </c>
      <c r="BV297">
        <v>1620</v>
      </c>
      <c r="BW297">
        <v>1519820</v>
      </c>
      <c r="BZ297">
        <v>7398.1487400000005</v>
      </c>
      <c r="CA297">
        <v>1602644.2717884581</v>
      </c>
      <c r="CB297">
        <v>10117.746300000001</v>
      </c>
      <c r="CC297">
        <v>177332.08036655356</v>
      </c>
      <c r="CF297">
        <v>14665.724550000001</v>
      </c>
      <c r="CG297">
        <v>70910</v>
      </c>
      <c r="CH297">
        <v>10253.203095102799</v>
      </c>
      <c r="CI297">
        <v>8040</v>
      </c>
      <c r="CJ297">
        <v>24171.8835</v>
      </c>
      <c r="CK297">
        <v>820</v>
      </c>
      <c r="CL297">
        <v>14940.332145</v>
      </c>
      <c r="CM297">
        <v>10</v>
      </c>
      <c r="CN297">
        <v>15319.152</v>
      </c>
      <c r="CO297">
        <v>150</v>
      </c>
      <c r="CP297">
        <v>9505.103982288756</v>
      </c>
      <c r="CQ297">
        <v>370</v>
      </c>
      <c r="CR297">
        <v>9270</v>
      </c>
      <c r="CS297">
        <v>2902440</v>
      </c>
      <c r="CT297">
        <v>140520.54300000001</v>
      </c>
      <c r="CU297">
        <v>700</v>
      </c>
      <c r="CV297">
        <v>2944.8601894045601</v>
      </c>
      <c r="CW297">
        <v>169990</v>
      </c>
      <c r="CX297">
        <v>7572.1630827839999</v>
      </c>
      <c r="CY297">
        <v>1000</v>
      </c>
      <c r="CZ297">
        <v>17657.269287048897</v>
      </c>
      <c r="DA297">
        <v>2810</v>
      </c>
      <c r="DB297">
        <v>8702.0590811163747</v>
      </c>
      <c r="DC297">
        <v>1433077.0692153766</v>
      </c>
      <c r="DD297">
        <v>3410</v>
      </c>
      <c r="DE297">
        <v>780940</v>
      </c>
      <c r="DF297">
        <v>55187.629080170998</v>
      </c>
      <c r="DG297">
        <v>61310</v>
      </c>
      <c r="DH297">
        <v>3990</v>
      </c>
      <c r="DI297">
        <v>13300</v>
      </c>
      <c r="DJ297">
        <v>8400.309842712717</v>
      </c>
      <c r="DK297">
        <v>35034.996496500353</v>
      </c>
      <c r="DL297">
        <v>24814.715603081073</v>
      </c>
      <c r="DM297">
        <v>6410</v>
      </c>
      <c r="DR297">
        <v>24513.53325</v>
      </c>
      <c r="DS297">
        <v>2530</v>
      </c>
      <c r="DT297">
        <v>6290</v>
      </c>
      <c r="DU297">
        <v>100</v>
      </c>
      <c r="DV297">
        <v>700</v>
      </c>
      <c r="DW297">
        <v>100</v>
      </c>
      <c r="DX297">
        <v>4980</v>
      </c>
      <c r="DY297">
        <v>4570230</v>
      </c>
      <c r="DZ297">
        <v>19380.061735589999</v>
      </c>
      <c r="EA297">
        <v>3010456.5591634754</v>
      </c>
      <c r="EB297">
        <v>23452.956526526999</v>
      </c>
      <c r="EC297">
        <v>2380</v>
      </c>
      <c r="EF297">
        <v>4130</v>
      </c>
      <c r="EG297">
        <v>984010</v>
      </c>
      <c r="EH297">
        <v>11333.328799999999</v>
      </c>
      <c r="EI297">
        <v>3372.0013488005397</v>
      </c>
      <c r="EL297">
        <v>98542.909276875012</v>
      </c>
      <c r="EM297">
        <v>282450</v>
      </c>
      <c r="EN297">
        <v>4790</v>
      </c>
      <c r="EO297">
        <v>24910</v>
      </c>
      <c r="EP297">
        <v>13796.472118395001</v>
      </c>
      <c r="EQ297">
        <v>510898.47445507627</v>
      </c>
      <c r="ER297">
        <v>20200</v>
      </c>
      <c r="ES297">
        <v>90</v>
      </c>
      <c r="EV297">
        <v>9568.4167999999991</v>
      </c>
      <c r="EW297">
        <v>520</v>
      </c>
      <c r="EX297">
        <v>4900</v>
      </c>
      <c r="EY297">
        <v>375650</v>
      </c>
      <c r="EZ297">
        <v>4684.9350139480002</v>
      </c>
      <c r="FA297">
        <v>23649.997635000236</v>
      </c>
      <c r="FB297">
        <v>25276.741208694162</v>
      </c>
      <c r="FC297">
        <v>343511.28514499578</v>
      </c>
      <c r="FD297">
        <v>5667.0860400000001</v>
      </c>
      <c r="FE297">
        <v>28720</v>
      </c>
      <c r="FF297">
        <v>3270</v>
      </c>
      <c r="FG297">
        <v>249940</v>
      </c>
      <c r="FH297">
        <v>29351.459558930397</v>
      </c>
      <c r="FI297">
        <v>2974110</v>
      </c>
      <c r="FL297">
        <v>14114.99991149985</v>
      </c>
      <c r="FM297">
        <v>156111.98438880156</v>
      </c>
      <c r="FN297">
        <v>81470.35162500001</v>
      </c>
      <c r="FO297">
        <v>666146.66666666663</v>
      </c>
      <c r="FP297">
        <v>9460</v>
      </c>
      <c r="FQ297">
        <v>591230</v>
      </c>
      <c r="FT297">
        <v>4660</v>
      </c>
      <c r="FU297">
        <v>211940</v>
      </c>
      <c r="FV297">
        <v>3300</v>
      </c>
      <c r="FW297">
        <v>355200</v>
      </c>
      <c r="FX297">
        <v>11746.737054476798</v>
      </c>
      <c r="FY297">
        <v>6940</v>
      </c>
      <c r="FZ297">
        <v>46183.14127118027</v>
      </c>
      <c r="GA297">
        <v>2140</v>
      </c>
      <c r="GB297">
        <v>64028.890332531002</v>
      </c>
      <c r="GC297">
        <v>16160</v>
      </c>
      <c r="GD297">
        <v>10290.784316104509</v>
      </c>
      <c r="GE297">
        <v>8872.1747726378817</v>
      </c>
      <c r="GF297">
        <v>20950</v>
      </c>
      <c r="GG297">
        <v>379550</v>
      </c>
      <c r="GH297">
        <v>11765.212799999999</v>
      </c>
      <c r="GI297">
        <v>46120</v>
      </c>
      <c r="GJ297">
        <v>27784.616218394298</v>
      </c>
      <c r="GK297">
        <v>11120</v>
      </c>
      <c r="GL297">
        <v>8624.6199500000002</v>
      </c>
      <c r="GM297">
        <v>109380</v>
      </c>
      <c r="GN297">
        <v>18801.103500000001</v>
      </c>
      <c r="GO297">
        <v>1230</v>
      </c>
      <c r="GP297">
        <v>9809.7032211023998</v>
      </c>
      <c r="GQ297">
        <v>410</v>
      </c>
      <c r="GR297">
        <v>17667.562670681004</v>
      </c>
      <c r="GS297">
        <v>95892.117751559519</v>
      </c>
      <c r="GT297">
        <v>14150</v>
      </c>
      <c r="GU297">
        <v>945330</v>
      </c>
      <c r="GV297">
        <v>6230</v>
      </c>
      <c r="GW297">
        <v>202010</v>
      </c>
      <c r="GX297">
        <v>23136.3544</v>
      </c>
      <c r="GY297">
        <v>385480</v>
      </c>
      <c r="GZ297">
        <v>11960</v>
      </c>
      <c r="HA297">
        <v>1260725</v>
      </c>
      <c r="HD297">
        <v>22614.738010778536</v>
      </c>
      <c r="HE297">
        <v>13210</v>
      </c>
      <c r="HF297">
        <v>15544.148447751471</v>
      </c>
      <c r="HG297">
        <v>48993.7380654753</v>
      </c>
      <c r="HH297">
        <v>9762.8443853752487</v>
      </c>
      <c r="HI297">
        <v>81731.662259751378</v>
      </c>
      <c r="HL297">
        <v>14394.392099999999</v>
      </c>
      <c r="HM297">
        <v>1298720</v>
      </c>
      <c r="HN297">
        <v>22782.602999999999</v>
      </c>
      <c r="HO297">
        <v>2376303.0940757734</v>
      </c>
      <c r="HP297">
        <v>94993.655854590004</v>
      </c>
      <c r="HQ297">
        <v>153.99993840002463</v>
      </c>
      <c r="HR297">
        <v>6809.09159</v>
      </c>
      <c r="HS297">
        <v>10.99999890000011</v>
      </c>
      <c r="HT297">
        <v>26625.325902694804</v>
      </c>
      <c r="HU297">
        <v>9607.4995196250238</v>
      </c>
      <c r="HV297">
        <v>18355.945169692899</v>
      </c>
      <c r="HW297">
        <v>4050</v>
      </c>
      <c r="HX297">
        <v>13184.952300000001</v>
      </c>
      <c r="HY297">
        <v>111020</v>
      </c>
      <c r="HZ297">
        <v>12866.827320276749</v>
      </c>
      <c r="IA297">
        <v>10500</v>
      </c>
      <c r="IB297">
        <v>23700.905750459224</v>
      </c>
      <c r="IC297">
        <v>280</v>
      </c>
      <c r="ID297">
        <v>6300</v>
      </c>
      <c r="IE297">
        <v>545360</v>
      </c>
      <c r="IF297">
        <v>11885.435000000001</v>
      </c>
      <c r="IG297">
        <v>24840</v>
      </c>
      <c r="IH297">
        <v>2718.4472000000001</v>
      </c>
      <c r="II297">
        <v>43187.890498664092</v>
      </c>
      <c r="IJ297">
        <v>2300</v>
      </c>
      <c r="IK297">
        <v>44350</v>
      </c>
      <c r="IL297">
        <v>37900</v>
      </c>
      <c r="IM297">
        <v>2007080</v>
      </c>
      <c r="IN297">
        <v>5780</v>
      </c>
      <c r="IO297">
        <v>116430</v>
      </c>
      <c r="IP297">
        <v>19025.112889439999</v>
      </c>
      <c r="IQ297">
        <v>732890</v>
      </c>
      <c r="IR297">
        <v>21326.391535091996</v>
      </c>
      <c r="IS297">
        <v>200532.57794141644</v>
      </c>
      <c r="IT297">
        <v>79523.688500000004</v>
      </c>
      <c r="IU297">
        <v>230</v>
      </c>
      <c r="IV297">
        <v>19166.659</v>
      </c>
      <c r="IW297">
        <v>250668.10026724011</v>
      </c>
      <c r="IX297">
        <v>214896.52775788464</v>
      </c>
      <c r="IY297">
        <v>11320</v>
      </c>
      <c r="IZ297">
        <v>71000</v>
      </c>
      <c r="JA297">
        <v>162470</v>
      </c>
      <c r="JB297">
        <v>29446.714823188584</v>
      </c>
      <c r="JC297">
        <v>56969.971515014244</v>
      </c>
      <c r="JD297">
        <v>14374.526891998001</v>
      </c>
      <c r="JE297">
        <v>21119.997888000213</v>
      </c>
      <c r="JF297">
        <v>34139.230191442002</v>
      </c>
      <c r="JG297">
        <v>7260</v>
      </c>
      <c r="JH297">
        <v>14900</v>
      </c>
      <c r="JI297">
        <v>862420</v>
      </c>
      <c r="JJ297">
        <v>132635.5386</v>
      </c>
      <c r="JK297">
        <v>946500</v>
      </c>
      <c r="JL297">
        <v>14151.7508</v>
      </c>
      <c r="JM297">
        <v>198190</v>
      </c>
      <c r="JN297">
        <v>53011.354356070595</v>
      </c>
      <c r="JO297">
        <v>420040</v>
      </c>
      <c r="JP297">
        <v>20286.9162</v>
      </c>
      <c r="JQ297">
        <v>3400</v>
      </c>
      <c r="JR297">
        <v>15800</v>
      </c>
      <c r="JS297">
        <v>35600</v>
      </c>
      <c r="JT297">
        <v>11757.0652666155</v>
      </c>
      <c r="JU297">
        <v>10.99999890000011</v>
      </c>
      <c r="JV297">
        <v>13961.829334387792</v>
      </c>
      <c r="JW297">
        <v>35271.16599162994</v>
      </c>
      <c r="JX297">
        <v>3330</v>
      </c>
      <c r="JY297">
        <v>277770</v>
      </c>
      <c r="JZ297">
        <v>18900</v>
      </c>
      <c r="KA297">
        <v>130</v>
      </c>
      <c r="KD297">
        <v>16150</v>
      </c>
      <c r="KE297">
        <v>298690</v>
      </c>
      <c r="KF297">
        <v>10300</v>
      </c>
      <c r="KG297">
        <v>246290</v>
      </c>
      <c r="KH297">
        <v>50630.096385633602</v>
      </c>
      <c r="KI297">
        <v>169360</v>
      </c>
      <c r="KJ297">
        <v>1790</v>
      </c>
      <c r="KK297">
        <v>135220</v>
      </c>
      <c r="KL297">
        <v>13770.516514034</v>
      </c>
      <c r="KM297">
        <v>10</v>
      </c>
      <c r="KN297">
        <v>137346.55190845192</v>
      </c>
      <c r="KO297">
        <v>2090</v>
      </c>
      <c r="KP297">
        <v>18808.2</v>
      </c>
      <c r="KQ297">
        <v>36640</v>
      </c>
      <c r="KR297">
        <v>20500</v>
      </c>
      <c r="KS297">
        <v>2830220</v>
      </c>
      <c r="KT297">
        <v>30612.887970967498</v>
      </c>
      <c r="KU297">
        <v>510</v>
      </c>
      <c r="KV297">
        <v>24000</v>
      </c>
      <c r="KW297">
        <v>50500</v>
      </c>
      <c r="KX297">
        <v>13600</v>
      </c>
      <c r="KY297">
        <v>455510</v>
      </c>
      <c r="KZ297">
        <v>26100</v>
      </c>
      <c r="LA297">
        <v>802870</v>
      </c>
      <c r="LU297">
        <v>10976.5625</v>
      </c>
      <c r="LV297">
        <v>34841.599999999999</v>
      </c>
      <c r="LW297">
        <v>9272.7281999999996</v>
      </c>
      <c r="LX297">
        <v>1279915.8720084128</v>
      </c>
      <c r="LY297">
        <v>26124.993468750003</v>
      </c>
      <c r="LZ297">
        <v>242528.06063201517</v>
      </c>
      <c r="MA297">
        <v>18879.405999999999</v>
      </c>
      <c r="MB297">
        <v>66730</v>
      </c>
      <c r="MC297">
        <v>20025.343254532501</v>
      </c>
      <c r="MD297">
        <v>661495.32777680468</v>
      </c>
      <c r="ME297">
        <v>280000</v>
      </c>
      <c r="MF297">
        <v>1710</v>
      </c>
      <c r="MG297">
        <v>7190</v>
      </c>
      <c r="MH297">
        <v>216580</v>
      </c>
      <c r="MI297">
        <v>68178.554999999993</v>
      </c>
      <c r="MJ297">
        <v>871070</v>
      </c>
      <c r="MK297">
        <v>62814.768296304006</v>
      </c>
      <c r="ML297">
        <v>3392.5008481252121</v>
      </c>
      <c r="MM297">
        <v>20099.126557145752</v>
      </c>
      <c r="MN297">
        <v>365563.39794714988</v>
      </c>
      <c r="MO297">
        <v>18243.24525</v>
      </c>
      <c r="MP297">
        <v>36441.295991457446</v>
      </c>
      <c r="MQ297">
        <v>13875.746531062499</v>
      </c>
      <c r="MR297">
        <v>234214.42534459059</v>
      </c>
      <c r="MS297">
        <v>32850</v>
      </c>
      <c r="MT297">
        <v>1827130</v>
      </c>
      <c r="MU297">
        <v>49969.959581921285</v>
      </c>
      <c r="MV297">
        <v>115062.5</v>
      </c>
      <c r="MW297">
        <v>7010</v>
      </c>
      <c r="MX297">
        <v>59190</v>
      </c>
      <c r="MY297">
        <v>41099.988299999997</v>
      </c>
      <c r="MZ297">
        <v>307980</v>
      </c>
      <c r="NC297">
        <v>28410.846750000001</v>
      </c>
      <c r="ND297">
        <v>1140990</v>
      </c>
      <c r="NE297">
        <v>11818.182999999999</v>
      </c>
      <c r="NF297">
        <v>30414.996958500305</v>
      </c>
      <c r="NG297">
        <v>23095.245751396</v>
      </c>
      <c r="NH297">
        <v>2751740.2899303883</v>
      </c>
      <c r="NI297">
        <v>16738.040400000002</v>
      </c>
      <c r="NJ297">
        <v>118950</v>
      </c>
      <c r="NK297">
        <v>19705.85488574531</v>
      </c>
      <c r="NL297">
        <v>73150</v>
      </c>
      <c r="NM297">
        <v>7834.5015196350005</v>
      </c>
      <c r="NN297">
        <v>414379.60359490087</v>
      </c>
      <c r="NO297">
        <v>21168.300703683872</v>
      </c>
      <c r="NP297">
        <v>36305.513571349402</v>
      </c>
      <c r="NQ297">
        <v>21123.191891728791</v>
      </c>
      <c r="NR297">
        <v>872403.51002964971</v>
      </c>
      <c r="NS297">
        <v>25399.104751454008</v>
      </c>
      <c r="NT297">
        <v>14530</v>
      </c>
      <c r="NU297">
        <v>14804.054899999999</v>
      </c>
      <c r="NV297">
        <v>10</v>
      </c>
      <c r="NW297">
        <v>10250.005650000001</v>
      </c>
      <c r="NX297">
        <v>20</v>
      </c>
      <c r="NY297">
        <v>46956.609516747827</v>
      </c>
      <c r="NZ297">
        <v>48170</v>
      </c>
      <c r="OC297">
        <v>14098.9313</v>
      </c>
      <c r="OD297">
        <v>49570</v>
      </c>
      <c r="OE297">
        <v>16900</v>
      </c>
      <c r="OF297">
        <v>39280</v>
      </c>
      <c r="OG297">
        <v>9442.9238753401132</v>
      </c>
      <c r="OH297">
        <v>8140</v>
      </c>
      <c r="OI297">
        <v>14143.662409377446</v>
      </c>
      <c r="OJ297">
        <v>258390</v>
      </c>
      <c r="OK297">
        <v>12200</v>
      </c>
      <c r="OL297">
        <v>3089540</v>
      </c>
      <c r="OM297">
        <v>14392.931514338463</v>
      </c>
      <c r="ON297">
        <v>2870.999712900029</v>
      </c>
      <c r="OO297">
        <v>53712.776700000002</v>
      </c>
      <c r="OP297">
        <v>1480</v>
      </c>
      <c r="OQ297">
        <v>74806.2</v>
      </c>
      <c r="OR297">
        <v>230</v>
      </c>
      <c r="OS297">
        <v>25966.545000000002</v>
      </c>
      <c r="OT297">
        <v>1148410</v>
      </c>
      <c r="OU297">
        <v>29941.460067834003</v>
      </c>
      <c r="OV297">
        <v>13173.038292268317</v>
      </c>
      <c r="OW297">
        <v>13795.0767</v>
      </c>
      <c r="OX297">
        <v>20</v>
      </c>
      <c r="OY297">
        <v>8019.5688</v>
      </c>
      <c r="OZ297">
        <v>17200</v>
      </c>
      <c r="PA297">
        <v>4954.5459499999997</v>
      </c>
      <c r="PB297">
        <v>63436.993656300634</v>
      </c>
      <c r="PC297">
        <v>2973.0409500000001</v>
      </c>
      <c r="PD297">
        <v>10900</v>
      </c>
      <c r="PE297">
        <v>23600</v>
      </c>
      <c r="PF297">
        <v>169080</v>
      </c>
      <c r="PG297">
        <v>24570.295750000001</v>
      </c>
      <c r="PH297">
        <v>25020</v>
      </c>
      <c r="PI297">
        <v>6340</v>
      </c>
      <c r="PJ297">
        <v>1530</v>
      </c>
      <c r="PK297">
        <v>12773.804</v>
      </c>
      <c r="PL297">
        <v>40</v>
      </c>
      <c r="PM297">
        <v>27961.083065701801</v>
      </c>
      <c r="PN297">
        <v>365780</v>
      </c>
      <c r="PO297">
        <v>7069.4724290700005</v>
      </c>
      <c r="PP297">
        <v>121260.81664523481</v>
      </c>
      <c r="PQ297">
        <v>17561.998017471702</v>
      </c>
      <c r="PR297">
        <v>1000</v>
      </c>
      <c r="PS297">
        <v>8168.1741988848808</v>
      </c>
      <c r="PT297">
        <v>104.99999475000025</v>
      </c>
      <c r="PU297">
        <v>7200</v>
      </c>
      <c r="PV297">
        <v>36010</v>
      </c>
      <c r="PY297">
        <v>11999.997000000001</v>
      </c>
      <c r="PZ297">
        <v>5508.5013771253443</v>
      </c>
      <c r="QA297">
        <v>17909.192392266003</v>
      </c>
      <c r="QB297">
        <v>7245.0018112504522</v>
      </c>
      <c r="QC297">
        <v>109286.13804391818</v>
      </c>
      <c r="QD297">
        <v>1724930</v>
      </c>
      <c r="QE297">
        <v>9404.6723999999995</v>
      </c>
      <c r="QF297">
        <v>2620</v>
      </c>
      <c r="QI297">
        <v>26031.992825409099</v>
      </c>
      <c r="QJ297">
        <v>4210</v>
      </c>
      <c r="QK297">
        <v>11683.504830940801</v>
      </c>
      <c r="QL297">
        <v>100</v>
      </c>
      <c r="QM297">
        <v>49920</v>
      </c>
      <c r="QN297">
        <v>4760</v>
      </c>
      <c r="QO297">
        <v>25043.629823967</v>
      </c>
      <c r="QP297">
        <v>126679.72109118412</v>
      </c>
      <c r="QQ297">
        <v>80903.597897804313</v>
      </c>
      <c r="QR297">
        <v>2670</v>
      </c>
      <c r="QS297">
        <v>12757.080350480001</v>
      </c>
      <c r="QT297">
        <v>35470</v>
      </c>
      <c r="QU297">
        <v>24000</v>
      </c>
      <c r="QV297">
        <v>50</v>
      </c>
      <c r="QW297">
        <v>11411.533500000001</v>
      </c>
      <c r="QX297">
        <v>10</v>
      </c>
      <c r="QY297">
        <v>77140.026599999997</v>
      </c>
      <c r="QZ297">
        <v>10</v>
      </c>
      <c r="RA297">
        <v>19002.3359874663</v>
      </c>
      <c r="RB297">
        <v>5280</v>
      </c>
      <c r="RC297">
        <v>25500</v>
      </c>
      <c r="RD297">
        <v>100</v>
      </c>
      <c r="RE297">
        <v>5863.6369500000001</v>
      </c>
      <c r="RF297">
        <v>439.99995600000443</v>
      </c>
      <c r="RG297">
        <v>24391.29825</v>
      </c>
      <c r="RH297">
        <v>1230.5003076250769</v>
      </c>
      <c r="RI297">
        <v>14064.337450000001</v>
      </c>
      <c r="RJ297">
        <v>110</v>
      </c>
      <c r="RK297">
        <v>31127.397739945645</v>
      </c>
      <c r="RL297">
        <v>20</v>
      </c>
      <c r="RM297">
        <v>2700</v>
      </c>
      <c r="RN297">
        <v>2216870</v>
      </c>
      <c r="RO297">
        <v>18868.231800000001</v>
      </c>
      <c r="RP297">
        <v>12100</v>
      </c>
      <c r="RQ297">
        <v>6416.3582999999999</v>
      </c>
      <c r="RR297">
        <v>500</v>
      </c>
      <c r="RS297">
        <v>98373.077758838408</v>
      </c>
      <c r="RT297">
        <v>10</v>
      </c>
      <c r="RU297">
        <v>81994.044731029207</v>
      </c>
      <c r="RV297">
        <v>35970</v>
      </c>
      <c r="RW297">
        <v>27952.077887684005</v>
      </c>
      <c r="RX297">
        <v>70</v>
      </c>
      <c r="RY297">
        <v>14500.00145</v>
      </c>
      <c r="RZ297">
        <v>4116617.5883382414</v>
      </c>
      <c r="SA297">
        <v>6143.1863999999996</v>
      </c>
      <c r="SB297">
        <v>58830</v>
      </c>
      <c r="SC297">
        <v>40319.157590906856</v>
      </c>
      <c r="SD297">
        <v>26990</v>
      </c>
      <c r="SE297">
        <v>12421.423199999999</v>
      </c>
      <c r="SF297">
        <v>110</v>
      </c>
      <c r="SG297">
        <v>27848.953600000001</v>
      </c>
      <c r="SH297">
        <v>3510</v>
      </c>
      <c r="SI297">
        <v>36690.583261451597</v>
      </c>
      <c r="SJ297">
        <v>516735.9483264052</v>
      </c>
      <c r="SK297">
        <v>34310.797345049497</v>
      </c>
      <c r="SL297">
        <v>1630</v>
      </c>
      <c r="SM297">
        <v>3030</v>
      </c>
      <c r="SN297">
        <v>139520</v>
      </c>
      <c r="SO297">
        <v>9301.0399999999991</v>
      </c>
      <c r="SP297">
        <v>10</v>
      </c>
      <c r="SQ297">
        <v>23900</v>
      </c>
      <c r="SR297">
        <v>2250</v>
      </c>
      <c r="SU297">
        <v>6780</v>
      </c>
      <c r="SV297">
        <v>37710</v>
      </c>
      <c r="SW297">
        <v>12761.531999999999</v>
      </c>
      <c r="SX297">
        <v>2120</v>
      </c>
      <c r="SY297">
        <v>24415.737949238999</v>
      </c>
      <c r="SZ297">
        <v>112580</v>
      </c>
      <c r="TA297">
        <v>19659.860982992999</v>
      </c>
      <c r="TB297">
        <v>1221034.4389482781</v>
      </c>
      <c r="TC297">
        <v>1480</v>
      </c>
      <c r="TD297">
        <v>265480</v>
      </c>
      <c r="TE297">
        <v>25837.84</v>
      </c>
      <c r="TF297">
        <v>10210</v>
      </c>
      <c r="TG297">
        <v>25579.650037976873</v>
      </c>
      <c r="TH297">
        <v>6990</v>
      </c>
      <c r="TI297">
        <v>5270</v>
      </c>
      <c r="TJ297">
        <v>67790</v>
      </c>
      <c r="TK297">
        <v>7754.3447999999999</v>
      </c>
      <c r="TL297">
        <v>50330</v>
      </c>
      <c r="TM297">
        <v>11585.362499999999</v>
      </c>
      <c r="TN297">
        <v>545600</v>
      </c>
      <c r="TQ297">
        <v>11217.388500000001</v>
      </c>
      <c r="TR297">
        <v>69264.517316129321</v>
      </c>
      <c r="TS297">
        <v>7092.0433000000003</v>
      </c>
      <c r="TT297">
        <v>9010</v>
      </c>
      <c r="TU297">
        <v>95500</v>
      </c>
      <c r="TV297">
        <v>1225020</v>
      </c>
      <c r="TW297">
        <v>12083.916800000001</v>
      </c>
      <c r="TX297">
        <v>970</v>
      </c>
      <c r="TY297">
        <v>30461.547600000002</v>
      </c>
      <c r="TZ297">
        <v>2913312.126006362</v>
      </c>
      <c r="UA297">
        <v>13590.747513185999</v>
      </c>
      <c r="UB297">
        <v>10</v>
      </c>
      <c r="UC297">
        <v>3580</v>
      </c>
      <c r="UD297">
        <v>2874330</v>
      </c>
      <c r="UG297">
        <v>16961.407554353162</v>
      </c>
      <c r="UH297">
        <v>224520</v>
      </c>
      <c r="UI297">
        <v>24030.494933976002</v>
      </c>
      <c r="UJ297">
        <v>13540</v>
      </c>
      <c r="UK297">
        <v>5900</v>
      </c>
      <c r="UL297">
        <v>1560</v>
      </c>
      <c r="UO297">
        <v>11325.7529808566</v>
      </c>
      <c r="UP297">
        <v>1322740</v>
      </c>
      <c r="UQ297">
        <v>18700.670347952757</v>
      </c>
      <c r="UR297">
        <v>2560801.6145923873</v>
      </c>
      <c r="UU297">
        <v>8768.2561677248395</v>
      </c>
      <c r="UV297">
        <v>177390</v>
      </c>
      <c r="UY297">
        <v>43637.811158031996</v>
      </c>
      <c r="UZ297">
        <v>452200</v>
      </c>
      <c r="VA297">
        <v>22112.077115518507</v>
      </c>
      <c r="VB297">
        <v>700810</v>
      </c>
      <c r="VC297">
        <v>5953.1844999999994</v>
      </c>
      <c r="VD297">
        <v>193060</v>
      </c>
      <c r="VE297">
        <v>32754.356865602633</v>
      </c>
      <c r="VF297">
        <v>299199.97008000303</v>
      </c>
      <c r="VG297">
        <v>2630</v>
      </c>
      <c r="VH297">
        <v>347230</v>
      </c>
      <c r="VI297">
        <v>27792.233051940002</v>
      </c>
      <c r="VJ297">
        <v>37540.884104207333</v>
      </c>
      <c r="VK297">
        <v>23600</v>
      </c>
      <c r="VL297">
        <v>2430</v>
      </c>
      <c r="VM297">
        <v>2620</v>
      </c>
      <c r="VN297">
        <v>10</v>
      </c>
      <c r="VO297">
        <v>44298.824399999998</v>
      </c>
      <c r="VP297">
        <v>5050</v>
      </c>
      <c r="VQ297">
        <v>22617.458017140001</v>
      </c>
      <c r="VR297">
        <v>400</v>
      </c>
      <c r="VS297">
        <v>29504</v>
      </c>
      <c r="VT297">
        <v>61515.625</v>
      </c>
      <c r="VU297">
        <v>6290</v>
      </c>
      <c r="VV297">
        <v>460</v>
      </c>
      <c r="VW297">
        <v>3010</v>
      </c>
      <c r="VX297">
        <v>37950</v>
      </c>
      <c r="VY297">
        <v>15506.7499524348</v>
      </c>
      <c r="VZ297">
        <v>1340</v>
      </c>
      <c r="WA297">
        <v>31362.247623168001</v>
      </c>
      <c r="WB297">
        <v>230</v>
      </c>
      <c r="WC297">
        <v>11100</v>
      </c>
      <c r="WD297">
        <v>29240</v>
      </c>
      <c r="WE297">
        <v>43832.028238077502</v>
      </c>
      <c r="WF297">
        <v>10</v>
      </c>
      <c r="WG297">
        <v>7573.0242262702404</v>
      </c>
      <c r="WH297">
        <v>105272.99473635026</v>
      </c>
      <c r="WI297">
        <v>69526.012875903471</v>
      </c>
      <c r="WJ297">
        <v>5420</v>
      </c>
      <c r="WK297">
        <v>7437.2305528138904</v>
      </c>
      <c r="WL297">
        <v>8907277.8139082827</v>
      </c>
      <c r="WM297">
        <v>5080</v>
      </c>
      <c r="WN297">
        <v>2863630</v>
      </c>
      <c r="WO297">
        <v>46800</v>
      </c>
      <c r="WP297">
        <v>5100</v>
      </c>
      <c r="WQ297">
        <v>16476.925500000001</v>
      </c>
      <c r="WR297">
        <v>7180</v>
      </c>
      <c r="WS297">
        <v>68297.239032854734</v>
      </c>
      <c r="WT297">
        <v>540093.33333333337</v>
      </c>
      <c r="WU297">
        <v>24912.7487291373</v>
      </c>
      <c r="WV297">
        <v>217745.97208318382</v>
      </c>
      <c r="WW297">
        <v>29906.098435447137</v>
      </c>
      <c r="WX297">
        <v>5130</v>
      </c>
      <c r="WY297">
        <v>97159.907500000001</v>
      </c>
      <c r="WZ297">
        <v>277060</v>
      </c>
      <c r="XA297">
        <v>55000</v>
      </c>
      <c r="XB297">
        <v>1221200</v>
      </c>
      <c r="XC297">
        <v>22850</v>
      </c>
      <c r="XD297">
        <v>2567210</v>
      </c>
      <c r="XE297">
        <v>9123.4641942610015</v>
      </c>
      <c r="XF297">
        <v>5251.9984244004727</v>
      </c>
      <c r="XG297">
        <v>24795.043581077127</v>
      </c>
      <c r="XH297">
        <v>349818.81541828444</v>
      </c>
      <c r="XI297">
        <v>10634.042299999999</v>
      </c>
      <c r="XJ297">
        <v>56950</v>
      </c>
      <c r="XK297">
        <v>14900</v>
      </c>
      <c r="XL297">
        <v>30480</v>
      </c>
      <c r="XM297">
        <v>33752.472692785414</v>
      </c>
      <c r="XN297">
        <v>2220</v>
      </c>
      <c r="XO297">
        <v>24911.41266454474</v>
      </c>
      <c r="XP297">
        <v>66060</v>
      </c>
      <c r="XQ297">
        <v>13889.290911986356</v>
      </c>
      <c r="XR297">
        <v>20</v>
      </c>
      <c r="XS297">
        <v>12271.531041846236</v>
      </c>
      <c r="XT297">
        <v>761539.83229153929</v>
      </c>
      <c r="XU297">
        <v>8338.8633075294274</v>
      </c>
      <c r="XV297">
        <v>63140</v>
      </c>
      <c r="XW297">
        <v>4481.4797311111279</v>
      </c>
      <c r="XX297">
        <v>57312.643438759529</v>
      </c>
      <c r="XY297">
        <v>12227.273949999999</v>
      </c>
      <c r="XZ297">
        <v>340.99996590000342</v>
      </c>
      <c r="YE297">
        <v>6184.4650000000001</v>
      </c>
      <c r="YF297">
        <v>105780</v>
      </c>
      <c r="YG297">
        <v>10185.422017396791</v>
      </c>
      <c r="YH297">
        <v>1585.4999207250039</v>
      </c>
      <c r="YI297">
        <v>54923.089280755499</v>
      </c>
      <c r="YJ297">
        <v>130187.8207077729</v>
      </c>
      <c r="YK297">
        <v>13090.7682</v>
      </c>
      <c r="YL297">
        <v>2630</v>
      </c>
      <c r="YM297">
        <v>11620.870267350674</v>
      </c>
      <c r="YN297">
        <v>10</v>
      </c>
      <c r="YO297">
        <v>13700</v>
      </c>
      <c r="YP297">
        <v>514210</v>
      </c>
      <c r="YQ297">
        <v>20484.393499999998</v>
      </c>
      <c r="YR297">
        <v>254310</v>
      </c>
      <c r="YS297">
        <v>12161.6870343504</v>
      </c>
      <c r="YT297">
        <v>66857.993314200663</v>
      </c>
      <c r="YU297">
        <v>82000</v>
      </c>
      <c r="YV297">
        <v>831090</v>
      </c>
      <c r="YW297">
        <v>38246.850530212498</v>
      </c>
      <c r="YX297">
        <v>3700</v>
      </c>
      <c r="YY297">
        <v>25426.04319000043</v>
      </c>
      <c r="YZ297">
        <v>100</v>
      </c>
      <c r="ZA297">
        <v>10060.27725909071</v>
      </c>
      <c r="ZB297">
        <v>43530</v>
      </c>
      <c r="ZC297">
        <v>6500</v>
      </c>
      <c r="ZD297">
        <v>1702700</v>
      </c>
      <c r="ZE297">
        <v>34242.907999999996</v>
      </c>
      <c r="ZF297">
        <v>20</v>
      </c>
      <c r="ZG297">
        <v>39800.692990695548</v>
      </c>
      <c r="ZH297">
        <v>18000</v>
      </c>
      <c r="ZK297">
        <v>8620.0413092069266</v>
      </c>
      <c r="ZL297">
        <v>28450</v>
      </c>
      <c r="ZM297">
        <v>3300</v>
      </c>
      <c r="ZN297">
        <v>53320</v>
      </c>
      <c r="ZO297">
        <v>18203.836049999998</v>
      </c>
      <c r="ZP297">
        <v>486540</v>
      </c>
      <c r="ZQ297">
        <v>34327.67609496427</v>
      </c>
      <c r="ZR297">
        <v>84390</v>
      </c>
      <c r="ZS297">
        <v>19655.837018999999</v>
      </c>
      <c r="ZT297">
        <v>4159069.8946566191</v>
      </c>
      <c r="ZU297">
        <v>14478.614497588957</v>
      </c>
      <c r="ZV297">
        <v>360.00023040014747</v>
      </c>
      <c r="ZW297">
        <v>16663.034750000003</v>
      </c>
      <c r="ZX297">
        <v>220</v>
      </c>
      <c r="ZY297">
        <v>5604.7893199002319</v>
      </c>
      <c r="ZZ297">
        <v>201001.23216019713</v>
      </c>
      <c r="AAA297">
        <v>142545.459</v>
      </c>
      <c r="AAB297">
        <v>65150</v>
      </c>
      <c r="AAC297">
        <v>8861.531828405592</v>
      </c>
      <c r="AAD297">
        <v>4039251.4906762298</v>
      </c>
      <c r="AAE297">
        <v>18523.787315117872</v>
      </c>
      <c r="AAF297">
        <v>93543.840803725514</v>
      </c>
      <c r="AAG297">
        <v>28600</v>
      </c>
      <c r="AAH297">
        <v>202130</v>
      </c>
      <c r="AAI297">
        <v>9970</v>
      </c>
      <c r="AAJ297">
        <v>520</v>
      </c>
      <c r="AAK297">
        <v>14800</v>
      </c>
      <c r="AAL297">
        <v>470</v>
      </c>
      <c r="AAM297">
        <v>25472.483969774403</v>
      </c>
      <c r="AAN297">
        <v>554300</v>
      </c>
      <c r="AAO297">
        <v>22696.853054040002</v>
      </c>
      <c r="AAP297">
        <v>102500</v>
      </c>
      <c r="AAQ297">
        <v>24082.067491517791</v>
      </c>
      <c r="AAR297">
        <v>444990.14727055724</v>
      </c>
      <c r="AAS297">
        <v>58942.495765475753</v>
      </c>
      <c r="AAT297">
        <v>3465.0014767507118</v>
      </c>
      <c r="AAU297">
        <v>17217.387000000002</v>
      </c>
      <c r="AAV297">
        <v>12822.503205625801</v>
      </c>
      <c r="AAW297">
        <v>24650</v>
      </c>
      <c r="AAX297">
        <v>795840</v>
      </c>
      <c r="AAY297">
        <v>36000</v>
      </c>
      <c r="AAZ297">
        <v>41100</v>
      </c>
      <c r="ABA297">
        <v>4850.8056851197998</v>
      </c>
      <c r="ABB297">
        <v>428910</v>
      </c>
      <c r="ABC297">
        <v>17050</v>
      </c>
      <c r="ABD297">
        <v>1624910</v>
      </c>
      <c r="ABE297">
        <v>17446.155300000002</v>
      </c>
      <c r="ABF297">
        <v>171000</v>
      </c>
      <c r="ABI297">
        <v>7200</v>
      </c>
      <c r="ABJ297">
        <v>239910</v>
      </c>
      <c r="ABK297">
        <v>6600</v>
      </c>
      <c r="ABL297">
        <v>98520</v>
      </c>
      <c r="ABO297">
        <v>7336.4985000000006</v>
      </c>
      <c r="ABP297">
        <v>283970</v>
      </c>
    </row>
    <row r="298" spans="1:744" x14ac:dyDescent="0.25">
      <c r="A298" s="6">
        <v>43404</v>
      </c>
      <c r="B298">
        <v>20951.842500000002</v>
      </c>
      <c r="C298">
        <v>550</v>
      </c>
      <c r="D298">
        <v>9739.1280000000006</v>
      </c>
      <c r="E298">
        <v>10016.502504125625</v>
      </c>
      <c r="F298">
        <v>6598.5693000000001</v>
      </c>
      <c r="G298">
        <v>31010</v>
      </c>
      <c r="H298">
        <v>2680</v>
      </c>
      <c r="I298">
        <v>1457050</v>
      </c>
      <c r="J298">
        <v>6990</v>
      </c>
      <c r="K298">
        <v>19120</v>
      </c>
      <c r="L298">
        <v>12824.0751</v>
      </c>
      <c r="M298">
        <v>10</v>
      </c>
      <c r="N298">
        <v>3150</v>
      </c>
      <c r="O298">
        <v>82230</v>
      </c>
      <c r="R298">
        <v>12841.3935</v>
      </c>
      <c r="S298">
        <v>11480</v>
      </c>
      <c r="T298">
        <v>2000</v>
      </c>
      <c r="U298">
        <v>22370</v>
      </c>
      <c r="V298">
        <v>5450</v>
      </c>
      <c r="W298">
        <v>237670</v>
      </c>
      <c r="AB298">
        <v>2500</v>
      </c>
      <c r="AC298">
        <v>1520</v>
      </c>
      <c r="AD298">
        <v>40332.861912190114</v>
      </c>
      <c r="AE298">
        <v>21160</v>
      </c>
      <c r="AF298">
        <v>2200</v>
      </c>
      <c r="AG298">
        <v>904830</v>
      </c>
      <c r="AH298">
        <v>20388.88</v>
      </c>
      <c r="AI298">
        <v>270</v>
      </c>
      <c r="AJ298">
        <v>4792.0416800000003</v>
      </c>
      <c r="AK298">
        <v>5930</v>
      </c>
      <c r="AL298">
        <v>5191.6747699999996</v>
      </c>
      <c r="AM298">
        <v>25750</v>
      </c>
      <c r="AP298">
        <v>14180.454400000001</v>
      </c>
      <c r="AQ298">
        <v>2549020</v>
      </c>
      <c r="AR298">
        <v>12400</v>
      </c>
      <c r="AS298">
        <v>351980</v>
      </c>
      <c r="AT298">
        <v>23500</v>
      </c>
      <c r="AU298">
        <v>693010</v>
      </c>
      <c r="AV298">
        <v>20530.225007846399</v>
      </c>
      <c r="AW298">
        <v>1577241.5523586485</v>
      </c>
      <c r="AX298">
        <v>7000</v>
      </c>
      <c r="AY298">
        <v>3835030</v>
      </c>
      <c r="AZ298">
        <v>2890</v>
      </c>
      <c r="BA298">
        <v>20800</v>
      </c>
      <c r="BB298">
        <v>26612.297165176802</v>
      </c>
      <c r="BC298">
        <v>9390</v>
      </c>
      <c r="BD298">
        <v>1610</v>
      </c>
      <c r="BE298">
        <v>151380</v>
      </c>
      <c r="BF298">
        <v>20359.0016</v>
      </c>
      <c r="BG298">
        <v>6430</v>
      </c>
      <c r="BH298">
        <v>2750</v>
      </c>
      <c r="BI298">
        <v>10910</v>
      </c>
      <c r="BJ298">
        <v>3486.54648</v>
      </c>
      <c r="BK298">
        <v>2130</v>
      </c>
      <c r="BN298">
        <v>25093.670022314545</v>
      </c>
      <c r="BO298">
        <v>18170</v>
      </c>
      <c r="BP298">
        <v>14912.098756250001</v>
      </c>
      <c r="BQ298">
        <v>1000</v>
      </c>
      <c r="BR298">
        <v>7610</v>
      </c>
      <c r="BS298">
        <v>36450</v>
      </c>
      <c r="BV298">
        <v>1630</v>
      </c>
      <c r="BW298">
        <v>2074530</v>
      </c>
      <c r="BX298">
        <v>23488.4483</v>
      </c>
      <c r="BY298">
        <v>50</v>
      </c>
      <c r="BZ298">
        <v>7462.9635600000001</v>
      </c>
      <c r="CA298">
        <v>899823.52801411774</v>
      </c>
      <c r="CB298">
        <v>10117.746300000001</v>
      </c>
      <c r="CC298">
        <v>221327.74766254023</v>
      </c>
      <c r="CF298">
        <v>14618.869200000001</v>
      </c>
      <c r="CG298">
        <v>82340</v>
      </c>
      <c r="CH298">
        <v>10418.577338572199</v>
      </c>
      <c r="CI298">
        <v>8630</v>
      </c>
      <c r="CJ298">
        <v>24551.050299999999</v>
      </c>
      <c r="CK298">
        <v>360</v>
      </c>
      <c r="CL298">
        <v>15993.038475000001</v>
      </c>
      <c r="CM298">
        <v>2010</v>
      </c>
      <c r="CN298">
        <v>16468.088400000001</v>
      </c>
      <c r="CO298">
        <v>160</v>
      </c>
      <c r="CP298">
        <v>10151.081922832651</v>
      </c>
      <c r="CQ298">
        <v>440</v>
      </c>
      <c r="CR298">
        <v>9960</v>
      </c>
      <c r="CS298">
        <v>1586390</v>
      </c>
      <c r="CT298">
        <v>144055.65100000001</v>
      </c>
      <c r="CU298">
        <v>340</v>
      </c>
      <c r="CV298">
        <v>2953.8384216893305</v>
      </c>
      <c r="CW298">
        <v>249880</v>
      </c>
      <c r="CX298">
        <v>7808.7931791210003</v>
      </c>
      <c r="CY298">
        <v>2400</v>
      </c>
      <c r="CZ298">
        <v>17746.900095612596</v>
      </c>
      <c r="DA298">
        <v>15260</v>
      </c>
      <c r="DB298">
        <v>8632.9951201551357</v>
      </c>
      <c r="DC298">
        <v>2550460.0182114742</v>
      </c>
      <c r="DD298">
        <v>3190</v>
      </c>
      <c r="DE298">
        <v>1227810</v>
      </c>
      <c r="DF298">
        <v>56578.913846898002</v>
      </c>
      <c r="DG298">
        <v>55490</v>
      </c>
      <c r="DH298">
        <v>3990</v>
      </c>
      <c r="DI298">
        <v>8910</v>
      </c>
      <c r="DJ298">
        <v>8673.8083027080156</v>
      </c>
      <c r="DK298">
        <v>48619.995138000486</v>
      </c>
      <c r="DL298">
        <v>24814.715603081073</v>
      </c>
      <c r="DM298">
        <v>24690</v>
      </c>
      <c r="DN298">
        <v>24578.735400000001</v>
      </c>
      <c r="DO298">
        <v>10</v>
      </c>
      <c r="DP298">
        <v>14935.3945859286</v>
      </c>
      <c r="DQ298">
        <v>20</v>
      </c>
      <c r="DR298">
        <v>24513.53325</v>
      </c>
      <c r="DS298">
        <v>2910</v>
      </c>
      <c r="DT298">
        <v>6290</v>
      </c>
      <c r="DU298">
        <v>10</v>
      </c>
      <c r="DV298">
        <v>720</v>
      </c>
      <c r="DW298">
        <v>2960</v>
      </c>
      <c r="DX298">
        <v>5010</v>
      </c>
      <c r="DY298">
        <v>4531270</v>
      </c>
      <c r="DZ298">
        <v>19740.621023693999</v>
      </c>
      <c r="EA298">
        <v>5440963.964722883</v>
      </c>
      <c r="EB298">
        <v>23409.525125551951</v>
      </c>
      <c r="EC298">
        <v>1050</v>
      </c>
      <c r="EF298">
        <v>4260</v>
      </c>
      <c r="EG298">
        <v>2428040</v>
      </c>
      <c r="EH298">
        <v>11333.328799999999</v>
      </c>
      <c r="EI298">
        <v>3636.0014544005817</v>
      </c>
      <c r="EL298">
        <v>100970.07453000001</v>
      </c>
      <c r="EM298">
        <v>516660</v>
      </c>
      <c r="EN298">
        <v>4800</v>
      </c>
      <c r="EO298">
        <v>56050</v>
      </c>
      <c r="EP298">
        <v>13934.43683957895</v>
      </c>
      <c r="EQ298">
        <v>181702.49091487544</v>
      </c>
      <c r="ER298">
        <v>20200</v>
      </c>
      <c r="ES298">
        <v>570</v>
      </c>
      <c r="EV298">
        <v>9568.4167999999991</v>
      </c>
      <c r="EW298">
        <v>5630</v>
      </c>
      <c r="EX298">
        <v>5140</v>
      </c>
      <c r="EY298">
        <v>600600</v>
      </c>
      <c r="EZ298">
        <v>5019.5732292300008</v>
      </c>
      <c r="FA298">
        <v>124970.98750290125</v>
      </c>
      <c r="FB298">
        <v>25723.326742416673</v>
      </c>
      <c r="FC298">
        <v>433721.01329281204</v>
      </c>
      <c r="FD298">
        <v>5629.8638000000001</v>
      </c>
      <c r="FE298">
        <v>79920</v>
      </c>
      <c r="FF298">
        <v>3330</v>
      </c>
      <c r="FG298">
        <v>498780</v>
      </c>
      <c r="FH298">
        <v>28529.425271447999</v>
      </c>
      <c r="FI298">
        <v>1670350</v>
      </c>
      <c r="FJ298">
        <v>25069.213425564001</v>
      </c>
      <c r="FK298">
        <v>250</v>
      </c>
      <c r="FL298">
        <v>14498.791449879</v>
      </c>
      <c r="FM298">
        <v>131207.98687920131</v>
      </c>
      <c r="FN298">
        <v>83166.114600000001</v>
      </c>
      <c r="FO298">
        <v>511973.33333333331</v>
      </c>
      <c r="FP298">
        <v>9670</v>
      </c>
      <c r="FQ298">
        <v>640680</v>
      </c>
      <c r="FT298">
        <v>4610</v>
      </c>
      <c r="FU298">
        <v>189180</v>
      </c>
      <c r="FV298">
        <v>3350</v>
      </c>
      <c r="FW298">
        <v>446370</v>
      </c>
      <c r="FX298">
        <v>11654.9656712387</v>
      </c>
      <c r="FY298">
        <v>23610</v>
      </c>
      <c r="FZ298">
        <v>45763.294532351356</v>
      </c>
      <c r="GA298">
        <v>40</v>
      </c>
      <c r="GB298">
        <v>64028.890332531002</v>
      </c>
      <c r="GC298">
        <v>15410</v>
      </c>
      <c r="GD298">
        <v>10213.987418223131</v>
      </c>
      <c r="GE298">
        <v>10393.119019375805</v>
      </c>
      <c r="GF298">
        <v>20700</v>
      </c>
      <c r="GG298">
        <v>161050</v>
      </c>
      <c r="GH298">
        <v>12032.603999999999</v>
      </c>
      <c r="GI298">
        <v>52300</v>
      </c>
      <c r="GJ298">
        <v>27357.160584265155</v>
      </c>
      <c r="GK298">
        <v>34640</v>
      </c>
      <c r="GL298">
        <v>8758.6813999999995</v>
      </c>
      <c r="GM298">
        <v>278410</v>
      </c>
      <c r="GN298">
        <v>19259.667000000001</v>
      </c>
      <c r="GO298">
        <v>1100</v>
      </c>
      <c r="GP298">
        <v>10532.999311137599</v>
      </c>
      <c r="GQ298">
        <v>10</v>
      </c>
      <c r="GR298">
        <v>17637.101355731553</v>
      </c>
      <c r="GS298">
        <v>134875.98965500935</v>
      </c>
      <c r="GT298">
        <v>14200</v>
      </c>
      <c r="GU298">
        <v>1440100</v>
      </c>
      <c r="GV298">
        <v>6280</v>
      </c>
      <c r="GW298">
        <v>114770</v>
      </c>
      <c r="GX298">
        <v>23528.495999999999</v>
      </c>
      <c r="GY298">
        <v>555450</v>
      </c>
      <c r="GZ298">
        <v>11960</v>
      </c>
      <c r="HA298">
        <v>1165975</v>
      </c>
      <c r="HD298">
        <v>23006.146937888163</v>
      </c>
      <c r="HE298">
        <v>19990</v>
      </c>
      <c r="HF298">
        <v>15374.267043950906</v>
      </c>
      <c r="HG298">
        <v>48055.583585735403</v>
      </c>
      <c r="HH298">
        <v>9723.3186996044988</v>
      </c>
      <c r="HI298">
        <v>97556.814633524627</v>
      </c>
      <c r="HL298">
        <v>14871.027599999999</v>
      </c>
      <c r="HM298">
        <v>944450</v>
      </c>
      <c r="HN298">
        <v>22173.907500000001</v>
      </c>
      <c r="HO298">
        <v>2231334.0578335142</v>
      </c>
      <c r="HP298">
        <v>94993.655854590004</v>
      </c>
      <c r="HQ298">
        <v>713.99971440011427</v>
      </c>
      <c r="HR298">
        <v>6636.3643000000002</v>
      </c>
      <c r="HS298">
        <v>1341.9998658000134</v>
      </c>
      <c r="HT298">
        <v>27187.832787963001</v>
      </c>
      <c r="HU298">
        <v>1921.4999039250047</v>
      </c>
      <c r="HV298">
        <v>17785.294024521096</v>
      </c>
      <c r="HW298">
        <v>2100</v>
      </c>
      <c r="HX298">
        <v>13091.442000000001</v>
      </c>
      <c r="HY298">
        <v>8950</v>
      </c>
      <c r="IB298">
        <v>25459.957349126118</v>
      </c>
      <c r="IC298">
        <v>50</v>
      </c>
      <c r="ID298">
        <v>6300</v>
      </c>
      <c r="IE298">
        <v>1761600</v>
      </c>
      <c r="IF298">
        <v>12058.945</v>
      </c>
      <c r="IG298">
        <v>24570</v>
      </c>
      <c r="IH298">
        <v>2669.9034999999999</v>
      </c>
      <c r="II298">
        <v>164872.06372814596</v>
      </c>
      <c r="IJ298">
        <v>2150</v>
      </c>
      <c r="IK298">
        <v>113260</v>
      </c>
      <c r="IL298">
        <v>38150</v>
      </c>
      <c r="IM298">
        <v>1387220</v>
      </c>
      <c r="IN298">
        <v>5830</v>
      </c>
      <c r="IO298">
        <v>118160</v>
      </c>
      <c r="IP298">
        <v>19310.4895827816</v>
      </c>
      <c r="IQ298">
        <v>1671890</v>
      </c>
      <c r="IR298">
        <v>21413.438031153597</v>
      </c>
      <c r="IS298">
        <v>179264.98028085218</v>
      </c>
      <c r="IT298">
        <v>75570.487800000003</v>
      </c>
      <c r="IU298">
        <v>540</v>
      </c>
      <c r="IV298">
        <v>19541.65885</v>
      </c>
      <c r="IW298">
        <v>601500.24060009629</v>
      </c>
      <c r="IX298">
        <v>215380.5289465285</v>
      </c>
      <c r="IY298">
        <v>55160</v>
      </c>
      <c r="IZ298">
        <v>71100</v>
      </c>
      <c r="JA298">
        <v>420240</v>
      </c>
      <c r="JB298">
        <v>29252.133007176326</v>
      </c>
      <c r="JC298">
        <v>48074.97596251202</v>
      </c>
      <c r="JD298">
        <v>14286.339610452</v>
      </c>
      <c r="JE298">
        <v>76207.992379200761</v>
      </c>
      <c r="JF298">
        <v>34139.230191442002</v>
      </c>
      <c r="JG298">
        <v>15400</v>
      </c>
      <c r="JH298">
        <v>14950</v>
      </c>
      <c r="JI298">
        <v>911100</v>
      </c>
      <c r="JJ298">
        <v>132536.40890000001</v>
      </c>
      <c r="JK298">
        <v>1064990</v>
      </c>
      <c r="JL298">
        <v>13957.8912</v>
      </c>
      <c r="JM298">
        <v>244110</v>
      </c>
      <c r="JN298">
        <v>54288.736388746998</v>
      </c>
      <c r="JO298">
        <v>758610</v>
      </c>
      <c r="JR298">
        <v>15450</v>
      </c>
      <c r="JS298">
        <v>26780</v>
      </c>
      <c r="JT298">
        <v>11669.975894270199</v>
      </c>
      <c r="JU298">
        <v>32.999996700000331</v>
      </c>
      <c r="JV298">
        <v>13961.829334387792</v>
      </c>
      <c r="JW298">
        <v>218.34531328151868</v>
      </c>
      <c r="JX298">
        <v>3320</v>
      </c>
      <c r="JY298">
        <v>116070</v>
      </c>
      <c r="JZ298">
        <v>19000</v>
      </c>
      <c r="KA298">
        <v>290</v>
      </c>
      <c r="KD298">
        <v>15100</v>
      </c>
      <c r="KE298">
        <v>184750</v>
      </c>
      <c r="KF298">
        <v>10500</v>
      </c>
      <c r="KG298">
        <v>182040</v>
      </c>
      <c r="KH298">
        <v>50245.807229006401</v>
      </c>
      <c r="KI298">
        <v>67130</v>
      </c>
      <c r="KJ298">
        <v>1820</v>
      </c>
      <c r="KK298">
        <v>144490</v>
      </c>
      <c r="KL298">
        <v>13770.516514034</v>
      </c>
      <c r="KM298">
        <v>1080</v>
      </c>
      <c r="KN298">
        <v>135754.94224080115</v>
      </c>
      <c r="KO298">
        <v>5400</v>
      </c>
      <c r="KP298">
        <v>18954</v>
      </c>
      <c r="KQ298">
        <v>109560</v>
      </c>
      <c r="KR298">
        <v>21400</v>
      </c>
      <c r="KS298">
        <v>2938200</v>
      </c>
      <c r="KT298">
        <v>29281.892841795001</v>
      </c>
      <c r="KU298">
        <v>10</v>
      </c>
      <c r="KV298">
        <v>24400</v>
      </c>
      <c r="KW298">
        <v>42700</v>
      </c>
      <c r="KX298">
        <v>13900</v>
      </c>
      <c r="KY298">
        <v>822940</v>
      </c>
      <c r="KZ298">
        <v>26900</v>
      </c>
      <c r="LA298">
        <v>1230140</v>
      </c>
      <c r="LU298">
        <v>10273.4375</v>
      </c>
      <c r="LV298">
        <v>26880</v>
      </c>
      <c r="LW298">
        <v>9363.6373000000003</v>
      </c>
      <c r="LX298">
        <v>197779.98022200199</v>
      </c>
      <c r="LY298">
        <v>25999.9935</v>
      </c>
      <c r="LZ298">
        <v>219952.05498801373</v>
      </c>
      <c r="MA298">
        <v>19216.538249999998</v>
      </c>
      <c r="MB298">
        <v>195190</v>
      </c>
      <c r="MC298">
        <v>19532.938626721734</v>
      </c>
      <c r="MD298">
        <v>830546.637657805</v>
      </c>
      <c r="ME298">
        <v>279100</v>
      </c>
      <c r="MF298">
        <v>6910</v>
      </c>
      <c r="MG298">
        <v>6990</v>
      </c>
      <c r="MH298">
        <v>283730</v>
      </c>
      <c r="MI298">
        <v>65609.508000000002</v>
      </c>
      <c r="MJ298">
        <v>1099060</v>
      </c>
      <c r="MK298">
        <v>62046.652923115507</v>
      </c>
      <c r="ML298">
        <v>38145.50953637738</v>
      </c>
      <c r="MM298">
        <v>20177.181417561853</v>
      </c>
      <c r="MN298">
        <v>395004.22953341715</v>
      </c>
      <c r="MO298">
        <v>18243.24525</v>
      </c>
      <c r="MP298">
        <v>197635.47826009741</v>
      </c>
      <c r="MQ298">
        <v>13259.046685237499</v>
      </c>
      <c r="MR298">
        <v>263126.38327794737</v>
      </c>
      <c r="MS298">
        <v>32800</v>
      </c>
      <c r="MT298">
        <v>2159860</v>
      </c>
      <c r="MU298">
        <v>50046.133300796158</v>
      </c>
      <c r="MV298">
        <v>122987.5</v>
      </c>
      <c r="MW298">
        <v>7000</v>
      </c>
      <c r="MX298">
        <v>105750</v>
      </c>
      <c r="MY298">
        <v>40811.229599999999</v>
      </c>
      <c r="MZ298">
        <v>215530</v>
      </c>
      <c r="NA298">
        <v>68408.784</v>
      </c>
      <c r="NB298">
        <v>43080</v>
      </c>
      <c r="NC298">
        <v>28945.067800000001</v>
      </c>
      <c r="ND298">
        <v>3496330</v>
      </c>
      <c r="NE298">
        <v>12090.9103</v>
      </c>
      <c r="NF298">
        <v>16301.998369800163</v>
      </c>
      <c r="NG298">
        <v>23631.385384910547</v>
      </c>
      <c r="NH298">
        <v>2805900.6877639727</v>
      </c>
      <c r="NI298">
        <v>16548.91</v>
      </c>
      <c r="NJ298">
        <v>167240</v>
      </c>
      <c r="NK298">
        <v>19799.692289963139</v>
      </c>
      <c r="NL298">
        <v>226350</v>
      </c>
      <c r="NM298">
        <v>8074.3331988075006</v>
      </c>
      <c r="NN298">
        <v>581785.1454462863</v>
      </c>
      <c r="NO298">
        <v>21631.840135151404</v>
      </c>
      <c r="NP298">
        <v>45873.97714813293</v>
      </c>
      <c r="NQ298">
        <v>20854.676740562747</v>
      </c>
      <c r="NR298">
        <v>864100.30612714379</v>
      </c>
      <c r="NS298">
        <v>25476.305677750221</v>
      </c>
      <c r="NT298">
        <v>40570</v>
      </c>
      <c r="NW298">
        <v>9847.1669999999995</v>
      </c>
      <c r="NX298">
        <v>40</v>
      </c>
      <c r="NY298">
        <v>48312.757084018529</v>
      </c>
      <c r="NZ298">
        <v>99520</v>
      </c>
      <c r="OC298">
        <v>14619.361650000001</v>
      </c>
      <c r="OD298">
        <v>95890</v>
      </c>
      <c r="OE298">
        <v>17100</v>
      </c>
      <c r="OF298">
        <v>25930</v>
      </c>
      <c r="OG298">
        <v>9442.9238753401132</v>
      </c>
      <c r="OH298">
        <v>1620</v>
      </c>
      <c r="OI298">
        <v>14304.385845847646</v>
      </c>
      <c r="OJ298">
        <v>230360</v>
      </c>
      <c r="OK298">
        <v>12500</v>
      </c>
      <c r="OL298">
        <v>5142100</v>
      </c>
      <c r="OM298">
        <v>14392.931514338463</v>
      </c>
      <c r="ON298">
        <v>4575.9995424000463</v>
      </c>
      <c r="OO298">
        <v>52659.584999999999</v>
      </c>
      <c r="OP298">
        <v>2280</v>
      </c>
      <c r="OQ298">
        <v>73709.042399999991</v>
      </c>
      <c r="OR298">
        <v>100</v>
      </c>
      <c r="OS298">
        <v>25919.3331</v>
      </c>
      <c r="OT298">
        <v>1409640</v>
      </c>
      <c r="OU298">
        <v>30184.228662978603</v>
      </c>
      <c r="OV298">
        <v>26963.948924699311</v>
      </c>
      <c r="OW298">
        <v>13795.0767</v>
      </c>
      <c r="OX298">
        <v>7270</v>
      </c>
      <c r="OY298">
        <v>7506.6894000000002</v>
      </c>
      <c r="OZ298">
        <v>400</v>
      </c>
      <c r="PA298">
        <v>5072.7277800000002</v>
      </c>
      <c r="PB298">
        <v>39357.996064200393</v>
      </c>
      <c r="PC298">
        <v>3007.5109900000002</v>
      </c>
      <c r="PD298">
        <v>5250</v>
      </c>
      <c r="PE298">
        <v>23750</v>
      </c>
      <c r="PF298">
        <v>352930</v>
      </c>
      <c r="PG298">
        <v>24617.820499999998</v>
      </c>
      <c r="PH298">
        <v>26780</v>
      </c>
      <c r="PI298">
        <v>6040</v>
      </c>
      <c r="PJ298">
        <v>330</v>
      </c>
      <c r="PK298">
        <v>13698.803599999999</v>
      </c>
      <c r="PL298">
        <v>750</v>
      </c>
      <c r="PM298">
        <v>28504.016717463001</v>
      </c>
      <c r="PN298">
        <v>399480</v>
      </c>
      <c r="PO298">
        <v>7107.1762820250406</v>
      </c>
      <c r="PP298">
        <v>322428.58613140648</v>
      </c>
      <c r="PS298">
        <v>8095.4065000084001</v>
      </c>
      <c r="PT298">
        <v>5564.999721750014</v>
      </c>
      <c r="PU298">
        <v>6900</v>
      </c>
      <c r="PV298">
        <v>24290</v>
      </c>
      <c r="PY298">
        <v>12130.43175</v>
      </c>
      <c r="PZ298">
        <v>37766.009441502356</v>
      </c>
      <c r="QA298">
        <v>18286.669515287998</v>
      </c>
      <c r="QB298">
        <v>5083.0012707503174</v>
      </c>
      <c r="QC298">
        <v>111007.17958791692</v>
      </c>
      <c r="QD298">
        <v>1075800</v>
      </c>
      <c r="QE298">
        <v>9491.7526999999991</v>
      </c>
      <c r="QF298">
        <v>11640</v>
      </c>
      <c r="QI298">
        <v>25761.7645261834</v>
      </c>
      <c r="QJ298">
        <v>13030</v>
      </c>
      <c r="QK298">
        <v>11969.464739390402</v>
      </c>
      <c r="QL298">
        <v>14410</v>
      </c>
      <c r="QM298">
        <v>49920</v>
      </c>
      <c r="QN298">
        <v>10010</v>
      </c>
      <c r="QO298">
        <v>24953.219607995998</v>
      </c>
      <c r="QP298">
        <v>108341.362840477</v>
      </c>
      <c r="QQ298">
        <v>81812.627087667293</v>
      </c>
      <c r="QR298">
        <v>8450</v>
      </c>
      <c r="QS298">
        <v>12836.812102670499</v>
      </c>
      <c r="QT298">
        <v>116470</v>
      </c>
      <c r="QU298">
        <v>25700</v>
      </c>
      <c r="QV298">
        <v>10</v>
      </c>
      <c r="QW298">
        <v>11146.149000000001</v>
      </c>
      <c r="QX298">
        <v>25000</v>
      </c>
      <c r="QY298">
        <v>75400.025999999998</v>
      </c>
      <c r="QZ298">
        <v>210</v>
      </c>
      <c r="RA298">
        <v>19038.949351603998</v>
      </c>
      <c r="RB298">
        <v>25270</v>
      </c>
      <c r="RC298">
        <v>24000</v>
      </c>
      <c r="RD298">
        <v>580</v>
      </c>
      <c r="RE298">
        <v>5881.8187699999999</v>
      </c>
      <c r="RF298">
        <v>1165.9998834000116</v>
      </c>
      <c r="RG298">
        <v>24391.29825</v>
      </c>
      <c r="RH298">
        <v>1932.0004830001208</v>
      </c>
      <c r="RI298">
        <v>13431.21615</v>
      </c>
      <c r="RJ298">
        <v>340</v>
      </c>
      <c r="RK298">
        <v>31127.397739945645</v>
      </c>
      <c r="RL298">
        <v>400</v>
      </c>
      <c r="RM298">
        <v>2790</v>
      </c>
      <c r="RN298">
        <v>2880520</v>
      </c>
      <c r="RO298">
        <v>18963.525900000001</v>
      </c>
      <c r="RP298">
        <v>84390</v>
      </c>
      <c r="RQ298">
        <v>6416.3582999999999</v>
      </c>
      <c r="RR298">
        <v>1000</v>
      </c>
      <c r="RS298">
        <v>98373.077758838408</v>
      </c>
      <c r="RT298">
        <v>560</v>
      </c>
      <c r="RU298">
        <v>82189.734575255992</v>
      </c>
      <c r="RV298">
        <v>49160</v>
      </c>
      <c r="RW298">
        <v>27146.175793805407</v>
      </c>
      <c r="RX298">
        <v>130</v>
      </c>
      <c r="RY298">
        <v>15136.36515</v>
      </c>
      <c r="RZ298">
        <v>3855785.6144214384</v>
      </c>
      <c r="SA298">
        <v>6143.1863999999996</v>
      </c>
      <c r="SB298">
        <v>20050</v>
      </c>
      <c r="SC298">
        <v>39860.985345555637</v>
      </c>
      <c r="SD298">
        <v>4040</v>
      </c>
      <c r="SE298">
        <v>12333.328</v>
      </c>
      <c r="SF298">
        <v>43010</v>
      </c>
      <c r="SG298">
        <v>28902.450199999999</v>
      </c>
      <c r="SH298">
        <v>3370</v>
      </c>
      <c r="SI298">
        <v>36734.366773696762</v>
      </c>
      <c r="SJ298">
        <v>357653.96423460357</v>
      </c>
      <c r="SK298">
        <v>36068.0724971647</v>
      </c>
      <c r="SL298">
        <v>350</v>
      </c>
      <c r="SM298">
        <v>3240</v>
      </c>
      <c r="SN298">
        <v>54070</v>
      </c>
      <c r="SS298">
        <v>20900.770200068495</v>
      </c>
      <c r="ST298">
        <v>10</v>
      </c>
      <c r="SU298">
        <v>7290</v>
      </c>
      <c r="SV298">
        <v>40010</v>
      </c>
      <c r="SW298">
        <v>13673.07</v>
      </c>
      <c r="SX298">
        <v>1530</v>
      </c>
      <c r="SY298">
        <v>22940.061479779499</v>
      </c>
      <c r="SZ298">
        <v>126750</v>
      </c>
      <c r="TA298">
        <v>19893.906947076252</v>
      </c>
      <c r="TB298">
        <v>1457903.9271048035</v>
      </c>
      <c r="TC298">
        <v>1500</v>
      </c>
      <c r="TD298">
        <v>155610</v>
      </c>
      <c r="TG298">
        <v>25664.632264016665</v>
      </c>
      <c r="TH298">
        <v>26140</v>
      </c>
      <c r="TI298">
        <v>5400</v>
      </c>
      <c r="TJ298">
        <v>65030</v>
      </c>
      <c r="TK298">
        <v>7923.6925599999995</v>
      </c>
      <c r="TL298">
        <v>126760</v>
      </c>
      <c r="TM298">
        <v>11260.97235</v>
      </c>
      <c r="TN298">
        <v>171070</v>
      </c>
      <c r="TO298">
        <v>11328.4656</v>
      </c>
      <c r="TP298">
        <v>320</v>
      </c>
      <c r="TQ298">
        <v>11217.388500000001</v>
      </c>
      <c r="TR298">
        <v>143865.03596625899</v>
      </c>
      <c r="TS298">
        <v>7298.5205100000003</v>
      </c>
      <c r="TT298">
        <v>28050</v>
      </c>
      <c r="TU298">
        <v>97200</v>
      </c>
      <c r="TV298">
        <v>582470</v>
      </c>
      <c r="TW298">
        <v>11989.511200000001</v>
      </c>
      <c r="TX298">
        <v>10810</v>
      </c>
      <c r="TY298">
        <v>30961.547750000002</v>
      </c>
      <c r="TZ298">
        <v>5511218.346634496</v>
      </c>
      <c r="UA298">
        <v>14103.605909909998</v>
      </c>
      <c r="UB298">
        <v>100</v>
      </c>
      <c r="UC298">
        <v>3840</v>
      </c>
      <c r="UD298">
        <v>6842250</v>
      </c>
      <c r="UE298">
        <v>6113.33115</v>
      </c>
      <c r="UF298">
        <v>14560</v>
      </c>
      <c r="UG298">
        <v>17236.457406585912</v>
      </c>
      <c r="UH298">
        <v>543980</v>
      </c>
      <c r="UI298">
        <v>24030.494933976002</v>
      </c>
      <c r="UJ298">
        <v>24160</v>
      </c>
      <c r="UK298">
        <v>6090</v>
      </c>
      <c r="UL298">
        <v>140</v>
      </c>
      <c r="UM298">
        <v>5640</v>
      </c>
      <c r="UN298">
        <v>10</v>
      </c>
      <c r="UO298">
        <v>11325.7529808566</v>
      </c>
      <c r="UP298">
        <v>2293740</v>
      </c>
      <c r="UQ298">
        <v>18700.670347952757</v>
      </c>
      <c r="UR298">
        <v>4749617.3399081612</v>
      </c>
      <c r="UU298">
        <v>8892.9233170289845</v>
      </c>
      <c r="UV298">
        <v>865510</v>
      </c>
      <c r="UW298">
        <v>23927.05</v>
      </c>
      <c r="UX298">
        <v>1560</v>
      </c>
      <c r="UY298">
        <v>45076.420317087999</v>
      </c>
      <c r="UZ298">
        <v>621060</v>
      </c>
      <c r="VA298">
        <v>22468.723520607513</v>
      </c>
      <c r="VB298">
        <v>1190770</v>
      </c>
      <c r="VC298">
        <v>6219.7449999999999</v>
      </c>
      <c r="VD298">
        <v>101520</v>
      </c>
      <c r="VE298">
        <v>32924.952474277656</v>
      </c>
      <c r="VF298">
        <v>210671.9789328021</v>
      </c>
      <c r="VG298">
        <v>2600</v>
      </c>
      <c r="VH298">
        <v>360070</v>
      </c>
      <c r="VI298">
        <v>27635.657091083998</v>
      </c>
      <c r="VJ298">
        <v>10333.642477136349</v>
      </c>
      <c r="VK298">
        <v>24000</v>
      </c>
      <c r="VL298">
        <v>10</v>
      </c>
      <c r="VO298">
        <v>42465.103999999999</v>
      </c>
      <c r="VP298">
        <v>48620</v>
      </c>
      <c r="VS298">
        <v>30720</v>
      </c>
      <c r="VT298">
        <v>28734.375</v>
      </c>
      <c r="VW298">
        <v>3020</v>
      </c>
      <c r="VX298">
        <v>63810</v>
      </c>
      <c r="VY298">
        <v>16041.465468036</v>
      </c>
      <c r="VZ298">
        <v>1130</v>
      </c>
      <c r="WA298">
        <v>31973.505822719995</v>
      </c>
      <c r="WB298">
        <v>320</v>
      </c>
      <c r="WC298">
        <v>11400</v>
      </c>
      <c r="WD298">
        <v>41360</v>
      </c>
      <c r="WE298">
        <v>44019.344598069285</v>
      </c>
      <c r="WF298">
        <v>10</v>
      </c>
      <c r="WG298">
        <v>7714.57608096688</v>
      </c>
      <c r="WH298">
        <v>95056.495247175233</v>
      </c>
      <c r="WI298">
        <v>71840.460707990802</v>
      </c>
      <c r="WJ298">
        <v>5090</v>
      </c>
      <c r="WK298">
        <v>7991.3431900433307</v>
      </c>
      <c r="WL298">
        <v>17007742.048838608</v>
      </c>
      <c r="WM298">
        <v>5080</v>
      </c>
      <c r="WN298">
        <v>3359340</v>
      </c>
      <c r="WO298">
        <v>46800</v>
      </c>
      <c r="WP298">
        <v>224290</v>
      </c>
      <c r="WQ298">
        <v>15866.669</v>
      </c>
      <c r="WR298">
        <v>20030</v>
      </c>
      <c r="WS298">
        <v>69735.075644072727</v>
      </c>
      <c r="WT298">
        <v>526840</v>
      </c>
      <c r="WU298">
        <v>25049.883125811455</v>
      </c>
      <c r="WV298">
        <v>392757.30502616026</v>
      </c>
      <c r="WW298">
        <v>29640.65969193725</v>
      </c>
      <c r="WX298">
        <v>13350</v>
      </c>
      <c r="WY298">
        <v>96765.349499999997</v>
      </c>
      <c r="WZ298">
        <v>273050</v>
      </c>
      <c r="XA298">
        <v>55600</v>
      </c>
      <c r="XB298">
        <v>1245750</v>
      </c>
      <c r="XC298">
        <v>23400</v>
      </c>
      <c r="XD298">
        <v>5805250</v>
      </c>
      <c r="XE298">
        <v>8790.4910484850534</v>
      </c>
      <c r="XF298">
        <v>5186.9984439004666</v>
      </c>
      <c r="XG298">
        <v>25268.834222753758</v>
      </c>
      <c r="XH298">
        <v>225719.49063654343</v>
      </c>
      <c r="XI298">
        <v>10723.404</v>
      </c>
      <c r="XJ298">
        <v>228220</v>
      </c>
      <c r="XK298">
        <v>15100</v>
      </c>
      <c r="XL298">
        <v>107460</v>
      </c>
      <c r="XM298">
        <v>33658.454663000492</v>
      </c>
      <c r="XN298">
        <v>31520</v>
      </c>
      <c r="XO298">
        <v>25131.867643876991</v>
      </c>
      <c r="XP298">
        <v>343510</v>
      </c>
      <c r="XQ298">
        <v>13889.290911986356</v>
      </c>
      <c r="XR298">
        <v>410</v>
      </c>
      <c r="XS298">
        <v>12536.384229799753</v>
      </c>
      <c r="XT298">
        <v>858431.27971675922</v>
      </c>
      <c r="XU298">
        <v>8479.3073211299215</v>
      </c>
      <c r="XV298">
        <v>80260</v>
      </c>
      <c r="XW298">
        <v>4328.7020130050669</v>
      </c>
      <c r="XX298">
        <v>297109.13782655302</v>
      </c>
      <c r="XY298">
        <v>11681.81935</v>
      </c>
      <c r="XZ298">
        <v>8832.9991167000881</v>
      </c>
      <c r="YC298">
        <v>2850</v>
      </c>
      <c r="YD298">
        <v>10700</v>
      </c>
      <c r="YE298">
        <v>6431.8436000000002</v>
      </c>
      <c r="YF298">
        <v>141470</v>
      </c>
      <c r="YG298">
        <v>10185.422017396791</v>
      </c>
      <c r="YH298">
        <v>5575.4997212250137</v>
      </c>
      <c r="YI298">
        <v>53589.755647422498</v>
      </c>
      <c r="YJ298">
        <v>169141.01194331463</v>
      </c>
      <c r="YK298">
        <v>12699.999</v>
      </c>
      <c r="YL298">
        <v>37550</v>
      </c>
      <c r="YM298">
        <v>11195.197363784715</v>
      </c>
      <c r="YN298">
        <v>3210</v>
      </c>
      <c r="YO298">
        <v>13700</v>
      </c>
      <c r="YP298">
        <v>153840</v>
      </c>
      <c r="YQ298">
        <v>20573.844999999998</v>
      </c>
      <c r="YR298">
        <v>227840</v>
      </c>
      <c r="YS298">
        <v>12247.9401338848</v>
      </c>
      <c r="YT298">
        <v>153009.98469900154</v>
      </c>
      <c r="YU298">
        <v>83000</v>
      </c>
      <c r="YV298">
        <v>1008000</v>
      </c>
      <c r="YW298">
        <v>38681.473831692187</v>
      </c>
      <c r="YX298">
        <v>20</v>
      </c>
      <c r="YY298">
        <v>25819.415252996689</v>
      </c>
      <c r="YZ298">
        <v>71.404235699261676</v>
      </c>
      <c r="ZA298">
        <v>10102.195081003589</v>
      </c>
      <c r="ZB298">
        <v>10300</v>
      </c>
      <c r="ZC298">
        <v>6600</v>
      </c>
      <c r="ZD298">
        <v>487160</v>
      </c>
      <c r="ZE298">
        <v>35446.037199999999</v>
      </c>
      <c r="ZF298">
        <v>620</v>
      </c>
      <c r="ZG298">
        <v>39887.784222622671</v>
      </c>
      <c r="ZH298">
        <v>20610</v>
      </c>
      <c r="ZI298">
        <v>43486.073222628591</v>
      </c>
      <c r="ZJ298">
        <v>120</v>
      </c>
      <c r="ZK298">
        <v>8579.1880328599727</v>
      </c>
      <c r="ZL298">
        <v>32140</v>
      </c>
      <c r="ZM298">
        <v>3330</v>
      </c>
      <c r="ZN298">
        <v>62860</v>
      </c>
      <c r="ZO298">
        <v>18301.443749999999</v>
      </c>
      <c r="ZP298">
        <v>593750</v>
      </c>
      <c r="ZQ298">
        <v>34689.020053858636</v>
      </c>
      <c r="ZR298">
        <v>14980</v>
      </c>
      <c r="ZS298">
        <v>19105.473582467999</v>
      </c>
      <c r="ZT298">
        <v>4203000.865348191</v>
      </c>
      <c r="ZU298">
        <v>14478.614497588957</v>
      </c>
      <c r="ZV298">
        <v>13276.808497157439</v>
      </c>
      <c r="ZW298">
        <v>17028.251950000002</v>
      </c>
      <c r="ZX298">
        <v>800</v>
      </c>
      <c r="ZY298">
        <v>5631.5212244466566</v>
      </c>
      <c r="ZZ298">
        <v>345055.85520893685</v>
      </c>
      <c r="AAA298">
        <v>141187.88320000001</v>
      </c>
      <c r="AAB298">
        <v>99370</v>
      </c>
      <c r="AAC298">
        <v>8697.4293871388218</v>
      </c>
      <c r="AAD298">
        <v>4802439.9723291378</v>
      </c>
      <c r="AAE298">
        <v>18801.644124844639</v>
      </c>
      <c r="AAF298">
        <v>60266.923139375845</v>
      </c>
      <c r="AAG298">
        <v>28900</v>
      </c>
      <c r="AAH298">
        <v>499510</v>
      </c>
      <c r="AAI298">
        <v>10000</v>
      </c>
      <c r="AAJ298">
        <v>46870</v>
      </c>
      <c r="AAK298">
        <v>14800</v>
      </c>
      <c r="AAL298">
        <v>10</v>
      </c>
      <c r="AAM298">
        <v>25547.846348383202</v>
      </c>
      <c r="AAN298">
        <v>497975</v>
      </c>
      <c r="AAO298">
        <v>22605.148597256</v>
      </c>
      <c r="AAP298">
        <v>110610</v>
      </c>
      <c r="AAQ298">
        <v>24461.910827346146</v>
      </c>
      <c r="AAR298">
        <v>370851.12273406907</v>
      </c>
      <c r="AAS298">
        <v>56461.606974185772</v>
      </c>
      <c r="AAT298">
        <v>1507.0006422693573</v>
      </c>
      <c r="AAU298">
        <v>16956.517500000002</v>
      </c>
      <c r="AAV298">
        <v>24311.006077751517</v>
      </c>
      <c r="AAW298">
        <v>25200</v>
      </c>
      <c r="AAX298">
        <v>786890</v>
      </c>
      <c r="AAY298">
        <v>36000</v>
      </c>
      <c r="AAZ298">
        <v>46670</v>
      </c>
      <c r="ABA298">
        <v>5015.107168002889</v>
      </c>
      <c r="ABB298">
        <v>297570</v>
      </c>
      <c r="ABC298">
        <v>17679.6875</v>
      </c>
      <c r="ABD298">
        <v>1667140</v>
      </c>
      <c r="ABE298">
        <v>17723.078400000002</v>
      </c>
      <c r="ABF298">
        <v>262660</v>
      </c>
      <c r="ABI298">
        <v>7200</v>
      </c>
      <c r="ABJ298">
        <v>365410</v>
      </c>
      <c r="ABK298">
        <v>6600</v>
      </c>
      <c r="ABL298">
        <v>409920</v>
      </c>
      <c r="ABM298">
        <v>10245.170458851226</v>
      </c>
      <c r="ABN298">
        <v>400</v>
      </c>
      <c r="ABO298">
        <v>7521.0645000000004</v>
      </c>
      <c r="ABP298">
        <v>84960</v>
      </c>
    </row>
    <row r="299" spans="1:744" x14ac:dyDescent="0.25">
      <c r="A299" s="6">
        <v>43403</v>
      </c>
      <c r="B299">
        <v>20579.365300000001</v>
      </c>
      <c r="C299">
        <v>9660</v>
      </c>
      <c r="D299">
        <v>9826.0845000000008</v>
      </c>
      <c r="E299">
        <v>9694.5024236256049</v>
      </c>
      <c r="F299">
        <v>6598.5693000000001</v>
      </c>
      <c r="G299">
        <v>40740</v>
      </c>
      <c r="H299">
        <v>2660</v>
      </c>
      <c r="I299">
        <v>1108160</v>
      </c>
      <c r="J299">
        <v>6990</v>
      </c>
      <c r="K299">
        <v>130</v>
      </c>
      <c r="N299">
        <v>3150</v>
      </c>
      <c r="O299">
        <v>441600</v>
      </c>
      <c r="R299">
        <v>12887.42</v>
      </c>
      <c r="S299">
        <v>4800</v>
      </c>
      <c r="T299">
        <v>1950</v>
      </c>
      <c r="U299">
        <v>5290</v>
      </c>
      <c r="V299">
        <v>5100</v>
      </c>
      <c r="W299">
        <v>50760</v>
      </c>
      <c r="X299">
        <v>46800</v>
      </c>
      <c r="Y299">
        <v>290</v>
      </c>
      <c r="Z299">
        <v>39843.772815924123</v>
      </c>
      <c r="AA299">
        <v>959.99952000023995</v>
      </c>
      <c r="AB299">
        <v>2500</v>
      </c>
      <c r="AC299">
        <v>2220</v>
      </c>
      <c r="AD299">
        <v>40332.861912190114</v>
      </c>
      <c r="AE299">
        <v>8740</v>
      </c>
      <c r="AF299">
        <v>2120</v>
      </c>
      <c r="AG299">
        <v>519170</v>
      </c>
      <c r="AJ299">
        <v>4826.5168000000003</v>
      </c>
      <c r="AK299">
        <v>30850</v>
      </c>
      <c r="AL299">
        <v>5083.7193399999996</v>
      </c>
      <c r="AM299">
        <v>169120</v>
      </c>
      <c r="AN299">
        <v>6571.4270087100003</v>
      </c>
      <c r="AO299">
        <v>21.000004993906188</v>
      </c>
      <c r="AP299">
        <v>13889.075200000001</v>
      </c>
      <c r="AQ299">
        <v>2058940</v>
      </c>
      <c r="AR299">
        <v>12250</v>
      </c>
      <c r="AS299">
        <v>355670</v>
      </c>
      <c r="AT299">
        <v>22900</v>
      </c>
      <c r="AU299">
        <v>620820</v>
      </c>
      <c r="AV299">
        <v>20219.160992575999</v>
      </c>
      <c r="AW299">
        <v>1632456.2611930019</v>
      </c>
      <c r="AX299">
        <v>7290</v>
      </c>
      <c r="AY299">
        <v>1396490</v>
      </c>
      <c r="AZ299">
        <v>3100</v>
      </c>
      <c r="BA299">
        <v>1400</v>
      </c>
      <c r="BB299">
        <v>26122.500284836122</v>
      </c>
      <c r="BC299">
        <v>1980</v>
      </c>
      <c r="BD299">
        <v>1600</v>
      </c>
      <c r="BE299">
        <v>70990</v>
      </c>
      <c r="BF299">
        <v>20359.0016</v>
      </c>
      <c r="BG299">
        <v>13080</v>
      </c>
      <c r="BH299">
        <v>2700</v>
      </c>
      <c r="BI299">
        <v>1410</v>
      </c>
      <c r="BJ299">
        <v>3264.0009599999998</v>
      </c>
      <c r="BK299">
        <v>10</v>
      </c>
      <c r="BL299">
        <v>15275.502</v>
      </c>
      <c r="BM299">
        <v>350</v>
      </c>
      <c r="BN299">
        <v>24833.182098207475</v>
      </c>
      <c r="BO299">
        <v>41090</v>
      </c>
      <c r="BP299">
        <v>14912.098756250001</v>
      </c>
      <c r="BQ299">
        <v>3480</v>
      </c>
      <c r="BR299">
        <v>7600</v>
      </c>
      <c r="BS299">
        <v>61260</v>
      </c>
      <c r="BT299">
        <v>51613.25693717166</v>
      </c>
      <c r="BU299">
        <v>860</v>
      </c>
      <c r="BV299">
        <v>1640</v>
      </c>
      <c r="BW299">
        <v>1868950</v>
      </c>
      <c r="BX299">
        <v>23391.986499999999</v>
      </c>
      <c r="BY299">
        <v>70</v>
      </c>
      <c r="BZ299">
        <v>7305.5561400000006</v>
      </c>
      <c r="CA299">
        <v>442022.3646382108</v>
      </c>
      <c r="CB299">
        <v>9459.6815000000006</v>
      </c>
      <c r="CC299">
        <v>736924.38799340127</v>
      </c>
      <c r="CF299">
        <v>13681.762200000001</v>
      </c>
      <c r="CG299">
        <v>30050</v>
      </c>
      <c r="CH299">
        <v>10211.859534235451</v>
      </c>
      <c r="CI299">
        <v>20</v>
      </c>
      <c r="CJ299">
        <v>25025.0088</v>
      </c>
      <c r="CK299">
        <v>1440</v>
      </c>
      <c r="CL299">
        <v>15061.79826</v>
      </c>
      <c r="CM299">
        <v>2000</v>
      </c>
      <c r="CP299">
        <v>9781.9516710932821</v>
      </c>
      <c r="CQ299">
        <v>3030</v>
      </c>
      <c r="CR299">
        <v>10700</v>
      </c>
      <c r="CS299">
        <v>672940</v>
      </c>
      <c r="CT299">
        <v>142729.98550000001</v>
      </c>
      <c r="CU299">
        <v>400</v>
      </c>
      <c r="CV299">
        <v>2828.14316970255</v>
      </c>
      <c r="CW299">
        <v>39150</v>
      </c>
      <c r="CZ299">
        <v>17926.161712739999</v>
      </c>
      <c r="DA299">
        <v>29640</v>
      </c>
      <c r="DB299">
        <v>8460.3352177520319</v>
      </c>
      <c r="DC299">
        <v>1362329.4966714969</v>
      </c>
      <c r="DD299">
        <v>2990</v>
      </c>
      <c r="DE299">
        <v>216470</v>
      </c>
      <c r="DF299">
        <v>55558.638351298199</v>
      </c>
      <c r="DG299">
        <v>24750</v>
      </c>
      <c r="DH299">
        <v>4000</v>
      </c>
      <c r="DI299">
        <v>1700</v>
      </c>
      <c r="DJ299">
        <v>8361.2386341419606</v>
      </c>
      <c r="DK299">
        <v>61786.993821300617</v>
      </c>
      <c r="DL299">
        <v>24594.336246037728</v>
      </c>
      <c r="DM299">
        <v>19990</v>
      </c>
      <c r="DN299">
        <v>24672.906800000001</v>
      </c>
      <c r="DO299">
        <v>290</v>
      </c>
      <c r="DP299">
        <v>15197.419052348399</v>
      </c>
      <c r="DQ299">
        <v>6290</v>
      </c>
      <c r="DR299">
        <v>22911.658799999997</v>
      </c>
      <c r="DS299">
        <v>820</v>
      </c>
      <c r="DV299">
        <v>700</v>
      </c>
      <c r="DW299">
        <v>4330</v>
      </c>
      <c r="DX299">
        <v>4940</v>
      </c>
      <c r="DY299">
        <v>3730360</v>
      </c>
      <c r="DZ299">
        <v>19244.852002551001</v>
      </c>
      <c r="EA299">
        <v>5894542.328436614</v>
      </c>
      <c r="EB299">
        <v>23409.525125551951</v>
      </c>
      <c r="EC299">
        <v>5310</v>
      </c>
      <c r="ED299">
        <v>7001.7057001704998</v>
      </c>
      <c r="EE299">
        <v>1000</v>
      </c>
      <c r="EF299">
        <v>4200</v>
      </c>
      <c r="EG299">
        <v>2013580</v>
      </c>
      <c r="EH299">
        <v>11249.995499999999</v>
      </c>
      <c r="EI299">
        <v>240.00009600003841</v>
      </c>
      <c r="EL299">
        <v>96115.744023750012</v>
      </c>
      <c r="EM299">
        <v>526490</v>
      </c>
      <c r="EN299">
        <v>4800</v>
      </c>
      <c r="EO299">
        <v>308960</v>
      </c>
      <c r="EP299">
        <v>13704.4956376057</v>
      </c>
      <c r="EQ299">
        <v>278386.48608067568</v>
      </c>
      <c r="ER299">
        <v>19300</v>
      </c>
      <c r="ES299">
        <v>1430</v>
      </c>
      <c r="EV299">
        <v>9852.627199999999</v>
      </c>
      <c r="EW299">
        <v>1370</v>
      </c>
      <c r="EX299">
        <v>5000</v>
      </c>
      <c r="EY299">
        <v>430650</v>
      </c>
      <c r="EZ299">
        <v>5019.5732292300008</v>
      </c>
      <c r="FA299">
        <v>15927.998407200159</v>
      </c>
      <c r="FB299">
        <v>24472.887247993644</v>
      </c>
      <c r="FC299">
        <v>240378.89168122361</v>
      </c>
      <c r="FD299">
        <v>5490.2804000000006</v>
      </c>
      <c r="FE299">
        <v>57960</v>
      </c>
      <c r="FF299">
        <v>3330</v>
      </c>
      <c r="FG299">
        <v>254470</v>
      </c>
      <c r="FH299">
        <v>26691.936864134397</v>
      </c>
      <c r="FI299">
        <v>3140410</v>
      </c>
      <c r="FL299">
        <v>14157.6434157642</v>
      </c>
      <c r="FM299">
        <v>200815.97991840201</v>
      </c>
      <c r="FN299">
        <v>78963.571575000009</v>
      </c>
      <c r="FO299">
        <v>774560</v>
      </c>
      <c r="FP299">
        <v>9220</v>
      </c>
      <c r="FQ299">
        <v>1637660</v>
      </c>
      <c r="FT299">
        <v>4650</v>
      </c>
      <c r="FU299">
        <v>372050</v>
      </c>
      <c r="FV299">
        <v>3310</v>
      </c>
      <c r="FW299">
        <v>214620</v>
      </c>
      <c r="FX299">
        <v>11609.07997961965</v>
      </c>
      <c r="FY299">
        <v>55530</v>
      </c>
      <c r="FZ299">
        <v>44923.601054693529</v>
      </c>
      <c r="GA299">
        <v>1600</v>
      </c>
      <c r="GB299">
        <v>63502.625480482806</v>
      </c>
      <c r="GC299">
        <v>23990</v>
      </c>
      <c r="GD299">
        <v>9983.5967245790016</v>
      </c>
      <c r="GE299">
        <v>50.698141557930754</v>
      </c>
      <c r="GF299">
        <v>20550</v>
      </c>
      <c r="GG299">
        <v>129980</v>
      </c>
      <c r="GH299">
        <v>11586.951999999999</v>
      </c>
      <c r="GI299">
        <v>16290</v>
      </c>
      <c r="GJ299">
        <v>26502.24931600687</v>
      </c>
      <c r="GK299">
        <v>157800</v>
      </c>
      <c r="GL299">
        <v>8651.4322400000001</v>
      </c>
      <c r="GM299">
        <v>267390</v>
      </c>
      <c r="GN299">
        <v>19534.805100000001</v>
      </c>
      <c r="GO299">
        <v>10</v>
      </c>
      <c r="GP299">
        <v>11301.501406799998</v>
      </c>
      <c r="GQ299">
        <v>460</v>
      </c>
      <c r="GR299">
        <v>17302.026891287602</v>
      </c>
      <c r="GS299">
        <v>127079.21527431937</v>
      </c>
      <c r="GT299">
        <v>13800</v>
      </c>
      <c r="GU299">
        <v>1202190</v>
      </c>
      <c r="GV299">
        <v>6140</v>
      </c>
      <c r="GW299">
        <v>175090</v>
      </c>
      <c r="GX299">
        <v>23038.319</v>
      </c>
      <c r="GY299">
        <v>440450</v>
      </c>
      <c r="GZ299">
        <v>11200</v>
      </c>
      <c r="HA299">
        <v>862875</v>
      </c>
      <c r="HD299">
        <v>22136.34932208899</v>
      </c>
      <c r="HE299">
        <v>30950</v>
      </c>
      <c r="HF299">
        <v>15161.915289200204</v>
      </c>
      <c r="HG299">
        <v>87513.257292442824</v>
      </c>
      <c r="HH299">
        <v>9565.2159565215006</v>
      </c>
      <c r="HI299">
        <v>87449.463117421648</v>
      </c>
      <c r="HJ299">
        <v>17285.71515</v>
      </c>
      <c r="HK299">
        <v>10.499999475000026</v>
      </c>
      <c r="HL299">
        <v>14489.7192</v>
      </c>
      <c r="HM299">
        <v>910563</v>
      </c>
      <c r="HN299">
        <v>21304.342500000002</v>
      </c>
      <c r="HO299">
        <v>1682174.420543605</v>
      </c>
      <c r="HP299">
        <v>94149.267802549191</v>
      </c>
      <c r="HQ299">
        <v>2071.9991712003316</v>
      </c>
      <c r="HR299">
        <v>6363.6369999999997</v>
      </c>
      <c r="HS299">
        <v>41249.995875000415</v>
      </c>
      <c r="HV299">
        <v>17785.294024521096</v>
      </c>
      <c r="HW299">
        <v>360</v>
      </c>
      <c r="HX299">
        <v>12997.931700000001</v>
      </c>
      <c r="HY299">
        <v>22540</v>
      </c>
      <c r="IB299">
        <v>24997.049033687457</v>
      </c>
      <c r="IC299">
        <v>10</v>
      </c>
      <c r="ID299">
        <v>6490</v>
      </c>
      <c r="IE299">
        <v>1013440</v>
      </c>
      <c r="IF299">
        <v>12189.077500000001</v>
      </c>
      <c r="IG299">
        <v>18010</v>
      </c>
      <c r="IH299">
        <v>2708.73846</v>
      </c>
      <c r="II299">
        <v>53096.488318772572</v>
      </c>
      <c r="IJ299">
        <v>2010</v>
      </c>
      <c r="IK299">
        <v>231360</v>
      </c>
      <c r="IL299">
        <v>37200</v>
      </c>
      <c r="IM299">
        <v>1215870</v>
      </c>
      <c r="IN299">
        <v>5810</v>
      </c>
      <c r="IO299">
        <v>153270</v>
      </c>
      <c r="IP299">
        <v>19167.801236110801</v>
      </c>
      <c r="IQ299">
        <v>1324110</v>
      </c>
      <c r="IR299">
        <v>21152.298542968798</v>
      </c>
      <c r="IS299">
        <v>174591.88079489314</v>
      </c>
      <c r="IT299">
        <v>78052.730100000001</v>
      </c>
      <c r="IU299">
        <v>440</v>
      </c>
      <c r="IV299">
        <v>19083.325700000001</v>
      </c>
      <c r="IW299">
        <v>800076.320030528</v>
      </c>
      <c r="IX299">
        <v>215090.12823334217</v>
      </c>
      <c r="IY299">
        <v>90870</v>
      </c>
      <c r="IZ299">
        <v>70200</v>
      </c>
      <c r="JA299">
        <v>278100</v>
      </c>
      <c r="JB299">
        <v>27760.339084415667</v>
      </c>
      <c r="JC299">
        <v>179729.91013504492</v>
      </c>
      <c r="JD299">
        <v>14242.245969679001</v>
      </c>
      <c r="JE299">
        <v>64613.993538600647</v>
      </c>
      <c r="JF299">
        <v>33671.569503888</v>
      </c>
      <c r="JG299">
        <v>3020</v>
      </c>
      <c r="JH299">
        <v>15000</v>
      </c>
      <c r="JI299">
        <v>1148430</v>
      </c>
      <c r="JJ299">
        <v>124903.42199999999</v>
      </c>
      <c r="JK299">
        <v>530390</v>
      </c>
      <c r="JL299">
        <v>13667.1018</v>
      </c>
      <c r="JM299">
        <v>193470</v>
      </c>
      <c r="JN299">
        <v>52190.180192207197</v>
      </c>
      <c r="JO299">
        <v>521300</v>
      </c>
      <c r="JP299">
        <v>21784.608</v>
      </c>
      <c r="JQ299">
        <v>10</v>
      </c>
      <c r="JR299">
        <v>15500</v>
      </c>
      <c r="JS299">
        <v>15060</v>
      </c>
      <c r="JT299">
        <v>11321.618404889001</v>
      </c>
      <c r="JU299">
        <v>1539.9998460000154</v>
      </c>
      <c r="JX299">
        <v>3390</v>
      </c>
      <c r="JY299">
        <v>171350</v>
      </c>
      <c r="JZ299">
        <v>19000</v>
      </c>
      <c r="KA299">
        <v>200</v>
      </c>
      <c r="KB299">
        <v>35359.798201969672</v>
      </c>
      <c r="KC299">
        <v>10</v>
      </c>
      <c r="KD299">
        <v>14150</v>
      </c>
      <c r="KE299">
        <v>160380</v>
      </c>
      <c r="KF299">
        <v>10400</v>
      </c>
      <c r="KG299">
        <v>458240</v>
      </c>
      <c r="KH299">
        <v>48900.795180811197</v>
      </c>
      <c r="KI299">
        <v>118040</v>
      </c>
      <c r="KJ299">
        <v>1810</v>
      </c>
      <c r="KK299">
        <v>288530</v>
      </c>
      <c r="KL299">
        <v>13705.098383326002</v>
      </c>
      <c r="KM299">
        <v>370</v>
      </c>
      <c r="KN299">
        <v>136691.18322177217</v>
      </c>
      <c r="KO299">
        <v>720</v>
      </c>
      <c r="KP299">
        <v>19002.599999999999</v>
      </c>
      <c r="KQ299">
        <v>39370</v>
      </c>
      <c r="KR299">
        <v>20350</v>
      </c>
      <c r="KS299">
        <v>3550340</v>
      </c>
      <c r="KT299">
        <v>29104.426824571998</v>
      </c>
      <c r="KU299">
        <v>10</v>
      </c>
      <c r="KV299">
        <v>24100</v>
      </c>
      <c r="KW299">
        <v>55100</v>
      </c>
      <c r="KX299">
        <v>13600</v>
      </c>
      <c r="KY299">
        <v>809993</v>
      </c>
      <c r="KZ299">
        <v>25800</v>
      </c>
      <c r="LA299">
        <v>1327540</v>
      </c>
      <c r="LU299">
        <v>9609.375</v>
      </c>
      <c r="LV299">
        <v>26112</v>
      </c>
      <c r="LW299">
        <v>9363.6373000000003</v>
      </c>
      <c r="LX299">
        <v>127478.98725210127</v>
      </c>
      <c r="LY299">
        <v>25749.9935625</v>
      </c>
      <c r="LZ299">
        <v>201568.05039201258</v>
      </c>
      <c r="MA299">
        <v>19264.704816174995</v>
      </c>
      <c r="MB299">
        <v>249970</v>
      </c>
      <c r="MC299">
        <v>19532.938626721734</v>
      </c>
      <c r="MD299">
        <v>1334928.1180010675</v>
      </c>
      <c r="ME299">
        <v>279300</v>
      </c>
      <c r="MF299">
        <v>8870</v>
      </c>
      <c r="MG299">
        <v>6920</v>
      </c>
      <c r="MH299">
        <v>48150</v>
      </c>
      <c r="MI299">
        <v>61360.699499999995</v>
      </c>
      <c r="MJ299">
        <v>574230</v>
      </c>
      <c r="MK299">
        <v>58035.38375202001</v>
      </c>
      <c r="ML299">
        <v>35477.50886937722</v>
      </c>
      <c r="MM299">
        <v>19513.715104025003</v>
      </c>
      <c r="MN299">
        <v>471911.67601399258</v>
      </c>
      <c r="MO299">
        <v>18198.200199999999</v>
      </c>
      <c r="MP299">
        <v>70584.892235661857</v>
      </c>
      <c r="MQ299">
        <v>13444.056638985001</v>
      </c>
      <c r="MR299">
        <v>261521.06424519228</v>
      </c>
      <c r="MS299">
        <v>33200</v>
      </c>
      <c r="MT299">
        <v>1712920</v>
      </c>
      <c r="MU299">
        <v>49893.785863046403</v>
      </c>
      <c r="MV299">
        <v>163875</v>
      </c>
      <c r="MW299">
        <v>7000</v>
      </c>
      <c r="MX299">
        <v>80460</v>
      </c>
      <c r="MY299">
        <v>40811.229599999999</v>
      </c>
      <c r="MZ299">
        <v>131290</v>
      </c>
      <c r="NA299">
        <v>67927.032000000007</v>
      </c>
      <c r="NB299">
        <v>22640</v>
      </c>
      <c r="NC299">
        <v>27355.305117046501</v>
      </c>
      <c r="ND299">
        <v>1519917.8760472212</v>
      </c>
      <c r="NE299">
        <v>11681.81935</v>
      </c>
      <c r="NF299">
        <v>11901.998809800119</v>
      </c>
      <c r="NG299">
        <v>22682.830648692499</v>
      </c>
      <c r="NH299">
        <v>2282195.5087121795</v>
      </c>
      <c r="NI299">
        <v>16028.8014</v>
      </c>
      <c r="NJ299">
        <v>108300</v>
      </c>
      <c r="NK299">
        <v>19518.18007730964</v>
      </c>
      <c r="NL299">
        <v>86210</v>
      </c>
      <c r="NM299">
        <v>7914.4454126925002</v>
      </c>
      <c r="NN299">
        <v>545537.13638428412</v>
      </c>
      <c r="NO299">
        <v>21013.787559861361</v>
      </c>
      <c r="NP299">
        <v>45122.566867248555</v>
      </c>
      <c r="NQ299">
        <v>19512.100984732529</v>
      </c>
      <c r="NR299">
        <v>525509.346989393</v>
      </c>
      <c r="NS299">
        <v>25669.307993490751</v>
      </c>
      <c r="NT299">
        <v>14840</v>
      </c>
      <c r="NU299">
        <v>15608.108999999999</v>
      </c>
      <c r="NV299">
        <v>430</v>
      </c>
      <c r="NW299">
        <v>10518.56475</v>
      </c>
      <c r="NX299">
        <v>20</v>
      </c>
      <c r="NY299">
        <v>47380.405631519927</v>
      </c>
      <c r="NZ299">
        <v>70590</v>
      </c>
      <c r="OC299">
        <v>14146.24315</v>
      </c>
      <c r="OD299">
        <v>40760</v>
      </c>
      <c r="OE299">
        <v>17000</v>
      </c>
      <c r="OF299">
        <v>22170</v>
      </c>
      <c r="OG299">
        <v>9442.9238753401132</v>
      </c>
      <c r="OH299">
        <v>1200</v>
      </c>
      <c r="OI299">
        <v>13701.672959084402</v>
      </c>
      <c r="OJ299">
        <v>215570</v>
      </c>
      <c r="OK299">
        <v>11950</v>
      </c>
      <c r="OL299">
        <v>5088100</v>
      </c>
      <c r="OM299">
        <v>14308.267211312943</v>
      </c>
      <c r="ON299">
        <v>5158.9994841000516</v>
      </c>
      <c r="OO299">
        <v>55340.436600000001</v>
      </c>
      <c r="OP299">
        <v>610</v>
      </c>
      <c r="OQ299">
        <v>73908.525599999994</v>
      </c>
      <c r="OR299">
        <v>20</v>
      </c>
      <c r="OS299">
        <v>25447.214100000001</v>
      </c>
      <c r="OT299">
        <v>882460</v>
      </c>
      <c r="OU299">
        <v>28808.539957159202</v>
      </c>
      <c r="OV299">
        <v>25270.978712653574</v>
      </c>
      <c r="PA299">
        <v>5063.6368700000003</v>
      </c>
      <c r="PB299">
        <v>34121.996587800342</v>
      </c>
      <c r="PC299">
        <v>3007.5109900000002</v>
      </c>
      <c r="PD299">
        <v>71880</v>
      </c>
      <c r="PE299">
        <v>23450</v>
      </c>
      <c r="PF299">
        <v>327780</v>
      </c>
      <c r="PG299">
        <v>24237.622499999998</v>
      </c>
      <c r="PH299">
        <v>69200</v>
      </c>
      <c r="PI299">
        <v>6040</v>
      </c>
      <c r="PJ299">
        <v>130</v>
      </c>
      <c r="PM299">
        <v>27825.349652761503</v>
      </c>
      <c r="PN299">
        <v>1003140</v>
      </c>
      <c r="PO299">
        <v>7022.3426128762003</v>
      </c>
      <c r="PP299">
        <v>131827.37599594818</v>
      </c>
      <c r="PQ299">
        <v>17522.264990282853</v>
      </c>
      <c r="PR299">
        <v>10</v>
      </c>
      <c r="PS299">
        <v>8095.4065000084001</v>
      </c>
      <c r="PT299">
        <v>1595.999920200004</v>
      </c>
      <c r="PU299">
        <v>6850</v>
      </c>
      <c r="PV299">
        <v>41470</v>
      </c>
      <c r="PY299">
        <v>12260.8665</v>
      </c>
      <c r="PZ299">
        <v>22540.005635001409</v>
      </c>
      <c r="QA299">
        <v>17825.308587150001</v>
      </c>
      <c r="QB299">
        <v>5589.0013972503493</v>
      </c>
      <c r="QC299">
        <v>112154.54061724937</v>
      </c>
      <c r="QD299">
        <v>535070</v>
      </c>
      <c r="QE299">
        <v>9143.4315000000006</v>
      </c>
      <c r="QF299">
        <v>100</v>
      </c>
      <c r="QG299">
        <v>34500</v>
      </c>
      <c r="QH299">
        <v>30</v>
      </c>
      <c r="QI299">
        <v>25896.878675796248</v>
      </c>
      <c r="QJ299">
        <v>1070</v>
      </c>
      <c r="QK299">
        <v>11887.7619084048</v>
      </c>
      <c r="QL299">
        <v>1710</v>
      </c>
      <c r="QM299">
        <v>49440</v>
      </c>
      <c r="QN299">
        <v>24060</v>
      </c>
      <c r="QO299">
        <v>24455.963420155498</v>
      </c>
      <c r="QP299">
        <v>145536.11206083777</v>
      </c>
      <c r="QQ299">
        <v>81812.627087667293</v>
      </c>
      <c r="QR299">
        <v>7380</v>
      </c>
      <c r="QS299">
        <v>12597.616846098999</v>
      </c>
      <c r="QT299">
        <v>55910</v>
      </c>
      <c r="QY299">
        <v>73466.69200000001</v>
      </c>
      <c r="QZ299">
        <v>20</v>
      </c>
      <c r="RA299">
        <v>18929.1092591909</v>
      </c>
      <c r="RB299">
        <v>26970</v>
      </c>
      <c r="RE299">
        <v>5881.8187699999999</v>
      </c>
      <c r="RF299">
        <v>3277.9996722000328</v>
      </c>
      <c r="RG299">
        <v>23391.298500000001</v>
      </c>
      <c r="RH299">
        <v>3220.0008050002011</v>
      </c>
      <c r="RI299">
        <v>12662.425999999999</v>
      </c>
      <c r="RJ299">
        <v>760</v>
      </c>
      <c r="RK299">
        <v>31127.397739945645</v>
      </c>
      <c r="RL299">
        <v>340</v>
      </c>
      <c r="RM299">
        <v>2770</v>
      </c>
      <c r="RN299">
        <v>4756970</v>
      </c>
      <c r="RO299">
        <v>18487.055400000001</v>
      </c>
      <c r="RP299">
        <v>62440</v>
      </c>
      <c r="RQ299">
        <v>6416.3582999999999</v>
      </c>
      <c r="RR299">
        <v>2390</v>
      </c>
      <c r="RS299">
        <v>100499.01853555201</v>
      </c>
      <c r="RT299">
        <v>2120</v>
      </c>
      <c r="RU299">
        <v>81896.199808915801</v>
      </c>
      <c r="RV299">
        <v>50000</v>
      </c>
      <c r="RW299">
        <v>26297.857800248988</v>
      </c>
      <c r="RX299">
        <v>10</v>
      </c>
      <c r="RY299">
        <v>14181.819599999999</v>
      </c>
      <c r="RZ299">
        <v>4141532.5858467417</v>
      </c>
      <c r="SA299">
        <v>6009.25065</v>
      </c>
      <c r="SB299">
        <v>41080</v>
      </c>
      <c r="SC299">
        <v>39586.081998344904</v>
      </c>
      <c r="SD299">
        <v>12840</v>
      </c>
      <c r="SE299">
        <v>12245.2328</v>
      </c>
      <c r="SF299">
        <v>54120</v>
      </c>
      <c r="SG299">
        <v>27024.477999999999</v>
      </c>
      <c r="SH299">
        <v>1020</v>
      </c>
      <c r="SI299">
        <v>35902.480041038551</v>
      </c>
      <c r="SJ299">
        <v>497892.95021070499</v>
      </c>
      <c r="SK299">
        <v>36024.140618361824</v>
      </c>
      <c r="SL299">
        <v>170</v>
      </c>
      <c r="SM299">
        <v>3260</v>
      </c>
      <c r="SN299">
        <v>133320</v>
      </c>
      <c r="SQ299">
        <v>23050</v>
      </c>
      <c r="SR299">
        <v>15520</v>
      </c>
      <c r="SS299">
        <v>20376.064672033302</v>
      </c>
      <c r="ST299">
        <v>5440</v>
      </c>
      <c r="SU299">
        <v>6830</v>
      </c>
      <c r="SV299">
        <v>33910</v>
      </c>
      <c r="SW299">
        <v>13308.4548</v>
      </c>
      <c r="SX299">
        <v>6060</v>
      </c>
      <c r="SY299">
        <v>21464.385010320002</v>
      </c>
      <c r="SZ299">
        <v>135420</v>
      </c>
      <c r="TA299">
        <v>19098.150669193201</v>
      </c>
      <c r="TB299">
        <v>2798890.360055482</v>
      </c>
      <c r="TC299">
        <v>1510</v>
      </c>
      <c r="TD299">
        <v>457730</v>
      </c>
      <c r="TE299">
        <v>25837.84</v>
      </c>
      <c r="TF299">
        <v>510</v>
      </c>
      <c r="TG299">
        <v>25367.1944728774</v>
      </c>
      <c r="TH299">
        <v>33920</v>
      </c>
      <c r="TI299">
        <v>5150</v>
      </c>
      <c r="TJ299">
        <v>85890</v>
      </c>
      <c r="TK299">
        <v>7567.1709599999995</v>
      </c>
      <c r="TL299">
        <v>12600</v>
      </c>
      <c r="TM299">
        <v>10936.582200000001</v>
      </c>
      <c r="TN299">
        <v>61240</v>
      </c>
      <c r="TO299">
        <v>11934.5152</v>
      </c>
      <c r="TP299">
        <v>200</v>
      </c>
      <c r="TQ299">
        <v>11260.866750000001</v>
      </c>
      <c r="TR299">
        <v>36156.00903900226</v>
      </c>
      <c r="TS299">
        <v>7092.0433000000003</v>
      </c>
      <c r="TT299">
        <v>920</v>
      </c>
      <c r="TU299">
        <v>96600</v>
      </c>
      <c r="TV299">
        <v>452080</v>
      </c>
      <c r="TW299">
        <v>11895.105600000001</v>
      </c>
      <c r="TX299">
        <v>7410</v>
      </c>
      <c r="TY299">
        <v>29769.239699999998</v>
      </c>
      <c r="TZ299">
        <v>3490511.9528464139</v>
      </c>
      <c r="UA299">
        <v>14445.511507726</v>
      </c>
      <c r="UB299">
        <v>20</v>
      </c>
      <c r="UC299">
        <v>4120</v>
      </c>
      <c r="UD299">
        <v>111030</v>
      </c>
      <c r="UE299">
        <v>6066.6644999999999</v>
      </c>
      <c r="UF299">
        <v>970</v>
      </c>
      <c r="UG299">
        <v>16686.357702120404</v>
      </c>
      <c r="UH299">
        <v>560860</v>
      </c>
      <c r="UI299">
        <v>24030.494933976002</v>
      </c>
      <c r="UJ299">
        <v>27400</v>
      </c>
      <c r="UK299">
        <v>6190</v>
      </c>
      <c r="UL299">
        <v>1120</v>
      </c>
      <c r="UM299">
        <v>5290</v>
      </c>
      <c r="UN299">
        <v>360</v>
      </c>
      <c r="UO299">
        <v>11138.5504522474</v>
      </c>
      <c r="UP299">
        <v>1218550</v>
      </c>
      <c r="UQ299">
        <v>18610.328945305642</v>
      </c>
      <c r="UR299">
        <v>2475927.3942225748</v>
      </c>
      <c r="US299">
        <v>3550.0002999999997</v>
      </c>
      <c r="UT299">
        <v>30</v>
      </c>
      <c r="UU299">
        <v>8311.1432869429773</v>
      </c>
      <c r="UV299">
        <v>122040</v>
      </c>
      <c r="UW299">
        <v>23927.05</v>
      </c>
      <c r="UX299">
        <v>7820</v>
      </c>
      <c r="UY299">
        <v>43158.27477168</v>
      </c>
      <c r="UZ299">
        <v>542000</v>
      </c>
      <c r="VA299">
        <v>21042.137900251484</v>
      </c>
      <c r="VB299">
        <v>454740</v>
      </c>
      <c r="VC299">
        <v>6308.5985000000001</v>
      </c>
      <c r="VD299">
        <v>51500</v>
      </c>
      <c r="VE299">
        <v>32413.165648252605</v>
      </c>
      <c r="VF299">
        <v>169223.9830776017</v>
      </c>
      <c r="VG299">
        <v>2590</v>
      </c>
      <c r="VH299">
        <v>492090</v>
      </c>
      <c r="VI299">
        <v>27165.929208516001</v>
      </c>
      <c r="VJ299">
        <v>1928.7762843604312</v>
      </c>
      <c r="VK299">
        <v>25800</v>
      </c>
      <c r="VL299">
        <v>1160</v>
      </c>
      <c r="VO299">
        <v>43912.777999999998</v>
      </c>
      <c r="VP299">
        <v>20</v>
      </c>
      <c r="VQ299">
        <v>22617.458017140001</v>
      </c>
      <c r="VR299">
        <v>3100</v>
      </c>
      <c r="VS299">
        <v>30720</v>
      </c>
      <c r="VT299">
        <v>59343.75</v>
      </c>
      <c r="VU299">
        <v>6050</v>
      </c>
      <c r="VV299">
        <v>20</v>
      </c>
      <c r="VW299">
        <v>3030</v>
      </c>
      <c r="VX299">
        <v>15530</v>
      </c>
      <c r="VY299">
        <v>15239.3921946342</v>
      </c>
      <c r="VZ299">
        <v>3430</v>
      </c>
      <c r="WA299">
        <v>31973.505822719995</v>
      </c>
      <c r="WB299">
        <v>1040</v>
      </c>
      <c r="WC299">
        <v>11500</v>
      </c>
      <c r="WD299">
        <v>17540</v>
      </c>
      <c r="WE299">
        <v>44019.344598069285</v>
      </c>
      <c r="WF299">
        <v>2330</v>
      </c>
      <c r="WG299">
        <v>7705.7290900483413</v>
      </c>
      <c r="WH299">
        <v>47281.497635925116</v>
      </c>
      <c r="WI299">
        <v>72025.61653455779</v>
      </c>
      <c r="WJ299">
        <v>5610</v>
      </c>
      <c r="WK299">
        <v>8588.7458770563208</v>
      </c>
      <c r="WL299">
        <v>2504155.1243767189</v>
      </c>
      <c r="WM299">
        <v>4950</v>
      </c>
      <c r="WN299">
        <v>3172980</v>
      </c>
      <c r="WO299">
        <v>43750</v>
      </c>
      <c r="WP299">
        <v>2110</v>
      </c>
      <c r="WQ299">
        <v>15605.130499999999</v>
      </c>
      <c r="WR299">
        <v>4100</v>
      </c>
      <c r="WS299">
        <v>65852.916793784141</v>
      </c>
      <c r="WT299">
        <v>621320</v>
      </c>
      <c r="WU299">
        <v>24364.211142440701</v>
      </c>
      <c r="WV299">
        <v>163206.18400921748</v>
      </c>
      <c r="WW299">
        <v>29198.261786087442</v>
      </c>
      <c r="WX299">
        <v>1000</v>
      </c>
      <c r="WY299">
        <v>95088.478000000003</v>
      </c>
      <c r="WZ299">
        <v>229710</v>
      </c>
      <c r="XA299">
        <v>54200</v>
      </c>
      <c r="XB299">
        <v>1337430</v>
      </c>
      <c r="XC299">
        <v>22200</v>
      </c>
      <c r="XD299">
        <v>2528950</v>
      </c>
      <c r="XE299">
        <v>8857.0856776402434</v>
      </c>
      <c r="XF299">
        <v>7266.9978199006537</v>
      </c>
      <c r="XG299">
        <v>24826.62962385557</v>
      </c>
      <c r="XH299">
        <v>329120.62847024441</v>
      </c>
      <c r="XI299">
        <v>10678.72315</v>
      </c>
      <c r="XJ299">
        <v>40820</v>
      </c>
      <c r="XK299">
        <v>15000</v>
      </c>
      <c r="XL299">
        <v>14710</v>
      </c>
      <c r="XM299">
        <v>33658.454663000492</v>
      </c>
      <c r="XN299">
        <v>11360</v>
      </c>
      <c r="XO299">
        <v>24338.22971828088</v>
      </c>
      <c r="XP299">
        <v>294550</v>
      </c>
      <c r="XS299">
        <v>12050.820051884974</v>
      </c>
      <c r="XT299">
        <v>908658.81520081311</v>
      </c>
      <c r="XU299">
        <v>8303.7523041293025</v>
      </c>
      <c r="XV299">
        <v>55090</v>
      </c>
      <c r="XW299">
        <v>4626.9823197835667</v>
      </c>
      <c r="XX299">
        <v>25379.201522752497</v>
      </c>
      <c r="XY299">
        <v>11090.9102</v>
      </c>
      <c r="XZ299">
        <v>8579.9991420000861</v>
      </c>
      <c r="YC299">
        <v>2690</v>
      </c>
      <c r="YD299">
        <v>29510</v>
      </c>
      <c r="YE299">
        <v>6670.3872500000007</v>
      </c>
      <c r="YF299">
        <v>141840</v>
      </c>
      <c r="YG299">
        <v>9845.907950150231</v>
      </c>
      <c r="YH299">
        <v>1049.9999475000027</v>
      </c>
      <c r="YI299">
        <v>52153.857888448496</v>
      </c>
      <c r="YJ299">
        <v>533968.37985724804</v>
      </c>
      <c r="YK299">
        <v>12504.6144</v>
      </c>
      <c r="YL299">
        <v>69340</v>
      </c>
      <c r="YM299">
        <v>11493.168396280887</v>
      </c>
      <c r="YN299">
        <v>6600</v>
      </c>
      <c r="YO299">
        <v>13700</v>
      </c>
      <c r="YP299">
        <v>159300</v>
      </c>
      <c r="YQ299">
        <v>19768.781499999997</v>
      </c>
      <c r="YR299">
        <v>192920</v>
      </c>
      <c r="YS299">
        <v>12075.433934815999</v>
      </c>
      <c r="YT299">
        <v>39159.996084000391</v>
      </c>
      <c r="YU299">
        <v>78000</v>
      </c>
      <c r="YV299">
        <v>819270</v>
      </c>
      <c r="YW299">
        <v>38594.549171396247</v>
      </c>
      <c r="YX299">
        <v>3200</v>
      </c>
      <c r="YY299">
        <v>27719.171559237253</v>
      </c>
      <c r="YZ299">
        <v>61.203630599367152</v>
      </c>
      <c r="ZA299">
        <v>10144.112902916468</v>
      </c>
      <c r="ZB299">
        <v>530</v>
      </c>
      <c r="ZC299">
        <v>6170</v>
      </c>
      <c r="ZD299">
        <v>1059610</v>
      </c>
      <c r="ZE299">
        <v>35538.585599999999</v>
      </c>
      <c r="ZF299">
        <v>50</v>
      </c>
      <c r="ZG299">
        <v>39321.691215096369</v>
      </c>
      <c r="ZH299">
        <v>1560</v>
      </c>
      <c r="ZI299">
        <v>43486.073222628591</v>
      </c>
      <c r="ZJ299">
        <v>1020</v>
      </c>
      <c r="ZK299">
        <v>8579.1880328599727</v>
      </c>
      <c r="ZL299">
        <v>9020</v>
      </c>
      <c r="ZM299">
        <v>3270</v>
      </c>
      <c r="ZN299">
        <v>74200</v>
      </c>
      <c r="ZO299">
        <v>17374.170600000001</v>
      </c>
      <c r="ZP299">
        <v>539850</v>
      </c>
      <c r="ZQ299">
        <v>34463.180079549653</v>
      </c>
      <c r="ZR299">
        <v>10510</v>
      </c>
      <c r="ZS299">
        <v>17886.811687289999</v>
      </c>
      <c r="ZT299">
        <v>4656848.2385929376</v>
      </c>
      <c r="ZU299">
        <v>14194.720095675446</v>
      </c>
      <c r="ZV299">
        <v>10555.206755332325</v>
      </c>
      <c r="ZW299">
        <v>17028.251950000002</v>
      </c>
      <c r="ZX299">
        <v>3070</v>
      </c>
      <c r="ZY299">
        <v>5702.806303237121</v>
      </c>
      <c r="ZZ299">
        <v>442731.07083697134</v>
      </c>
      <c r="AAA299">
        <v>135757.58000000002</v>
      </c>
      <c r="AAB299">
        <v>82480</v>
      </c>
      <c r="AAC299">
        <v>8328.1988942885873</v>
      </c>
      <c r="AAD299">
        <v>3515229.4972871505</v>
      </c>
      <c r="AAE299">
        <v>18662.715719981254</v>
      </c>
      <c r="AAF299">
        <v>20349.194255177856</v>
      </c>
      <c r="AAG299">
        <v>28000</v>
      </c>
      <c r="AAH299">
        <v>231860</v>
      </c>
      <c r="AAI299">
        <v>9990</v>
      </c>
      <c r="AAJ299">
        <v>39990</v>
      </c>
      <c r="AAM299">
        <v>24794.222562295203</v>
      </c>
      <c r="AAN299">
        <v>501562.5</v>
      </c>
      <c r="AAO299">
        <v>22100.774084943998</v>
      </c>
      <c r="AAP299">
        <v>63780</v>
      </c>
      <c r="AAQ299">
        <v>24006.098824352121</v>
      </c>
      <c r="AAR299">
        <v>304122.10064993909</v>
      </c>
      <c r="AAS299">
        <v>56461.606974185772</v>
      </c>
      <c r="AAT299">
        <v>715.00030472633739</v>
      </c>
      <c r="AAU299">
        <v>16956.517500000002</v>
      </c>
      <c r="AAV299">
        <v>41262.010315502579</v>
      </c>
      <c r="AAW299">
        <v>24700</v>
      </c>
      <c r="AAX299">
        <v>670510</v>
      </c>
      <c r="AAY299">
        <v>34400</v>
      </c>
      <c r="AAZ299">
        <v>43450</v>
      </c>
      <c r="ABA299">
        <v>5007.283287865599</v>
      </c>
      <c r="ABB299">
        <v>338910</v>
      </c>
      <c r="ABC299">
        <v>16565.625</v>
      </c>
      <c r="ABD299">
        <v>876840</v>
      </c>
      <c r="ABE299">
        <v>17169.232200000002</v>
      </c>
      <c r="ABF299">
        <v>384660</v>
      </c>
      <c r="ABG299">
        <v>39434.94966431475</v>
      </c>
      <c r="ABH299">
        <v>30</v>
      </c>
      <c r="ABI299">
        <v>7200</v>
      </c>
      <c r="ABJ299">
        <v>159700</v>
      </c>
      <c r="ABK299">
        <v>6600</v>
      </c>
      <c r="ABL299">
        <v>159280</v>
      </c>
      <c r="ABO299">
        <v>7447.2381000000005</v>
      </c>
      <c r="ABP299">
        <v>152120</v>
      </c>
    </row>
    <row r="300" spans="1:744" x14ac:dyDescent="0.25">
      <c r="A300" s="6">
        <v>43402</v>
      </c>
      <c r="B300">
        <v>20951.842500000002</v>
      </c>
      <c r="C300">
        <v>21750</v>
      </c>
      <c r="D300">
        <v>9695.6497500000005</v>
      </c>
      <c r="E300">
        <v>22183.505545876385</v>
      </c>
      <c r="F300">
        <v>6642.8549999999996</v>
      </c>
      <c r="G300">
        <v>100450</v>
      </c>
      <c r="H300">
        <v>2630</v>
      </c>
      <c r="I300">
        <v>1936710</v>
      </c>
      <c r="J300">
        <v>6580</v>
      </c>
      <c r="K300">
        <v>42220</v>
      </c>
      <c r="L300">
        <v>12731.4825</v>
      </c>
      <c r="M300">
        <v>10</v>
      </c>
      <c r="N300">
        <v>3060</v>
      </c>
      <c r="O300">
        <v>136620</v>
      </c>
      <c r="R300">
        <v>12887.42</v>
      </c>
      <c r="S300">
        <v>10550</v>
      </c>
      <c r="T300">
        <v>1950</v>
      </c>
      <c r="U300">
        <v>270</v>
      </c>
      <c r="V300">
        <v>5050</v>
      </c>
      <c r="W300">
        <v>34890</v>
      </c>
      <c r="Z300">
        <v>39401.064229080519</v>
      </c>
      <c r="AA300">
        <v>29.999985000007499</v>
      </c>
      <c r="AB300">
        <v>2410</v>
      </c>
      <c r="AC300">
        <v>1400</v>
      </c>
      <c r="AD300">
        <v>40494.193359838879</v>
      </c>
      <c r="AE300">
        <v>2460</v>
      </c>
      <c r="AF300">
        <v>2120</v>
      </c>
      <c r="AG300">
        <v>443130</v>
      </c>
      <c r="AH300">
        <v>20199.216</v>
      </c>
      <c r="AI300">
        <v>50</v>
      </c>
      <c r="AJ300">
        <v>4636.9036400000005</v>
      </c>
      <c r="AK300">
        <v>14100</v>
      </c>
      <c r="AL300">
        <v>4779.4813100000001</v>
      </c>
      <c r="AM300">
        <v>195530</v>
      </c>
      <c r="AN300">
        <v>6647.6174667819996</v>
      </c>
      <c r="AO300">
        <v>10.500002496953094</v>
      </c>
      <c r="AP300">
        <v>13840.512000000001</v>
      </c>
      <c r="AQ300">
        <v>1689450</v>
      </c>
      <c r="AR300">
        <v>12250</v>
      </c>
      <c r="AS300">
        <v>117170</v>
      </c>
      <c r="AT300">
        <v>22200</v>
      </c>
      <c r="AU300">
        <v>263620</v>
      </c>
      <c r="AV300">
        <v>20219.160992575999</v>
      </c>
      <c r="AW300">
        <v>1765591.4824946374</v>
      </c>
      <c r="AX300">
        <v>7330</v>
      </c>
      <c r="AY300">
        <v>1238660</v>
      </c>
      <c r="AZ300">
        <v>3000</v>
      </c>
      <c r="BA300">
        <v>1230</v>
      </c>
      <c r="BB300">
        <v>26122.500284836122</v>
      </c>
      <c r="BC300">
        <v>11900</v>
      </c>
      <c r="BD300">
        <v>1600</v>
      </c>
      <c r="BE300">
        <v>33440</v>
      </c>
      <c r="BH300">
        <v>2900</v>
      </c>
      <c r="BI300">
        <v>1310</v>
      </c>
      <c r="BL300">
        <v>15275.502</v>
      </c>
      <c r="BM300">
        <v>300</v>
      </c>
      <c r="BN300">
        <v>24572.694174100405</v>
      </c>
      <c r="BO300">
        <v>20900</v>
      </c>
      <c r="BR300">
        <v>7770</v>
      </c>
      <c r="BS300">
        <v>63310</v>
      </c>
      <c r="BT300">
        <v>51699.279032066945</v>
      </c>
      <c r="BU300">
        <v>3970</v>
      </c>
      <c r="BV300">
        <v>1630</v>
      </c>
      <c r="BW300">
        <v>1737770</v>
      </c>
      <c r="BX300">
        <v>23488.4483</v>
      </c>
      <c r="BY300">
        <v>50</v>
      </c>
      <c r="BZ300">
        <v>7500.0006000000003</v>
      </c>
      <c r="CA300">
        <v>1442620.6845903452</v>
      </c>
      <c r="CB300">
        <v>9377.4233999999997</v>
      </c>
      <c r="CC300">
        <v>17749.01195140661</v>
      </c>
      <c r="CF300">
        <v>14056.605</v>
      </c>
      <c r="CG300">
        <v>8140</v>
      </c>
      <c r="CH300">
        <v>10459.92089943955</v>
      </c>
      <c r="CI300">
        <v>10</v>
      </c>
      <c r="CJ300">
        <v>24645.842000000001</v>
      </c>
      <c r="CK300">
        <v>2030</v>
      </c>
      <c r="CL300">
        <v>16154.993295</v>
      </c>
      <c r="CM300">
        <v>60</v>
      </c>
      <c r="CN300">
        <v>15414.896700000001</v>
      </c>
      <c r="CO300">
        <v>10</v>
      </c>
      <c r="CP300">
        <v>9228.2562934842281</v>
      </c>
      <c r="CQ300">
        <v>1100</v>
      </c>
      <c r="CR300">
        <v>10900</v>
      </c>
      <c r="CS300">
        <v>286240</v>
      </c>
      <c r="CT300">
        <v>134775.99249999999</v>
      </c>
      <c r="CU300">
        <v>50</v>
      </c>
      <c r="CV300">
        <v>2819.16493741778</v>
      </c>
      <c r="CW300">
        <v>75830</v>
      </c>
      <c r="CX300">
        <v>7572.1630827839999</v>
      </c>
      <c r="CY300">
        <v>10</v>
      </c>
      <c r="CZ300">
        <v>17926.161712739999</v>
      </c>
      <c r="DA300">
        <v>25560</v>
      </c>
      <c r="DB300">
        <v>8702.0590811163747</v>
      </c>
      <c r="DC300">
        <v>1690546.0876511117</v>
      </c>
      <c r="DD300">
        <v>2800</v>
      </c>
      <c r="DE300">
        <v>95830</v>
      </c>
      <c r="DF300">
        <v>55187.629080170998</v>
      </c>
      <c r="DG300">
        <v>153210</v>
      </c>
      <c r="DH300">
        <v>4050</v>
      </c>
      <c r="DI300">
        <v>500</v>
      </c>
      <c r="DJ300">
        <v>8361.2386341419606</v>
      </c>
      <c r="DK300">
        <v>23253.997674600232</v>
      </c>
      <c r="DL300">
        <v>24946.943217307082</v>
      </c>
      <c r="DM300">
        <v>6920</v>
      </c>
      <c r="DN300">
        <v>23071.993000000002</v>
      </c>
      <c r="DO300">
        <v>160</v>
      </c>
      <c r="DP300">
        <v>14848.053097122</v>
      </c>
      <c r="DQ300">
        <v>90</v>
      </c>
      <c r="DR300">
        <v>23591.241899999997</v>
      </c>
      <c r="DS300">
        <v>2720</v>
      </c>
      <c r="DV300">
        <v>740</v>
      </c>
      <c r="DW300">
        <v>1070</v>
      </c>
      <c r="DX300">
        <v>5000</v>
      </c>
      <c r="DY300">
        <v>5725220</v>
      </c>
      <c r="DZ300">
        <v>19154.712180525003</v>
      </c>
      <c r="EA300">
        <v>4170452.0663638348</v>
      </c>
      <c r="EB300">
        <v>23279.230922626801</v>
      </c>
      <c r="EC300">
        <v>1280</v>
      </c>
      <c r="ED300">
        <v>7224.1128224112099</v>
      </c>
      <c r="EE300">
        <v>10</v>
      </c>
      <c r="EF300">
        <v>4010</v>
      </c>
      <c r="EG300">
        <v>492780</v>
      </c>
      <c r="EH300">
        <v>11249.995499999999</v>
      </c>
      <c r="EI300">
        <v>480.00019200007682</v>
      </c>
      <c r="EL300">
        <v>94174.011821249995</v>
      </c>
      <c r="EM300">
        <v>481650</v>
      </c>
      <c r="EN300">
        <v>4900</v>
      </c>
      <c r="EO300">
        <v>23160</v>
      </c>
      <c r="EP300">
        <v>13474.55443563245</v>
      </c>
      <c r="EQ300">
        <v>265240.48673797568</v>
      </c>
      <c r="ER300">
        <v>19400</v>
      </c>
      <c r="ES300">
        <v>130</v>
      </c>
      <c r="ET300">
        <v>13157.4624</v>
      </c>
      <c r="EU300">
        <v>10.754353362241035</v>
      </c>
      <c r="EV300">
        <v>9757.8904000000002</v>
      </c>
      <c r="EW300">
        <v>620</v>
      </c>
      <c r="EX300">
        <v>5090</v>
      </c>
      <c r="EY300">
        <v>132900</v>
      </c>
      <c r="EZ300">
        <v>5094.8668276684502</v>
      </c>
      <c r="FA300">
        <v>15982.998401700161</v>
      </c>
      <c r="FB300">
        <v>24338.91158787689</v>
      </c>
      <c r="FC300">
        <v>668536.88154656382</v>
      </c>
      <c r="FD300">
        <v>5471.6692800000001</v>
      </c>
      <c r="FE300">
        <v>12950</v>
      </c>
      <c r="FF300">
        <v>3340</v>
      </c>
      <c r="FG300">
        <v>125560</v>
      </c>
      <c r="FH300">
        <v>27949.165774401597</v>
      </c>
      <c r="FI300">
        <v>2482950</v>
      </c>
      <c r="FL300">
        <v>13859.13888591375</v>
      </c>
      <c r="FM300">
        <v>95083.990491600955</v>
      </c>
      <c r="FN300">
        <v>77194.079775000006</v>
      </c>
      <c r="FO300">
        <v>1255906.6666666667</v>
      </c>
      <c r="FP300">
        <v>9600</v>
      </c>
      <c r="FQ300">
        <v>453260</v>
      </c>
      <c r="FT300">
        <v>4890</v>
      </c>
      <c r="FU300">
        <v>165930</v>
      </c>
      <c r="FV300">
        <v>3310</v>
      </c>
      <c r="FW300">
        <v>492730</v>
      </c>
      <c r="FX300">
        <v>12159.708279048249</v>
      </c>
      <c r="FY300">
        <v>47400</v>
      </c>
      <c r="GB300">
        <v>63064.071437109291</v>
      </c>
      <c r="GC300">
        <v>2500</v>
      </c>
      <c r="GD300">
        <v>10213.987418223131</v>
      </c>
      <c r="GE300">
        <v>177.44349545275765</v>
      </c>
      <c r="GF300">
        <v>20600</v>
      </c>
      <c r="GG300">
        <v>167090</v>
      </c>
      <c r="GH300">
        <v>11497.821599999999</v>
      </c>
      <c r="GI300">
        <v>23590</v>
      </c>
      <c r="GJ300">
        <v>27357.160584265155</v>
      </c>
      <c r="GK300">
        <v>5390</v>
      </c>
      <c r="GL300">
        <v>8490.5584999999992</v>
      </c>
      <c r="GM300">
        <v>309890</v>
      </c>
      <c r="GN300">
        <v>18984.528900000001</v>
      </c>
      <c r="GO300">
        <v>1100</v>
      </c>
      <c r="GP300">
        <v>10623.411322391999</v>
      </c>
      <c r="GQ300">
        <v>1060</v>
      </c>
      <c r="GR300">
        <v>17180.181631489802</v>
      </c>
      <c r="GS300">
        <v>106824.01614637955</v>
      </c>
      <c r="GT300">
        <v>14800</v>
      </c>
      <c r="GU300">
        <v>1130690</v>
      </c>
      <c r="GV300">
        <v>6090</v>
      </c>
      <c r="GW300">
        <v>104380</v>
      </c>
      <c r="GX300">
        <v>23038.319</v>
      </c>
      <c r="GY300">
        <v>543820</v>
      </c>
      <c r="GZ300">
        <v>11600</v>
      </c>
      <c r="HA300">
        <v>1720562.5</v>
      </c>
      <c r="HB300">
        <v>11576.927435989201</v>
      </c>
      <c r="HC300">
        <v>60</v>
      </c>
      <c r="HD300">
        <v>22440.7784876187</v>
      </c>
      <c r="HE300">
        <v>39060</v>
      </c>
      <c r="HF300">
        <v>16138.733361053439</v>
      </c>
      <c r="HG300">
        <v>19623.984293853366</v>
      </c>
      <c r="HH300">
        <v>9407.1132134385007</v>
      </c>
      <c r="HI300">
        <v>66640.209996033169</v>
      </c>
      <c r="HL300">
        <v>14394.392099999999</v>
      </c>
      <c r="HM300">
        <v>1005777</v>
      </c>
      <c r="HN300">
        <v>21304.342500000002</v>
      </c>
      <c r="HO300">
        <v>1191664.7979161995</v>
      </c>
      <c r="HP300">
        <v>93586.342434521983</v>
      </c>
      <c r="HQ300">
        <v>559.99977600008958</v>
      </c>
      <c r="HR300">
        <v>6618.1824799999995</v>
      </c>
      <c r="HS300">
        <v>41909.995809000422</v>
      </c>
      <c r="HT300">
        <v>27187.832787963001</v>
      </c>
      <c r="HU300">
        <v>7895.9996052000197</v>
      </c>
      <c r="HV300">
        <v>18736.379266474098</v>
      </c>
      <c r="HW300">
        <v>1960</v>
      </c>
      <c r="HX300">
        <v>12904.421400000001</v>
      </c>
      <c r="HY300">
        <v>4310</v>
      </c>
      <c r="HZ300">
        <v>13795.361250605998</v>
      </c>
      <c r="IA300">
        <v>30</v>
      </c>
      <c r="ID300">
        <v>6920</v>
      </c>
      <c r="IE300">
        <v>158450</v>
      </c>
      <c r="IF300">
        <v>12145.7</v>
      </c>
      <c r="IG300">
        <v>36970</v>
      </c>
      <c r="IH300">
        <v>2786.4083799999999</v>
      </c>
      <c r="II300">
        <v>17128.89623164283</v>
      </c>
      <c r="IJ300">
        <v>1880</v>
      </c>
      <c r="IK300">
        <v>301900</v>
      </c>
      <c r="IL300">
        <v>37200</v>
      </c>
      <c r="IM300">
        <v>1086260</v>
      </c>
      <c r="IN300">
        <v>5900</v>
      </c>
      <c r="IO300">
        <v>110830</v>
      </c>
      <c r="IP300">
        <v>19215.3640183344</v>
      </c>
      <c r="IQ300">
        <v>548250</v>
      </c>
      <c r="IR300">
        <v>21021.728798876396</v>
      </c>
      <c r="IS300">
        <v>194205.57863738635</v>
      </c>
      <c r="IT300">
        <v>77317.250899999999</v>
      </c>
      <c r="IU300">
        <v>700</v>
      </c>
      <c r="IV300">
        <v>19666.658800000001</v>
      </c>
      <c r="IW300">
        <v>270900.10836004332</v>
      </c>
      <c r="IX300">
        <v>214896.52775788464</v>
      </c>
      <c r="IY300">
        <v>67050</v>
      </c>
      <c r="IZ300">
        <v>71200</v>
      </c>
      <c r="JA300">
        <v>185440</v>
      </c>
      <c r="JB300">
        <v>26592.848188342112</v>
      </c>
      <c r="JC300">
        <v>240974.87951256023</v>
      </c>
      <c r="JD300">
        <v>14198.152328906001</v>
      </c>
      <c r="JE300">
        <v>22318.997768100224</v>
      </c>
      <c r="JF300">
        <v>33858.6337789096</v>
      </c>
      <c r="JG300">
        <v>9870</v>
      </c>
      <c r="JH300">
        <v>14950</v>
      </c>
      <c r="JI300">
        <v>1218500</v>
      </c>
      <c r="JJ300">
        <v>123713.8656</v>
      </c>
      <c r="JK300">
        <v>474250</v>
      </c>
      <c r="JL300">
        <v>13860.9614</v>
      </c>
      <c r="JM300">
        <v>205260</v>
      </c>
      <c r="JN300">
        <v>52007.697044681991</v>
      </c>
      <c r="JO300">
        <v>368560</v>
      </c>
      <c r="JR300">
        <v>15800</v>
      </c>
      <c r="JS300">
        <v>7680</v>
      </c>
      <c r="JV300">
        <v>14229.753564685216</v>
      </c>
      <c r="JW300">
        <v>37001.132704552736</v>
      </c>
      <c r="JX300">
        <v>3420</v>
      </c>
      <c r="JY300">
        <v>165970</v>
      </c>
      <c r="JZ300">
        <v>18300</v>
      </c>
      <c r="KA300">
        <v>200</v>
      </c>
      <c r="KB300">
        <v>33282.410057603956</v>
      </c>
      <c r="KC300">
        <v>6130</v>
      </c>
      <c r="KD300">
        <v>14250</v>
      </c>
      <c r="KE300">
        <v>92130</v>
      </c>
      <c r="KF300">
        <v>10500</v>
      </c>
      <c r="KG300">
        <v>570170</v>
      </c>
      <c r="KH300">
        <v>48036.144578400003</v>
      </c>
      <c r="KI300">
        <v>221180</v>
      </c>
      <c r="KJ300">
        <v>1890</v>
      </c>
      <c r="KK300">
        <v>146360</v>
      </c>
      <c r="KL300">
        <v>13934.061840804001</v>
      </c>
      <c r="KM300">
        <v>500</v>
      </c>
      <c r="KN300">
        <v>137627.42420274322</v>
      </c>
      <c r="KO300">
        <v>27350</v>
      </c>
      <c r="KP300">
        <v>19002.599999999999</v>
      </c>
      <c r="KQ300">
        <v>60210</v>
      </c>
      <c r="KR300">
        <v>20400</v>
      </c>
      <c r="KS300">
        <v>5378670</v>
      </c>
      <c r="KT300">
        <v>28483.295764291499</v>
      </c>
      <c r="KU300">
        <v>3050</v>
      </c>
      <c r="KV300">
        <v>23400</v>
      </c>
      <c r="KW300">
        <v>36000</v>
      </c>
      <c r="KX300">
        <v>13500</v>
      </c>
      <c r="KY300">
        <v>625800</v>
      </c>
      <c r="KZ300">
        <v>25700</v>
      </c>
      <c r="LA300">
        <v>1473740</v>
      </c>
      <c r="LU300">
        <v>8984.375</v>
      </c>
      <c r="LV300">
        <v>28672</v>
      </c>
      <c r="LW300">
        <v>9272.7281999999996</v>
      </c>
      <c r="LX300">
        <v>103751.98962480103</v>
      </c>
      <c r="LY300">
        <v>26249.993437500001</v>
      </c>
      <c r="LZ300">
        <v>145440.03636000908</v>
      </c>
      <c r="MA300">
        <v>18888.808136834999</v>
      </c>
      <c r="MB300">
        <v>204210</v>
      </c>
      <c r="MC300">
        <v>18359.005754331109</v>
      </c>
      <c r="MD300">
        <v>579482.87845000508</v>
      </c>
      <c r="ME300">
        <v>279200</v>
      </c>
      <c r="MF300">
        <v>19930</v>
      </c>
      <c r="MG300">
        <v>7440</v>
      </c>
      <c r="MH300">
        <v>35710</v>
      </c>
      <c r="MI300">
        <v>61064.270999999993</v>
      </c>
      <c r="MJ300">
        <v>338080</v>
      </c>
      <c r="MK300">
        <v>59998.345261279508</v>
      </c>
      <c r="ML300">
        <v>13328.503332125832</v>
      </c>
      <c r="MM300">
        <v>19396.632813400851</v>
      </c>
      <c r="MN300">
        <v>278073.65081807273</v>
      </c>
      <c r="MO300">
        <v>18153.155149999999</v>
      </c>
      <c r="MP300">
        <v>60672.593326014736</v>
      </c>
      <c r="MQ300">
        <v>13382.3866544025</v>
      </c>
      <c r="MR300">
        <v>293497.7221501724</v>
      </c>
      <c r="MS300">
        <v>34100</v>
      </c>
      <c r="MT300">
        <v>1778800</v>
      </c>
      <c r="MU300">
        <v>50274.654457420802</v>
      </c>
      <c r="MV300">
        <v>142325</v>
      </c>
      <c r="MW300">
        <v>7250</v>
      </c>
      <c r="MX300">
        <v>79180</v>
      </c>
      <c r="MY300">
        <v>40570.597349999996</v>
      </c>
      <c r="MZ300">
        <v>44000</v>
      </c>
      <c r="NA300">
        <v>67927.032000000007</v>
      </c>
      <c r="NB300">
        <v>600</v>
      </c>
      <c r="NC300">
        <v>27910.3402933344</v>
      </c>
      <c r="ND300">
        <v>1286065.5105123315</v>
      </c>
      <c r="NE300">
        <v>11636.364799999999</v>
      </c>
      <c r="NF300">
        <v>54273.994572600546</v>
      </c>
      <c r="NG300">
        <v>22600.347628151798</v>
      </c>
      <c r="NH300">
        <v>2286580.3085367875</v>
      </c>
      <c r="NI300">
        <v>15603.258000000002</v>
      </c>
      <c r="NJ300">
        <v>58930</v>
      </c>
      <c r="NK300">
        <v>19518.18007730964</v>
      </c>
      <c r="NL300">
        <v>113090</v>
      </c>
      <c r="NM300">
        <v>8114.3051453362505</v>
      </c>
      <c r="NN300">
        <v>719923.17998079502</v>
      </c>
      <c r="NO300">
        <v>20782.0178441276</v>
      </c>
      <c r="NP300">
        <v>36558.513665923274</v>
      </c>
      <c r="NQ300">
        <v>19735.863610704229</v>
      </c>
      <c r="NR300">
        <v>806791.07919180719</v>
      </c>
      <c r="NS300">
        <v>25785.109382935072</v>
      </c>
      <c r="NT300">
        <v>21960</v>
      </c>
      <c r="NU300">
        <v>15608.108999999999</v>
      </c>
      <c r="NV300">
        <v>1020</v>
      </c>
      <c r="NW300">
        <v>9847.1669999999995</v>
      </c>
      <c r="NX300">
        <v>18390</v>
      </c>
      <c r="NY300">
        <v>47719.442523337602</v>
      </c>
      <c r="NZ300">
        <v>27780</v>
      </c>
      <c r="OC300">
        <v>14146.24315</v>
      </c>
      <c r="OD300">
        <v>41000</v>
      </c>
      <c r="OE300">
        <v>17000</v>
      </c>
      <c r="OF300">
        <v>39130</v>
      </c>
      <c r="OG300">
        <v>9442.9238753401132</v>
      </c>
      <c r="OH300">
        <v>6820</v>
      </c>
      <c r="OI300">
        <v>13581.130381731753</v>
      </c>
      <c r="OJ300">
        <v>686480</v>
      </c>
      <c r="OK300">
        <v>12000</v>
      </c>
      <c r="OL300">
        <v>5707100</v>
      </c>
      <c r="OM300">
        <v>14308.267211312943</v>
      </c>
      <c r="ON300">
        <v>6544.9993455000658</v>
      </c>
      <c r="OO300">
        <v>55340.436600000001</v>
      </c>
      <c r="OP300">
        <v>50</v>
      </c>
      <c r="OQ300">
        <v>72911.109599999996</v>
      </c>
      <c r="OR300">
        <v>10</v>
      </c>
      <c r="OS300">
        <v>25400.002199999999</v>
      </c>
      <c r="OT300">
        <v>1653390</v>
      </c>
      <c r="OU300">
        <v>28808.539957159202</v>
      </c>
      <c r="OV300">
        <v>29954.451051086675</v>
      </c>
      <c r="OW300">
        <v>14426.224</v>
      </c>
      <c r="OX300">
        <v>10</v>
      </c>
      <c r="PA300">
        <v>5045.4550499999996</v>
      </c>
      <c r="PB300">
        <v>28313.997168600283</v>
      </c>
      <c r="PC300">
        <v>3016.1285000000003</v>
      </c>
      <c r="PD300">
        <v>11010</v>
      </c>
      <c r="PE300">
        <v>23150</v>
      </c>
      <c r="PF300">
        <v>474740</v>
      </c>
      <c r="PG300">
        <v>23952.473999999998</v>
      </c>
      <c r="PH300">
        <v>188630</v>
      </c>
      <c r="PI300">
        <v>6050</v>
      </c>
      <c r="PJ300">
        <v>1470</v>
      </c>
      <c r="PK300">
        <v>14711.8984</v>
      </c>
      <c r="PL300">
        <v>390</v>
      </c>
      <c r="PM300">
        <v>28458.772246482898</v>
      </c>
      <c r="PN300">
        <v>349840</v>
      </c>
      <c r="PO300">
        <v>7069.4724290700005</v>
      </c>
      <c r="PP300">
        <v>23180.654800510765</v>
      </c>
      <c r="PS300">
        <v>8077.2145752892802</v>
      </c>
      <c r="PT300">
        <v>13880.999305950034</v>
      </c>
      <c r="PU300">
        <v>7330</v>
      </c>
      <c r="PV300">
        <v>9360</v>
      </c>
      <c r="PY300">
        <v>12086.9535</v>
      </c>
      <c r="PZ300">
        <v>7728.0019320004831</v>
      </c>
      <c r="QA300">
        <v>18370.553320404</v>
      </c>
      <c r="QB300">
        <v>4117.0010292502575</v>
      </c>
      <c r="QC300">
        <v>114736.10293324744</v>
      </c>
      <c r="QD300">
        <v>488810</v>
      </c>
      <c r="QE300">
        <v>9143.4315000000006</v>
      </c>
      <c r="QF300">
        <v>10010</v>
      </c>
      <c r="QI300">
        <v>25941.916725667201</v>
      </c>
      <c r="QJ300">
        <v>28510</v>
      </c>
      <c r="QK300">
        <v>11928.613323897602</v>
      </c>
      <c r="QL300">
        <v>1020</v>
      </c>
      <c r="QM300">
        <v>49824</v>
      </c>
      <c r="QN300">
        <v>31410</v>
      </c>
      <c r="QO300">
        <v>24275.142988213502</v>
      </c>
      <c r="QP300">
        <v>94188.708958857838</v>
      </c>
      <c r="QQ300">
        <v>82267.141682598784</v>
      </c>
      <c r="QR300">
        <v>3430</v>
      </c>
      <c r="QS300">
        <v>12916.543854861</v>
      </c>
      <c r="QT300">
        <v>21840</v>
      </c>
      <c r="QU300">
        <v>25700</v>
      </c>
      <c r="QV300">
        <v>10</v>
      </c>
      <c r="QW300">
        <v>10438.457</v>
      </c>
      <c r="QX300">
        <v>2410</v>
      </c>
      <c r="QY300">
        <v>73466.69200000001</v>
      </c>
      <c r="QZ300">
        <v>10</v>
      </c>
      <c r="RA300">
        <v>19038.949351603998</v>
      </c>
      <c r="RB300">
        <v>13060</v>
      </c>
      <c r="RC300">
        <v>24000</v>
      </c>
      <c r="RD300">
        <v>10</v>
      </c>
      <c r="RE300">
        <v>5745.4551199999996</v>
      </c>
      <c r="RF300">
        <v>6082.9993917000611</v>
      </c>
      <c r="RG300">
        <v>22608.690000000002</v>
      </c>
      <c r="RH300">
        <v>586.50014662503668</v>
      </c>
      <c r="RI300">
        <v>12255.419449999999</v>
      </c>
      <c r="RJ300">
        <v>20</v>
      </c>
      <c r="RK300">
        <v>31127.397739945645</v>
      </c>
      <c r="RL300">
        <v>3030</v>
      </c>
      <c r="RM300">
        <v>2750</v>
      </c>
      <c r="RN300">
        <v>4355740</v>
      </c>
      <c r="RO300">
        <v>19011.17295</v>
      </c>
      <c r="RP300">
        <v>36290</v>
      </c>
      <c r="RQ300">
        <v>6416.3582999999999</v>
      </c>
      <c r="RR300">
        <v>1260</v>
      </c>
      <c r="RS300">
        <v>102431.691968928</v>
      </c>
      <c r="RT300">
        <v>220</v>
      </c>
      <c r="RU300">
        <v>81994.044731029207</v>
      </c>
      <c r="RV300">
        <v>76330</v>
      </c>
      <c r="RW300">
        <v>25449.53980669257</v>
      </c>
      <c r="RX300">
        <v>1540</v>
      </c>
      <c r="RY300">
        <v>13909.0923</v>
      </c>
      <c r="RZ300">
        <v>2819321.7180678281</v>
      </c>
      <c r="SA300">
        <v>6062.8249499999993</v>
      </c>
      <c r="SB300">
        <v>25490</v>
      </c>
      <c r="SC300">
        <v>38944.640854853205</v>
      </c>
      <c r="SD300">
        <v>48440</v>
      </c>
      <c r="SE300">
        <v>12333.328</v>
      </c>
      <c r="SF300">
        <v>38850</v>
      </c>
      <c r="SG300">
        <v>25650.351999999999</v>
      </c>
      <c r="SH300">
        <v>800</v>
      </c>
      <c r="SI300">
        <v>35902.480041038551</v>
      </c>
      <c r="SJ300">
        <v>508617.94913820509</v>
      </c>
      <c r="SK300">
        <v>38660.053346534638</v>
      </c>
      <c r="SL300">
        <v>270</v>
      </c>
      <c r="SM300">
        <v>3270</v>
      </c>
      <c r="SN300">
        <v>103960</v>
      </c>
      <c r="SO300">
        <v>9996</v>
      </c>
      <c r="SP300">
        <v>50</v>
      </c>
      <c r="SS300">
        <v>19501.555458641316</v>
      </c>
      <c r="ST300">
        <v>56660</v>
      </c>
      <c r="SU300">
        <v>6390</v>
      </c>
      <c r="SV300">
        <v>37410</v>
      </c>
      <c r="SW300">
        <v>12533.647499999999</v>
      </c>
      <c r="SX300">
        <v>190</v>
      </c>
      <c r="SY300">
        <v>20078.143478403501</v>
      </c>
      <c r="SZ300">
        <v>81500</v>
      </c>
      <c r="TA300">
        <v>19659.860982992999</v>
      </c>
      <c r="TB300">
        <v>2060435.8969782051</v>
      </c>
      <c r="TC300">
        <v>1570</v>
      </c>
      <c r="TD300">
        <v>29540</v>
      </c>
      <c r="TE300">
        <v>26437.647000000001</v>
      </c>
      <c r="TF300">
        <v>9960</v>
      </c>
      <c r="TG300">
        <v>24219.934421340229</v>
      </c>
      <c r="TH300">
        <v>11260</v>
      </c>
      <c r="TI300">
        <v>5130</v>
      </c>
      <c r="TJ300">
        <v>77070</v>
      </c>
      <c r="TK300">
        <v>7576.0839999999998</v>
      </c>
      <c r="TL300">
        <v>32790</v>
      </c>
      <c r="TM300">
        <v>11029.265100000001</v>
      </c>
      <c r="TN300">
        <v>51410</v>
      </c>
      <c r="TQ300">
        <v>11260.866750000001</v>
      </c>
      <c r="TR300">
        <v>113217.52830438207</v>
      </c>
      <c r="TS300">
        <v>7092.0433000000003</v>
      </c>
      <c r="TT300">
        <v>7800</v>
      </c>
      <c r="TU300">
        <v>97200</v>
      </c>
      <c r="TV300">
        <v>643700</v>
      </c>
      <c r="TW300">
        <v>12272.728000000001</v>
      </c>
      <c r="TX300">
        <v>10480</v>
      </c>
      <c r="TY300">
        <v>29884.624349999998</v>
      </c>
      <c r="TZ300">
        <v>5799207.2602378223</v>
      </c>
      <c r="UA300">
        <v>14231.820509091</v>
      </c>
      <c r="UB300">
        <v>100</v>
      </c>
      <c r="UC300">
        <v>4420</v>
      </c>
      <c r="UD300">
        <v>165660</v>
      </c>
      <c r="UG300">
        <v>16502.991133965239</v>
      </c>
      <c r="UH300">
        <v>1079660</v>
      </c>
      <c r="UI300">
        <v>24251.363453589747</v>
      </c>
      <c r="UJ300">
        <v>38040</v>
      </c>
      <c r="UK300">
        <v>5900</v>
      </c>
      <c r="UL300">
        <v>50</v>
      </c>
      <c r="UM300">
        <v>5280</v>
      </c>
      <c r="UN300">
        <v>13060</v>
      </c>
      <c r="UO300">
        <v>11138.5504522474</v>
      </c>
      <c r="UP300">
        <v>1610770</v>
      </c>
      <c r="UQ300">
        <v>18881.353153246986</v>
      </c>
      <c r="UR300">
        <v>2521836.0052406411</v>
      </c>
      <c r="US300">
        <v>3328.7015799999999</v>
      </c>
      <c r="UT300">
        <v>10</v>
      </c>
      <c r="UU300">
        <v>8228.0318540735461</v>
      </c>
      <c r="UV300">
        <v>96550</v>
      </c>
      <c r="UW300">
        <v>23448.508999999998</v>
      </c>
      <c r="UX300">
        <v>200</v>
      </c>
      <c r="UY300">
        <v>44980.513039817597</v>
      </c>
      <c r="UZ300">
        <v>402360</v>
      </c>
      <c r="VA300">
        <v>21042.137900251484</v>
      </c>
      <c r="VB300">
        <v>572610</v>
      </c>
      <c r="VC300">
        <v>6397.4519999999993</v>
      </c>
      <c r="VD300">
        <v>98800</v>
      </c>
      <c r="VE300">
        <v>32583.761256927621</v>
      </c>
      <c r="VF300">
        <v>68177.993182200677</v>
      </c>
      <c r="VG300">
        <v>2610</v>
      </c>
      <c r="VH300">
        <v>369890</v>
      </c>
      <c r="VI300">
        <v>26852.777286804001</v>
      </c>
      <c r="VJ300">
        <v>8685.8799560602201</v>
      </c>
      <c r="VK300">
        <v>24150</v>
      </c>
      <c r="VL300">
        <v>3180</v>
      </c>
      <c r="VO300">
        <v>43768.010600000001</v>
      </c>
      <c r="VP300">
        <v>7810</v>
      </c>
      <c r="VQ300">
        <v>22617.458017140001</v>
      </c>
      <c r="VR300">
        <v>7500</v>
      </c>
      <c r="VS300">
        <v>30784</v>
      </c>
      <c r="VT300">
        <v>51968.75</v>
      </c>
      <c r="VW300">
        <v>3030</v>
      </c>
      <c r="VX300">
        <v>30990</v>
      </c>
      <c r="VY300">
        <v>14348.1996686322</v>
      </c>
      <c r="VZ300">
        <v>3000</v>
      </c>
      <c r="WA300">
        <v>32443.704437759996</v>
      </c>
      <c r="WB300">
        <v>3390</v>
      </c>
      <c r="WC300">
        <v>11800</v>
      </c>
      <c r="WD300">
        <v>7590</v>
      </c>
      <c r="WE300">
        <v>43551.053698089832</v>
      </c>
      <c r="WF300">
        <v>5570</v>
      </c>
      <c r="WG300">
        <v>7785.3520083152016</v>
      </c>
      <c r="WH300">
        <v>84776.995761150203</v>
      </c>
      <c r="WI300">
        <v>72210.772361124778</v>
      </c>
      <c r="WJ300">
        <v>2360</v>
      </c>
      <c r="WK300">
        <v>8571.4298571429008</v>
      </c>
      <c r="WL300">
        <v>1953716.8569424616</v>
      </c>
      <c r="WM300">
        <v>4760</v>
      </c>
      <c r="WN300">
        <v>2639890</v>
      </c>
      <c r="WO300">
        <v>40900</v>
      </c>
      <c r="WP300">
        <v>14810</v>
      </c>
      <c r="WQ300">
        <v>16520.51525</v>
      </c>
      <c r="WR300">
        <v>38540</v>
      </c>
      <c r="WS300">
        <v>64774.539335370639</v>
      </c>
      <c r="WT300">
        <v>463813.33333333331</v>
      </c>
      <c r="WU300">
        <v>24592.768470230956</v>
      </c>
      <c r="WV300">
        <v>122753.87366287016</v>
      </c>
      <c r="WW300">
        <v>30083.057597787061</v>
      </c>
      <c r="WX300">
        <v>7540</v>
      </c>
      <c r="WY300">
        <v>93411.606500000009</v>
      </c>
      <c r="WZ300">
        <v>144560</v>
      </c>
      <c r="XA300">
        <v>52900</v>
      </c>
      <c r="XB300">
        <v>1261730</v>
      </c>
      <c r="XC300">
        <v>22100</v>
      </c>
      <c r="XD300">
        <v>3684150</v>
      </c>
      <c r="XE300">
        <v>8657.3017901746753</v>
      </c>
      <c r="XF300">
        <v>7630.9977107006871</v>
      </c>
      <c r="XG300">
        <v>24763.457538298684</v>
      </c>
      <c r="XH300">
        <v>327998.16713900585</v>
      </c>
      <c r="XI300">
        <v>10723.404</v>
      </c>
      <c r="XJ300">
        <v>81840</v>
      </c>
      <c r="XK300">
        <v>15000</v>
      </c>
      <c r="XL300">
        <v>74430</v>
      </c>
      <c r="XM300">
        <v>33658.454663000492</v>
      </c>
      <c r="XN300">
        <v>51100</v>
      </c>
      <c r="XO300">
        <v>24779.139676945386</v>
      </c>
      <c r="XP300">
        <v>263080</v>
      </c>
      <c r="XS300">
        <v>12139.104447869478</v>
      </c>
      <c r="XT300">
        <v>996391.3155325749</v>
      </c>
      <c r="XU300">
        <v>8233.5302973290545</v>
      </c>
      <c r="XV300">
        <v>55440</v>
      </c>
      <c r="XW300">
        <v>4677.908225818921</v>
      </c>
      <c r="XX300">
        <v>45362.242721735289</v>
      </c>
      <c r="XY300">
        <v>11090.9102</v>
      </c>
      <c r="XZ300">
        <v>10999.99890000011</v>
      </c>
      <c r="YC300">
        <v>2890</v>
      </c>
      <c r="YD300">
        <v>500</v>
      </c>
      <c r="YE300">
        <v>6484.8533000000007</v>
      </c>
      <c r="YF300">
        <v>39600</v>
      </c>
      <c r="YI300">
        <v>57948.730987164992</v>
      </c>
      <c r="YJ300">
        <v>75815.982941422801</v>
      </c>
      <c r="YK300">
        <v>12699.999</v>
      </c>
      <c r="YL300">
        <v>10</v>
      </c>
      <c r="YM300">
        <v>11110.062783071524</v>
      </c>
      <c r="YN300">
        <v>9820</v>
      </c>
      <c r="YO300">
        <v>13700</v>
      </c>
      <c r="YP300">
        <v>133810</v>
      </c>
      <c r="YQ300">
        <v>19679.329999999998</v>
      </c>
      <c r="YR300">
        <v>259210</v>
      </c>
      <c r="YS300">
        <v>12075.433934815999</v>
      </c>
      <c r="YT300">
        <v>15124.998487500152</v>
      </c>
      <c r="YU300">
        <v>76500</v>
      </c>
      <c r="YV300">
        <v>728550</v>
      </c>
      <c r="YW300">
        <v>38681.473831692187</v>
      </c>
      <c r="YX300">
        <v>400</v>
      </c>
      <c r="ZA300">
        <v>10227.948546742222</v>
      </c>
      <c r="ZB300">
        <v>700</v>
      </c>
      <c r="ZC300">
        <v>5850</v>
      </c>
      <c r="ZD300">
        <v>1002870</v>
      </c>
      <c r="ZE300">
        <v>34613.101600000002</v>
      </c>
      <c r="ZF300">
        <v>960</v>
      </c>
      <c r="ZG300">
        <v>39191.054367205688</v>
      </c>
      <c r="ZH300">
        <v>1610</v>
      </c>
      <c r="ZI300">
        <v>43575.001797725992</v>
      </c>
      <c r="ZJ300">
        <v>920</v>
      </c>
      <c r="ZK300">
        <v>8783.454414594733</v>
      </c>
      <c r="ZL300">
        <v>57870</v>
      </c>
      <c r="ZM300">
        <v>3280</v>
      </c>
      <c r="ZN300">
        <v>53050</v>
      </c>
      <c r="ZO300">
        <v>17618.189849999999</v>
      </c>
      <c r="ZP300">
        <v>563680</v>
      </c>
      <c r="ZQ300">
        <v>34463.180079549653</v>
      </c>
      <c r="ZR300">
        <v>12860</v>
      </c>
      <c r="ZS300">
        <v>18948.226886315999</v>
      </c>
      <c r="ZT300">
        <v>2261274.8547434425</v>
      </c>
      <c r="ZU300">
        <v>14194.720095675446</v>
      </c>
      <c r="ZV300">
        <v>3326.4021288973627</v>
      </c>
      <c r="ZY300">
        <v>5702.806303237121</v>
      </c>
      <c r="ZZ300">
        <v>265455.04247280676</v>
      </c>
      <c r="AAA300">
        <v>134884.85270000002</v>
      </c>
      <c r="AAB300">
        <v>73120</v>
      </c>
      <c r="AAC300">
        <v>8287.1732839718934</v>
      </c>
      <c r="AAD300">
        <v>2921614.6782150022</v>
      </c>
      <c r="AAE300">
        <v>18662.715719981254</v>
      </c>
      <c r="AAF300">
        <v>7317.3828958516788</v>
      </c>
      <c r="AAG300">
        <v>27000</v>
      </c>
      <c r="AAH300">
        <v>272410</v>
      </c>
      <c r="AAI300">
        <v>10100</v>
      </c>
      <c r="AAJ300">
        <v>10500</v>
      </c>
      <c r="AAK300">
        <v>15900</v>
      </c>
      <c r="AAL300">
        <v>40</v>
      </c>
      <c r="AAM300">
        <v>24869.584940904002</v>
      </c>
      <c r="AAN300">
        <v>391737.5</v>
      </c>
      <c r="AAO300">
        <v>22100.774084943998</v>
      </c>
      <c r="AAP300">
        <v>48930</v>
      </c>
      <c r="AAQ300">
        <v>23854.161490020779</v>
      </c>
      <c r="AAR300">
        <v>418626.13854532526</v>
      </c>
      <c r="AAS300">
        <v>54750.649187089235</v>
      </c>
      <c r="AAT300">
        <v>176.00007500955996</v>
      </c>
      <c r="AAU300">
        <v>17043.474000000002</v>
      </c>
      <c r="AAV300">
        <v>11730.002932500733</v>
      </c>
      <c r="AAW300">
        <v>25000</v>
      </c>
      <c r="AAX300">
        <v>643800</v>
      </c>
      <c r="AAY300">
        <v>34200</v>
      </c>
      <c r="AAZ300">
        <v>86150</v>
      </c>
      <c r="ABA300">
        <v>5163.7608906114001</v>
      </c>
      <c r="ABB300">
        <v>206420</v>
      </c>
      <c r="ABC300">
        <v>16565.625</v>
      </c>
      <c r="ABD300">
        <v>1019840</v>
      </c>
      <c r="ABE300">
        <v>17353.847600000001</v>
      </c>
      <c r="ABF300">
        <v>128490</v>
      </c>
      <c r="ABI300">
        <v>7200</v>
      </c>
      <c r="ABJ300">
        <v>591360</v>
      </c>
      <c r="ABK300">
        <v>6900</v>
      </c>
      <c r="ABL300">
        <v>97510</v>
      </c>
      <c r="ABO300">
        <v>7456.4664000000002</v>
      </c>
      <c r="ABP300">
        <v>113140</v>
      </c>
    </row>
    <row r="301" spans="1:744" x14ac:dyDescent="0.25">
      <c r="A301" s="6">
        <v>43399</v>
      </c>
      <c r="B301">
        <v>21091.52145</v>
      </c>
      <c r="C301">
        <v>110</v>
      </c>
      <c r="D301">
        <v>10347.8235</v>
      </c>
      <c r="E301">
        <v>3588.0008970002241</v>
      </c>
      <c r="F301">
        <v>6713.71297028544</v>
      </c>
      <c r="G301">
        <v>136360</v>
      </c>
      <c r="H301">
        <v>2610</v>
      </c>
      <c r="I301">
        <v>2751960</v>
      </c>
      <c r="J301">
        <v>7050</v>
      </c>
      <c r="K301">
        <v>510</v>
      </c>
      <c r="L301">
        <v>12685.1862</v>
      </c>
      <c r="M301">
        <v>140</v>
      </c>
      <c r="N301">
        <v>3030</v>
      </c>
      <c r="O301">
        <v>156840</v>
      </c>
      <c r="R301">
        <v>12887.42</v>
      </c>
      <c r="S301">
        <v>13100</v>
      </c>
      <c r="T301">
        <v>1840</v>
      </c>
      <c r="U301">
        <v>33720</v>
      </c>
      <c r="V301">
        <v>5180</v>
      </c>
      <c r="W301">
        <v>109390</v>
      </c>
      <c r="X301">
        <v>46700</v>
      </c>
      <c r="Y301">
        <v>2930</v>
      </c>
      <c r="Z301">
        <v>41108.654492620124</v>
      </c>
      <c r="AA301">
        <v>14.999992500003749</v>
      </c>
      <c r="AB301">
        <v>2420</v>
      </c>
      <c r="AC301">
        <v>770</v>
      </c>
      <c r="AD301">
        <v>40736.190531312022</v>
      </c>
      <c r="AE301">
        <v>12990</v>
      </c>
      <c r="AF301">
        <v>2150</v>
      </c>
      <c r="AG301">
        <v>283300</v>
      </c>
      <c r="AH301">
        <v>20199.216</v>
      </c>
      <c r="AI301">
        <v>200</v>
      </c>
      <c r="AJ301">
        <v>4628.2848599999998</v>
      </c>
      <c r="AK301">
        <v>4140</v>
      </c>
      <c r="AL301">
        <v>4475.2432799999997</v>
      </c>
      <c r="AM301">
        <v>125700</v>
      </c>
      <c r="AN301">
        <v>6285.7127909400006</v>
      </c>
      <c r="AO301">
        <v>10.500002496953094</v>
      </c>
      <c r="AP301">
        <v>13791.9488</v>
      </c>
      <c r="AQ301">
        <v>1903020</v>
      </c>
      <c r="AR301">
        <v>12400</v>
      </c>
      <c r="AS301">
        <v>244230</v>
      </c>
      <c r="AT301">
        <v>22400</v>
      </c>
      <c r="AU301">
        <v>558370</v>
      </c>
      <c r="AV301">
        <v>20880.172025025597</v>
      </c>
      <c r="AW301">
        <v>1367944.7188711551</v>
      </c>
      <c r="AX301">
        <v>7490</v>
      </c>
      <c r="AY301">
        <v>2104350</v>
      </c>
      <c r="AZ301">
        <v>3190</v>
      </c>
      <c r="BA301">
        <v>13150</v>
      </c>
      <c r="BB301">
        <v>26122.500284836122</v>
      </c>
      <c r="BC301">
        <v>9480</v>
      </c>
      <c r="BD301">
        <v>1630</v>
      </c>
      <c r="BE301">
        <v>9230</v>
      </c>
      <c r="BH301">
        <v>2800</v>
      </c>
      <c r="BI301">
        <v>1020</v>
      </c>
      <c r="BL301">
        <v>15182.923200000001</v>
      </c>
      <c r="BM301">
        <v>2630</v>
      </c>
      <c r="BN301">
        <v>24789.767444189631</v>
      </c>
      <c r="BO301">
        <v>9270</v>
      </c>
      <c r="BP301">
        <v>14815.884644382522</v>
      </c>
      <c r="BQ301">
        <v>1000</v>
      </c>
      <c r="BR301">
        <v>7740</v>
      </c>
      <c r="BS301">
        <v>132320</v>
      </c>
      <c r="BT301">
        <v>51613.25693717166</v>
      </c>
      <c r="BU301">
        <v>5680</v>
      </c>
      <c r="BV301">
        <v>1610</v>
      </c>
      <c r="BW301">
        <v>2235890</v>
      </c>
      <c r="BX301">
        <v>23488.4483</v>
      </c>
      <c r="BY301">
        <v>10</v>
      </c>
      <c r="BZ301">
        <v>7129.6302000000005</v>
      </c>
      <c r="CA301">
        <v>1381708.6894633048</v>
      </c>
      <c r="CB301">
        <v>8801.6167000000005</v>
      </c>
      <c r="CC301">
        <v>105412.11139085391</v>
      </c>
      <c r="CF301">
        <v>13775.472900000001</v>
      </c>
      <c r="CG301">
        <v>47280</v>
      </c>
      <c r="CH301">
        <v>10377.233777704851</v>
      </c>
      <c r="CI301">
        <v>21770</v>
      </c>
      <c r="CJ301">
        <v>23460.945749999999</v>
      </c>
      <c r="CK301">
        <v>1450</v>
      </c>
      <c r="CL301">
        <v>15345.219195</v>
      </c>
      <c r="CM301">
        <v>20</v>
      </c>
      <c r="CN301">
        <v>16468.088400000001</v>
      </c>
      <c r="CO301">
        <v>10</v>
      </c>
      <c r="CR301">
        <v>11100</v>
      </c>
      <c r="CS301">
        <v>347790</v>
      </c>
      <c r="CT301">
        <v>144055.65100000001</v>
      </c>
      <c r="CU301">
        <v>20</v>
      </c>
      <c r="CV301">
        <v>2810.1867051330105</v>
      </c>
      <c r="CW301">
        <v>34290</v>
      </c>
      <c r="CX301">
        <v>7343.420656324899</v>
      </c>
      <c r="CY301">
        <v>34090</v>
      </c>
      <c r="CZ301">
        <v>18374.315755558498</v>
      </c>
      <c r="DA301">
        <v>1930</v>
      </c>
      <c r="DB301">
        <v>8632.9951201551357</v>
      </c>
      <c r="DC301">
        <v>2063412.3691695814</v>
      </c>
      <c r="DD301">
        <v>2620</v>
      </c>
      <c r="DE301">
        <v>176770</v>
      </c>
      <c r="DF301">
        <v>55187.629080170998</v>
      </c>
      <c r="DG301">
        <v>216360</v>
      </c>
      <c r="DH301">
        <v>4100</v>
      </c>
      <c r="DI301">
        <v>22820</v>
      </c>
      <c r="DJ301">
        <v>8595.6658855665028</v>
      </c>
      <c r="DK301">
        <v>46243.995375600462</v>
      </c>
      <c r="DL301">
        <v>24638.412117446394</v>
      </c>
      <c r="DM301">
        <v>19020</v>
      </c>
      <c r="DN301">
        <v>22601.136000000002</v>
      </c>
      <c r="DO301">
        <v>90</v>
      </c>
      <c r="DP301">
        <v>15634.126496381401</v>
      </c>
      <c r="DQ301">
        <v>10</v>
      </c>
      <c r="DR301">
        <v>24707.699849999997</v>
      </c>
      <c r="DS301">
        <v>2010</v>
      </c>
      <c r="DV301">
        <v>750</v>
      </c>
      <c r="DW301">
        <v>160</v>
      </c>
      <c r="DX301">
        <v>5020</v>
      </c>
      <c r="DY301">
        <v>5815780</v>
      </c>
      <c r="DZ301">
        <v>18974.432536473003</v>
      </c>
      <c r="EA301">
        <v>5648464.3481228519</v>
      </c>
      <c r="EB301">
        <v>23366.093724576898</v>
      </c>
      <c r="EC301">
        <v>8290</v>
      </c>
      <c r="EF301">
        <v>4030</v>
      </c>
      <c r="EG301">
        <v>1405770</v>
      </c>
      <c r="EH301">
        <v>11208.32885</v>
      </c>
      <c r="EI301">
        <v>65040.026016010408</v>
      </c>
      <c r="EL301">
        <v>98834.169107249996</v>
      </c>
      <c r="EM301">
        <v>473890</v>
      </c>
      <c r="EN301">
        <v>4950</v>
      </c>
      <c r="EO301">
        <v>60960</v>
      </c>
      <c r="EP301">
        <v>13612.519156816401</v>
      </c>
      <c r="EQ301">
        <v>582298.47088507644</v>
      </c>
      <c r="ET301">
        <v>12553.056</v>
      </c>
      <c r="EU301">
        <v>10.754353362241035</v>
      </c>
      <c r="EV301">
        <v>9473.68</v>
      </c>
      <c r="EW301">
        <v>2430</v>
      </c>
      <c r="EX301">
        <v>5310</v>
      </c>
      <c r="EY301">
        <v>327170</v>
      </c>
      <c r="EZ301">
        <v>5103.2327830505001</v>
      </c>
      <c r="FA301">
        <v>22164.997783500221</v>
      </c>
      <c r="FB301">
        <v>25455.37542218317</v>
      </c>
      <c r="FC301">
        <v>253626.24708049503</v>
      </c>
      <c r="FD301">
        <v>5564.7248800000007</v>
      </c>
      <c r="FE301">
        <v>38900</v>
      </c>
      <c r="FF301">
        <v>3420</v>
      </c>
      <c r="FG301">
        <v>221670</v>
      </c>
      <c r="FH301">
        <v>29593.234349366398</v>
      </c>
      <c r="FI301">
        <v>1877950</v>
      </c>
      <c r="FL301">
        <v>14328.217432821599</v>
      </c>
      <c r="FM301">
        <v>97756.990224300986</v>
      </c>
      <c r="FN301">
        <v>79627.130999999994</v>
      </c>
      <c r="FO301">
        <v>1132053.3333333333</v>
      </c>
      <c r="FP301">
        <v>10000</v>
      </c>
      <c r="FQ301">
        <v>1137410</v>
      </c>
      <c r="FT301">
        <v>4610</v>
      </c>
      <c r="FU301">
        <v>534550</v>
      </c>
      <c r="FV301">
        <v>3330</v>
      </c>
      <c r="FW301">
        <v>627580</v>
      </c>
      <c r="FX301">
        <v>12022.051204191099</v>
      </c>
      <c r="FY301">
        <v>7920</v>
      </c>
      <c r="GB301">
        <v>63941.179523856299</v>
      </c>
      <c r="GC301">
        <v>13440</v>
      </c>
      <c r="GF301">
        <v>20700</v>
      </c>
      <c r="GG301">
        <v>233140</v>
      </c>
      <c r="GH301">
        <v>11542.3868</v>
      </c>
      <c r="GI301">
        <v>52970</v>
      </c>
      <c r="GJ301">
        <v>28041.089598871786</v>
      </c>
      <c r="GK301">
        <v>23260</v>
      </c>
      <c r="GL301">
        <v>8481.6210699999992</v>
      </c>
      <c r="GM301">
        <v>420090</v>
      </c>
      <c r="GN301">
        <v>18892.816200000001</v>
      </c>
      <c r="GO301">
        <v>1070</v>
      </c>
      <c r="GP301">
        <v>9945.3212379839988</v>
      </c>
      <c r="GQ301">
        <v>560</v>
      </c>
      <c r="GR301">
        <v>16966.952426843651</v>
      </c>
      <c r="GS301">
        <v>110993.23865731692</v>
      </c>
      <c r="GT301">
        <v>14900</v>
      </c>
      <c r="GU301">
        <v>1363630</v>
      </c>
      <c r="GV301">
        <v>6170</v>
      </c>
      <c r="GW301">
        <v>165030</v>
      </c>
      <c r="GX301">
        <v>23234.389799999997</v>
      </c>
      <c r="GY301">
        <v>715990</v>
      </c>
      <c r="GZ301">
        <v>11520</v>
      </c>
      <c r="HA301">
        <v>2064737.5</v>
      </c>
      <c r="HB301">
        <v>11666.671059524002</v>
      </c>
      <c r="HC301">
        <v>10</v>
      </c>
      <c r="HD301">
        <v>22440.7784876187</v>
      </c>
      <c r="HE301">
        <v>38290</v>
      </c>
      <c r="HF301">
        <v>16478.496168654565</v>
      </c>
      <c r="HG301">
        <v>32879.555237001783</v>
      </c>
      <c r="HH301">
        <v>9328.0618418970007</v>
      </c>
      <c r="HI301">
        <v>95279.81429197453</v>
      </c>
      <c r="HL301">
        <v>14299.065000000001</v>
      </c>
      <c r="HM301">
        <v>1084570</v>
      </c>
      <c r="HN301">
        <v>21304.342500000002</v>
      </c>
      <c r="HO301">
        <v>1309470.8273677067</v>
      </c>
      <c r="HP301">
        <v>96400.969274657982</v>
      </c>
      <c r="HQ301">
        <v>4619.9981520007395</v>
      </c>
      <c r="HR301">
        <v>6718.1824900000001</v>
      </c>
      <c r="HS301">
        <v>1407.999859200014</v>
      </c>
      <c r="HT301">
        <v>26765.95262401185</v>
      </c>
      <c r="HU301">
        <v>7570.499621475019</v>
      </c>
      <c r="HV301">
        <v>19116.813363255296</v>
      </c>
      <c r="HW301">
        <v>10</v>
      </c>
      <c r="HX301">
        <v>12904.421400000001</v>
      </c>
      <c r="HY301">
        <v>3930</v>
      </c>
      <c r="HZ301">
        <v>13264.770433274998</v>
      </c>
      <c r="IA301">
        <v>20</v>
      </c>
      <c r="IB301">
        <v>24071.232402810147</v>
      </c>
      <c r="IC301">
        <v>320</v>
      </c>
      <c r="ID301">
        <v>7440</v>
      </c>
      <c r="IE301">
        <v>393280</v>
      </c>
      <c r="IF301">
        <v>11842.057500000001</v>
      </c>
      <c r="IG301">
        <v>13620</v>
      </c>
      <c r="IH301">
        <v>2737.8646800000001</v>
      </c>
      <c r="II301">
        <v>47585.989531082305</v>
      </c>
      <c r="IJ301">
        <v>1760</v>
      </c>
      <c r="IK301">
        <v>988370</v>
      </c>
      <c r="IL301">
        <v>37450</v>
      </c>
      <c r="IM301">
        <v>1186010</v>
      </c>
      <c r="IN301">
        <v>5900</v>
      </c>
      <c r="IO301">
        <v>38260</v>
      </c>
      <c r="IP301">
        <v>19643.429058346799</v>
      </c>
      <c r="IQ301">
        <v>1707820</v>
      </c>
      <c r="IR301">
        <v>20978.2055508456</v>
      </c>
      <c r="IS301">
        <v>173537.38091088811</v>
      </c>
      <c r="IT301">
        <v>78144.664999999994</v>
      </c>
      <c r="IU301">
        <v>2640</v>
      </c>
      <c r="IV301">
        <v>20416.658500000001</v>
      </c>
      <c r="IW301">
        <v>185652.07426082972</v>
      </c>
      <c r="IX301">
        <v>214122.12585605439</v>
      </c>
      <c r="IY301">
        <v>32970</v>
      </c>
      <c r="IZ301">
        <v>73100</v>
      </c>
      <c r="JA301">
        <v>997510</v>
      </c>
      <c r="JB301">
        <v>27825.199689753084</v>
      </c>
      <c r="JC301">
        <v>70859.964570017721</v>
      </c>
      <c r="JD301">
        <v>14374.526891998001</v>
      </c>
      <c r="JE301">
        <v>17049.998295000172</v>
      </c>
      <c r="JF301">
        <v>33671.569503888</v>
      </c>
      <c r="JG301">
        <v>10090</v>
      </c>
      <c r="JH301">
        <v>14950</v>
      </c>
      <c r="JI301">
        <v>1449380</v>
      </c>
      <c r="JJ301">
        <v>123713.8656</v>
      </c>
      <c r="JK301">
        <v>422490</v>
      </c>
      <c r="JL301">
        <v>13957.8912</v>
      </c>
      <c r="JM301">
        <v>206657</v>
      </c>
      <c r="JN301">
        <v>52646.388061020196</v>
      </c>
      <c r="JO301">
        <v>746900</v>
      </c>
      <c r="JR301">
        <v>16000</v>
      </c>
      <c r="JS301">
        <v>3010</v>
      </c>
      <c r="JV301">
        <v>14289.292282529088</v>
      </c>
      <c r="JW301">
        <v>856.58545979672692</v>
      </c>
      <c r="JX301">
        <v>3520</v>
      </c>
      <c r="JY301">
        <v>37080</v>
      </c>
      <c r="JZ301">
        <v>19000</v>
      </c>
      <c r="KA301">
        <v>340</v>
      </c>
      <c r="KB301">
        <v>35359.798201969672</v>
      </c>
      <c r="KC301">
        <v>10</v>
      </c>
      <c r="KD301">
        <v>14500</v>
      </c>
      <c r="KE301">
        <v>122530</v>
      </c>
      <c r="KF301">
        <v>10500</v>
      </c>
      <c r="KG301">
        <v>1092230</v>
      </c>
      <c r="KH301">
        <v>47123.4578314104</v>
      </c>
      <c r="KI301">
        <v>210510</v>
      </c>
      <c r="KJ301">
        <v>1900</v>
      </c>
      <c r="KK301">
        <v>213520</v>
      </c>
      <c r="KL301">
        <v>13737.807448680001</v>
      </c>
      <c r="KM301">
        <v>270</v>
      </c>
      <c r="KN301">
        <v>131354.60963023722</v>
      </c>
      <c r="KO301">
        <v>1260</v>
      </c>
      <c r="KP301">
        <v>19051.2</v>
      </c>
      <c r="KQ301">
        <v>147570</v>
      </c>
      <c r="KR301">
        <v>21050</v>
      </c>
      <c r="KS301">
        <v>3547480</v>
      </c>
      <c r="KV301">
        <v>23900</v>
      </c>
      <c r="KW301">
        <v>30100</v>
      </c>
      <c r="KX301">
        <v>13800</v>
      </c>
      <c r="KY301">
        <v>592140</v>
      </c>
      <c r="KZ301">
        <v>25850</v>
      </c>
      <c r="LA301">
        <v>1747390</v>
      </c>
      <c r="LU301">
        <v>8398.4375</v>
      </c>
      <c r="LV301">
        <v>49920</v>
      </c>
      <c r="LW301">
        <v>9363.6373000000003</v>
      </c>
      <c r="LX301">
        <v>90276.990972300904</v>
      </c>
      <c r="LY301">
        <v>26437.493390625001</v>
      </c>
      <c r="LZ301">
        <v>178128.04453201115</v>
      </c>
      <c r="MA301">
        <v>18371.950202742501</v>
      </c>
      <c r="MB301">
        <v>135830</v>
      </c>
      <c r="MC301">
        <v>18195.959522054633</v>
      </c>
      <c r="MD301">
        <v>809908.31959907175</v>
      </c>
      <c r="ME301">
        <v>279200</v>
      </c>
      <c r="MF301">
        <v>13160</v>
      </c>
      <c r="MG301">
        <v>8000</v>
      </c>
      <c r="MH301">
        <v>83510</v>
      </c>
      <c r="MI301">
        <v>64226.174999999996</v>
      </c>
      <c r="MJ301">
        <v>1004220</v>
      </c>
      <c r="MK301">
        <v>62217.345228268503</v>
      </c>
      <c r="ML301">
        <v>149.50003737500933</v>
      </c>
      <c r="MM301">
        <v>19396.632813400851</v>
      </c>
      <c r="MN301">
        <v>345398.09380581626</v>
      </c>
      <c r="MO301">
        <v>18288.290300000001</v>
      </c>
      <c r="MP301">
        <v>71084.392180716866</v>
      </c>
      <c r="MQ301">
        <v>13197.376700655001</v>
      </c>
      <c r="MR301">
        <v>261569.71027648787</v>
      </c>
      <c r="MS301">
        <v>34400</v>
      </c>
      <c r="MT301">
        <v>2942910</v>
      </c>
      <c r="MU301">
        <v>51721.955116043515</v>
      </c>
      <c r="MV301">
        <v>113000</v>
      </c>
      <c r="MW301">
        <v>7300</v>
      </c>
      <c r="MX301">
        <v>578560</v>
      </c>
      <c r="MY301">
        <v>40426.218000000001</v>
      </c>
      <c r="MZ301">
        <v>121300</v>
      </c>
      <c r="NA301">
        <v>68408.784</v>
      </c>
      <c r="NB301">
        <v>1260</v>
      </c>
      <c r="NC301">
        <v>27751.758814395002</v>
      </c>
      <c r="ND301">
        <v>1792700.7191970863</v>
      </c>
      <c r="NE301">
        <v>12272.728499999999</v>
      </c>
      <c r="NF301">
        <v>17038.99829610017</v>
      </c>
      <c r="NG301">
        <v>22724.072158962848</v>
      </c>
      <c r="NH301">
        <v>2882947.8846820849</v>
      </c>
      <c r="NI301">
        <v>15745.105800000001</v>
      </c>
      <c r="NJ301">
        <v>115830</v>
      </c>
      <c r="NK301">
        <v>19518.18007730964</v>
      </c>
      <c r="NL301">
        <v>334070</v>
      </c>
      <c r="NM301">
        <v>8274.1929314512508</v>
      </c>
      <c r="NN301">
        <v>620160.65504016378</v>
      </c>
      <c r="NO301">
        <v>20782.0178441276</v>
      </c>
      <c r="NP301">
        <v>49903.003654221699</v>
      </c>
      <c r="NQ301">
        <v>20138.636337453299</v>
      </c>
      <c r="NR301">
        <v>648356.10472736915</v>
      </c>
      <c r="NS301">
        <v>26171.114014416136</v>
      </c>
      <c r="NT301">
        <v>4590</v>
      </c>
      <c r="NU301">
        <v>15608.108999999999</v>
      </c>
      <c r="NV301">
        <v>50</v>
      </c>
      <c r="NW301">
        <v>10473.804900000001</v>
      </c>
      <c r="NX301">
        <v>50</v>
      </c>
      <c r="NY301">
        <v>47888.960969246436</v>
      </c>
      <c r="NZ301">
        <v>123510</v>
      </c>
      <c r="OC301">
        <v>14193.555</v>
      </c>
      <c r="OD301">
        <v>78870</v>
      </c>
      <c r="OE301">
        <v>17100</v>
      </c>
      <c r="OF301">
        <v>1110</v>
      </c>
      <c r="OG301">
        <v>9581.113005223142</v>
      </c>
      <c r="OH301">
        <v>7090</v>
      </c>
      <c r="OI301">
        <v>13782.034677319503</v>
      </c>
      <c r="OJ301">
        <v>633990</v>
      </c>
      <c r="OK301">
        <v>12300</v>
      </c>
      <c r="OL301">
        <v>5793540</v>
      </c>
      <c r="OM301">
        <v>14392.931514338463</v>
      </c>
      <c r="ON301">
        <v>3156.9996843000317</v>
      </c>
      <c r="OO301">
        <v>55244.691900000005</v>
      </c>
      <c r="OP301">
        <v>790</v>
      </c>
      <c r="OQ301">
        <v>70816.535999999993</v>
      </c>
      <c r="OR301">
        <v>10</v>
      </c>
      <c r="OS301">
        <v>25352.790300000001</v>
      </c>
      <c r="OT301">
        <v>2692290</v>
      </c>
      <c r="OU301">
        <v>28970.385687255599</v>
      </c>
      <c r="OV301">
        <v>13543.761696365924</v>
      </c>
      <c r="OW301">
        <v>14426.224</v>
      </c>
      <c r="OX301">
        <v>90</v>
      </c>
      <c r="PA301">
        <v>5054.5459599999995</v>
      </c>
      <c r="PB301">
        <v>56297.994370200562</v>
      </c>
      <c r="PC301">
        <v>3016.1285000000003</v>
      </c>
      <c r="PD301">
        <v>10550</v>
      </c>
      <c r="PE301">
        <v>23150</v>
      </c>
      <c r="PF301">
        <v>388240</v>
      </c>
      <c r="PG301">
        <v>24237.622499999998</v>
      </c>
      <c r="PH301">
        <v>88020</v>
      </c>
      <c r="PK301">
        <v>14888.0888</v>
      </c>
      <c r="PL301">
        <v>150</v>
      </c>
      <c r="PM301">
        <v>28504.016717463001</v>
      </c>
      <c r="PN301">
        <v>436970</v>
      </c>
      <c r="PO301">
        <v>7069.4724290700005</v>
      </c>
      <c r="PP301">
        <v>229833.27487334792</v>
      </c>
      <c r="PQ301">
        <v>17522.264990282853</v>
      </c>
      <c r="PR301">
        <v>10</v>
      </c>
      <c r="PS301">
        <v>8004.4468764127996</v>
      </c>
      <c r="PT301">
        <v>8011.4995994250194</v>
      </c>
      <c r="PU301">
        <v>7350</v>
      </c>
      <c r="PV301">
        <v>26190</v>
      </c>
      <c r="PW301">
        <v>50433.344055709196</v>
      </c>
      <c r="PX301">
        <v>20</v>
      </c>
      <c r="PY301">
        <v>12565.214250000001</v>
      </c>
      <c r="PZ301">
        <v>7383.0018457504611</v>
      </c>
      <c r="QA301">
        <v>18831.914248542002</v>
      </c>
      <c r="QB301">
        <v>1909.0004772501193</v>
      </c>
      <c r="QC301">
        <v>116170.30421991304</v>
      </c>
      <c r="QD301">
        <v>643020</v>
      </c>
      <c r="QE301">
        <v>9143.4315000000006</v>
      </c>
      <c r="QF301">
        <v>1950</v>
      </c>
      <c r="QG301">
        <v>33000</v>
      </c>
      <c r="QH301">
        <v>330</v>
      </c>
      <c r="QI301">
        <v>25671.688426441502</v>
      </c>
      <c r="QJ301">
        <v>47290</v>
      </c>
      <c r="QK301">
        <v>11928.613323897602</v>
      </c>
      <c r="QL301">
        <v>5140</v>
      </c>
      <c r="QM301">
        <v>49920</v>
      </c>
      <c r="QN301">
        <v>20010</v>
      </c>
      <c r="QO301">
        <v>24817.604284039498</v>
      </c>
      <c r="QP301">
        <v>162019.91317771631</v>
      </c>
      <c r="QQ301">
        <v>82721.656277530259</v>
      </c>
      <c r="QR301">
        <v>820</v>
      </c>
      <c r="QS301">
        <v>13076.007359241999</v>
      </c>
      <c r="QT301">
        <v>52100</v>
      </c>
      <c r="QW301">
        <v>11057.6875</v>
      </c>
      <c r="QX301">
        <v>2330</v>
      </c>
      <c r="QY301">
        <v>73950.025500000003</v>
      </c>
      <c r="QZ301">
        <v>100</v>
      </c>
      <c r="RA301">
        <v>19185.402808154802</v>
      </c>
      <c r="RB301">
        <v>30940</v>
      </c>
      <c r="RC301">
        <v>25000</v>
      </c>
      <c r="RD301">
        <v>150</v>
      </c>
      <c r="RE301">
        <v>5900.0005899999996</v>
      </c>
      <c r="RF301">
        <v>2496.999750300025</v>
      </c>
      <c r="RG301">
        <v>22608.690000000002</v>
      </c>
      <c r="RH301">
        <v>586.50014662503668</v>
      </c>
      <c r="RI301">
        <v>13114.655500000001</v>
      </c>
      <c r="RJ301">
        <v>250</v>
      </c>
      <c r="RK301">
        <v>31127.397739945645</v>
      </c>
      <c r="RL301">
        <v>1020</v>
      </c>
      <c r="RM301">
        <v>2690</v>
      </c>
      <c r="RN301">
        <v>6092070</v>
      </c>
      <c r="RO301">
        <v>18915.878850000001</v>
      </c>
      <c r="RP301">
        <v>68570</v>
      </c>
      <c r="RS301">
        <v>96633.671668800001</v>
      </c>
      <c r="RT301">
        <v>3170</v>
      </c>
      <c r="RU301">
        <v>83266.02871850341</v>
      </c>
      <c r="RV301">
        <v>63080</v>
      </c>
      <c r="RW301">
        <v>24601.221813136148</v>
      </c>
      <c r="RX301">
        <v>510</v>
      </c>
      <c r="RY301">
        <v>13727.274100000001</v>
      </c>
      <c r="RZ301">
        <v>3665265.6334734368</v>
      </c>
      <c r="SA301">
        <v>6027.1087499999994</v>
      </c>
      <c r="SB301">
        <v>36940</v>
      </c>
      <c r="SC301">
        <v>39311.178651134178</v>
      </c>
      <c r="SD301">
        <v>3940</v>
      </c>
      <c r="SE301">
        <v>12333.328</v>
      </c>
      <c r="SF301">
        <v>107500</v>
      </c>
      <c r="SG301">
        <v>27116.0864</v>
      </c>
      <c r="SH301">
        <v>4400</v>
      </c>
      <c r="SI301">
        <v>35727.345992057875</v>
      </c>
      <c r="SJ301">
        <v>1011746.8988253102</v>
      </c>
      <c r="SK301">
        <v>38660.053346534638</v>
      </c>
      <c r="SL301">
        <v>10</v>
      </c>
      <c r="SM301">
        <v>3270</v>
      </c>
      <c r="SN301">
        <v>109690</v>
      </c>
      <c r="SS301">
        <v>19676.457301319711</v>
      </c>
      <c r="ST301">
        <v>550</v>
      </c>
      <c r="SU301">
        <v>6400</v>
      </c>
      <c r="SV301">
        <v>37980</v>
      </c>
      <c r="SW301">
        <v>13034.993399999999</v>
      </c>
      <c r="SX301">
        <v>170</v>
      </c>
      <c r="SY301">
        <v>18781.336884029999</v>
      </c>
      <c r="SZ301">
        <v>56980</v>
      </c>
      <c r="TA301">
        <v>20221.571296792801</v>
      </c>
      <c r="TB301">
        <v>1697366.9151316541</v>
      </c>
      <c r="TC301">
        <v>1580</v>
      </c>
      <c r="TD301">
        <v>46730</v>
      </c>
      <c r="TG301">
        <v>24772.318890598868</v>
      </c>
      <c r="TH301">
        <v>3020</v>
      </c>
      <c r="TI301">
        <v>5260</v>
      </c>
      <c r="TJ301">
        <v>78900</v>
      </c>
      <c r="TK301">
        <v>7495.8666400000002</v>
      </c>
      <c r="TL301">
        <v>45470</v>
      </c>
      <c r="TM301">
        <v>10982.923650000001</v>
      </c>
      <c r="TN301">
        <v>149280</v>
      </c>
      <c r="TO301">
        <v>12587.183999999999</v>
      </c>
      <c r="TP301">
        <v>50</v>
      </c>
      <c r="TQ301">
        <v>11260.866750000001</v>
      </c>
      <c r="TR301">
        <v>130962.03274050818</v>
      </c>
      <c r="TS301">
        <v>7083.0660300000009</v>
      </c>
      <c r="TT301">
        <v>48030</v>
      </c>
      <c r="TU301">
        <v>96400</v>
      </c>
      <c r="TV301">
        <v>653110</v>
      </c>
      <c r="TW301">
        <v>11895.105600000001</v>
      </c>
      <c r="TX301">
        <v>26010</v>
      </c>
      <c r="TY301">
        <v>29923.085899999998</v>
      </c>
      <c r="TZ301">
        <v>6691370.9925887026</v>
      </c>
      <c r="UA301">
        <v>13334.318314823999</v>
      </c>
      <c r="UB301">
        <v>10</v>
      </c>
      <c r="UC301">
        <v>4750</v>
      </c>
      <c r="UD301">
        <v>1282930</v>
      </c>
      <c r="UE301">
        <v>6159.9978000000001</v>
      </c>
      <c r="UF301">
        <v>3500</v>
      </c>
      <c r="UG301">
        <v>16502.991133965239</v>
      </c>
      <c r="UH301">
        <v>388550</v>
      </c>
      <c r="UI301">
        <v>25885.790498731501</v>
      </c>
      <c r="UJ301">
        <v>12430</v>
      </c>
      <c r="UM301">
        <v>5670</v>
      </c>
      <c r="UN301">
        <v>660</v>
      </c>
      <c r="UO301">
        <v>11091.749820095101</v>
      </c>
      <c r="UP301">
        <v>1636180</v>
      </c>
      <c r="UQ301">
        <v>18565.158243982085</v>
      </c>
      <c r="UR301">
        <v>3427341.2225618935</v>
      </c>
      <c r="UU301">
        <v>8144.9204212041168</v>
      </c>
      <c r="UV301">
        <v>142210</v>
      </c>
      <c r="UW301">
        <v>24788.4238</v>
      </c>
      <c r="UX301">
        <v>500</v>
      </c>
      <c r="UY301">
        <v>44740.744846641595</v>
      </c>
      <c r="UZ301">
        <v>444000</v>
      </c>
      <c r="VA301">
        <v>21042.137900251484</v>
      </c>
      <c r="VB301">
        <v>746880</v>
      </c>
      <c r="VC301">
        <v>6130.8914999999997</v>
      </c>
      <c r="VD301">
        <v>54810</v>
      </c>
      <c r="VE301">
        <v>32839.654669940144</v>
      </c>
      <c r="VF301">
        <v>267453.97325460269</v>
      </c>
      <c r="VG301">
        <v>2630</v>
      </c>
      <c r="VH301">
        <v>718000</v>
      </c>
      <c r="VI301">
        <v>27165.929208516001</v>
      </c>
      <c r="VJ301">
        <v>8941.3470135914031</v>
      </c>
      <c r="VK301">
        <v>22600</v>
      </c>
      <c r="VL301">
        <v>20</v>
      </c>
      <c r="VM301">
        <v>2500</v>
      </c>
      <c r="VN301">
        <v>280</v>
      </c>
      <c r="VO301">
        <v>42561.615599999997</v>
      </c>
      <c r="VP301">
        <v>25120</v>
      </c>
      <c r="VQ301">
        <v>22202.035318866001</v>
      </c>
      <c r="VR301">
        <v>5000</v>
      </c>
      <c r="VS301">
        <v>30784</v>
      </c>
      <c r="VT301">
        <v>56875</v>
      </c>
      <c r="VU301">
        <v>6100</v>
      </c>
      <c r="VV301">
        <v>1110</v>
      </c>
      <c r="VW301">
        <v>3030</v>
      </c>
      <c r="VX301">
        <v>150260</v>
      </c>
      <c r="VY301">
        <v>15150.272942034</v>
      </c>
      <c r="VZ301">
        <v>5120</v>
      </c>
      <c r="WA301">
        <v>32819.863329791995</v>
      </c>
      <c r="WB301">
        <v>810</v>
      </c>
      <c r="WC301">
        <v>11900</v>
      </c>
      <c r="WD301">
        <v>1360</v>
      </c>
      <c r="WE301">
        <v>43551.053698089832</v>
      </c>
      <c r="WF301">
        <v>1000</v>
      </c>
      <c r="WG301">
        <v>7696.8820991298007</v>
      </c>
      <c r="WH301">
        <v>184589.99077050044</v>
      </c>
      <c r="WI301">
        <v>72210.772361124778</v>
      </c>
      <c r="WJ301">
        <v>30</v>
      </c>
      <c r="WK301">
        <v>8658.0099567099987</v>
      </c>
      <c r="WL301">
        <v>3567159.2149260999</v>
      </c>
      <c r="WM301">
        <v>4750</v>
      </c>
      <c r="WN301">
        <v>2573390</v>
      </c>
      <c r="WO301">
        <v>40900</v>
      </c>
      <c r="WP301">
        <v>5340</v>
      </c>
      <c r="WQ301">
        <v>16738.464</v>
      </c>
      <c r="WR301">
        <v>5000</v>
      </c>
      <c r="WS301">
        <v>66571.835099393138</v>
      </c>
      <c r="WT301">
        <v>644226.66666666663</v>
      </c>
      <c r="WU301">
        <v>24089.942349092402</v>
      </c>
      <c r="WV301">
        <v>361867.16531615763</v>
      </c>
      <c r="WW301">
        <v>29375.220948427366</v>
      </c>
      <c r="WX301">
        <v>5010</v>
      </c>
      <c r="WY301">
        <v>92227.932499999995</v>
      </c>
      <c r="WZ301">
        <v>141820</v>
      </c>
      <c r="XA301">
        <v>53500</v>
      </c>
      <c r="XB301">
        <v>1220360</v>
      </c>
      <c r="XC301">
        <v>22500</v>
      </c>
      <c r="XD301">
        <v>1995490</v>
      </c>
      <c r="XE301">
        <v>8590.7071610194835</v>
      </c>
      <c r="XF301">
        <v>285.99991420002573</v>
      </c>
      <c r="XG301">
        <v>25711.038821651957</v>
      </c>
      <c r="XH301">
        <v>163235.80986426063</v>
      </c>
      <c r="XI301">
        <v>10946.80825</v>
      </c>
      <c r="XJ301">
        <v>51660</v>
      </c>
      <c r="XK301">
        <v>14700</v>
      </c>
      <c r="XL301">
        <v>71680</v>
      </c>
      <c r="XM301">
        <v>33846.490722570328</v>
      </c>
      <c r="XN301">
        <v>76500</v>
      </c>
      <c r="XO301">
        <v>24735.048681078937</v>
      </c>
      <c r="XP301">
        <v>109180</v>
      </c>
      <c r="XQ301">
        <v>13889.290911986356</v>
      </c>
      <c r="XR301">
        <v>1510</v>
      </c>
      <c r="XS301">
        <v>12359.815437830741</v>
      </c>
      <c r="XT301">
        <v>973032.19779718318</v>
      </c>
      <c r="XU301">
        <v>8277.4190515792106</v>
      </c>
      <c r="XV301">
        <v>58010</v>
      </c>
      <c r="XW301">
        <v>4656.0828375180554</v>
      </c>
      <c r="XX301">
        <v>29481.761768906177</v>
      </c>
      <c r="XY301">
        <v>11000.001099999999</v>
      </c>
      <c r="XZ301">
        <v>11593.998840600116</v>
      </c>
      <c r="YC301">
        <v>2740</v>
      </c>
      <c r="YD301">
        <v>970</v>
      </c>
      <c r="YE301">
        <v>6484.8533000000007</v>
      </c>
      <c r="YF301">
        <v>41650</v>
      </c>
      <c r="YG301">
        <v>9845.907950150231</v>
      </c>
      <c r="YH301">
        <v>6415.4996792250158</v>
      </c>
      <c r="YI301">
        <v>60512.834128189992</v>
      </c>
      <c r="YJ301">
        <v>133635.41993206393</v>
      </c>
      <c r="YK301">
        <v>12504.6144</v>
      </c>
      <c r="YL301">
        <v>220</v>
      </c>
      <c r="YM301">
        <v>11663.43755770727</v>
      </c>
      <c r="YN301">
        <v>8110</v>
      </c>
      <c r="YO301">
        <v>13750</v>
      </c>
      <c r="YP301">
        <v>76370</v>
      </c>
      <c r="YQ301">
        <v>20216.038999999997</v>
      </c>
      <c r="YR301">
        <v>186010</v>
      </c>
      <c r="YS301">
        <v>12420.446332953599</v>
      </c>
      <c r="YT301">
        <v>76053.992394600762</v>
      </c>
      <c r="YU301">
        <v>76500</v>
      </c>
      <c r="YV301">
        <v>785650</v>
      </c>
      <c r="YW301">
        <v>38681.473831692187</v>
      </c>
      <c r="YX301">
        <v>6850</v>
      </c>
      <c r="YY301">
        <v>29791.632984226952</v>
      </c>
      <c r="YZ301">
        <v>234.61391729757409</v>
      </c>
      <c r="ZA301">
        <v>9724.9346837876856</v>
      </c>
      <c r="ZB301">
        <v>6860</v>
      </c>
      <c r="ZC301">
        <v>5700</v>
      </c>
      <c r="ZD301">
        <v>729430</v>
      </c>
      <c r="ZE301">
        <v>35816.230799999998</v>
      </c>
      <c r="ZF301">
        <v>120</v>
      </c>
      <c r="ZG301">
        <v>39147.508751242123</v>
      </c>
      <c r="ZH301">
        <v>13450</v>
      </c>
      <c r="ZI301">
        <v>43575.001797725992</v>
      </c>
      <c r="ZJ301">
        <v>3920</v>
      </c>
      <c r="ZK301">
        <v>8660.8945855538768</v>
      </c>
      <c r="ZL301">
        <v>43890</v>
      </c>
      <c r="ZM301">
        <v>3280</v>
      </c>
      <c r="ZN301">
        <v>100730</v>
      </c>
      <c r="ZO301">
        <v>17911.01295</v>
      </c>
      <c r="ZP301">
        <v>605690</v>
      </c>
      <c r="ZQ301">
        <v>34508.348074411449</v>
      </c>
      <c r="ZR301">
        <v>27420</v>
      </c>
      <c r="ZS301">
        <v>19734.460367076001</v>
      </c>
      <c r="ZT301">
        <v>2339775.7091465639</v>
      </c>
      <c r="ZU301">
        <v>14194.720095675446</v>
      </c>
      <c r="ZV301">
        <v>22118.41415578506</v>
      </c>
      <c r="ZW301">
        <v>17165.2084</v>
      </c>
      <c r="ZX301">
        <v>6020</v>
      </c>
      <c r="ZY301">
        <v>5702.806303237121</v>
      </c>
      <c r="ZZ301">
        <v>419709.6671535467</v>
      </c>
      <c r="AAA301">
        <v>137696.97400000002</v>
      </c>
      <c r="AAB301">
        <v>93570</v>
      </c>
      <c r="AAC301">
        <v>8533.3269458720497</v>
      </c>
      <c r="AAD301">
        <v>3190099.1772985728</v>
      </c>
      <c r="AAE301">
        <v>18755.334656556846</v>
      </c>
      <c r="AAF301">
        <v>21972.966277585911</v>
      </c>
      <c r="AAG301">
        <v>28400</v>
      </c>
      <c r="AAH301">
        <v>161640</v>
      </c>
      <c r="AAI301">
        <v>10100</v>
      </c>
      <c r="AAJ301">
        <v>27120</v>
      </c>
      <c r="AAK301">
        <v>15100</v>
      </c>
      <c r="AAL301">
        <v>20</v>
      </c>
      <c r="AAM301">
        <v>24605.816615773201</v>
      </c>
      <c r="AAN301">
        <v>352750</v>
      </c>
      <c r="AAO301">
        <v>22100.774084943998</v>
      </c>
      <c r="AAP301">
        <v>96200</v>
      </c>
      <c r="AAQ301">
        <v>24006.098824352121</v>
      </c>
      <c r="AAR301">
        <v>392509.12990183861</v>
      </c>
      <c r="AAS301">
        <v>57145.990089024388</v>
      </c>
      <c r="AAT301">
        <v>121.00005156907247</v>
      </c>
      <c r="AAU301">
        <v>17043.474000000002</v>
      </c>
      <c r="AAV301">
        <v>9200.0023000005749</v>
      </c>
      <c r="AAW301">
        <v>25400</v>
      </c>
      <c r="AAX301">
        <v>1691290</v>
      </c>
      <c r="AAY301">
        <v>35700</v>
      </c>
      <c r="AAZ301">
        <v>49640</v>
      </c>
      <c r="ABA301">
        <v>5241.9996919842997</v>
      </c>
      <c r="ABB301">
        <v>105680</v>
      </c>
      <c r="ABC301">
        <v>16565.625</v>
      </c>
      <c r="ABD301">
        <v>710410</v>
      </c>
      <c r="ABE301">
        <v>17353.847600000001</v>
      </c>
      <c r="ABF301">
        <v>212910</v>
      </c>
      <c r="ABG301">
        <v>38471.947230509752</v>
      </c>
      <c r="ABH301">
        <v>210</v>
      </c>
      <c r="ABI301">
        <v>7200</v>
      </c>
      <c r="ABJ301">
        <v>117470</v>
      </c>
      <c r="ABK301">
        <v>6910</v>
      </c>
      <c r="ABL301">
        <v>56440</v>
      </c>
      <c r="ABM301">
        <v>10245.170458851226</v>
      </c>
      <c r="ABN301">
        <v>5430</v>
      </c>
      <c r="ABO301">
        <v>7391.8683000000001</v>
      </c>
      <c r="ABP301">
        <v>256980</v>
      </c>
    </row>
    <row r="302" spans="1:744" x14ac:dyDescent="0.25">
      <c r="A302" s="6">
        <v>43398</v>
      </c>
      <c r="B302">
        <v>20858.7232</v>
      </c>
      <c r="C302">
        <v>5260</v>
      </c>
      <c r="D302">
        <v>10173.9105</v>
      </c>
      <c r="E302">
        <v>19124.504781126194</v>
      </c>
      <c r="F302">
        <v>6644.1007390267205</v>
      </c>
      <c r="G302">
        <v>115530</v>
      </c>
      <c r="H302">
        <v>2640</v>
      </c>
      <c r="I302">
        <v>1575750</v>
      </c>
      <c r="J302">
        <v>6650</v>
      </c>
      <c r="K302">
        <v>491150</v>
      </c>
      <c r="N302">
        <v>3100</v>
      </c>
      <c r="O302">
        <v>349180</v>
      </c>
      <c r="R302">
        <v>12887.42</v>
      </c>
      <c r="S302">
        <v>2860</v>
      </c>
      <c r="T302">
        <v>1960</v>
      </c>
      <c r="U302">
        <v>29150</v>
      </c>
      <c r="V302">
        <v>4850</v>
      </c>
      <c r="W302">
        <v>120600</v>
      </c>
      <c r="Z302">
        <v>43638.417846012133</v>
      </c>
      <c r="AA302">
        <v>809.99959500020248</v>
      </c>
      <c r="AB302">
        <v>2420</v>
      </c>
      <c r="AC302">
        <v>220</v>
      </c>
      <c r="AD302">
        <v>40655.524807487644</v>
      </c>
      <c r="AE302">
        <v>8530</v>
      </c>
      <c r="AF302">
        <v>2140</v>
      </c>
      <c r="AG302">
        <v>799100</v>
      </c>
      <c r="AH302">
        <v>20199.216</v>
      </c>
      <c r="AI302">
        <v>10</v>
      </c>
      <c r="AJ302">
        <v>4654.1412</v>
      </c>
      <c r="AK302">
        <v>1370</v>
      </c>
      <c r="AL302">
        <v>4190.6335099999997</v>
      </c>
      <c r="AM302">
        <v>5020</v>
      </c>
      <c r="AN302">
        <v>5904.7605005799996</v>
      </c>
      <c r="AO302">
        <v>2866.5006816681948</v>
      </c>
      <c r="AP302">
        <v>13743.3856</v>
      </c>
      <c r="AQ302">
        <v>2854420</v>
      </c>
      <c r="AR302">
        <v>12200</v>
      </c>
      <c r="AS302">
        <v>68750</v>
      </c>
      <c r="AT302">
        <v>22400</v>
      </c>
      <c r="AU302">
        <v>316580</v>
      </c>
      <c r="AV302">
        <v>20880.172025025597</v>
      </c>
      <c r="AW302">
        <v>2013288.9221262278</v>
      </c>
      <c r="AX302">
        <v>7400</v>
      </c>
      <c r="AY302">
        <v>2369460</v>
      </c>
      <c r="AZ302">
        <v>3420</v>
      </c>
      <c r="BA302">
        <v>4240</v>
      </c>
      <c r="BB302">
        <v>26612.297165176802</v>
      </c>
      <c r="BC302">
        <v>11640</v>
      </c>
      <c r="BD302">
        <v>1600</v>
      </c>
      <c r="BE302">
        <v>63660</v>
      </c>
      <c r="BF302">
        <v>19631.894400000001</v>
      </c>
      <c r="BG302">
        <v>70</v>
      </c>
      <c r="BH302">
        <v>2750</v>
      </c>
      <c r="BI302">
        <v>5350</v>
      </c>
      <c r="BJ302">
        <v>3505.0919400000002</v>
      </c>
      <c r="BK302">
        <v>5370</v>
      </c>
      <c r="BL302">
        <v>15784.6854</v>
      </c>
      <c r="BM302">
        <v>10</v>
      </c>
      <c r="BN302">
        <v>25267.328638385927</v>
      </c>
      <c r="BO302">
        <v>31880</v>
      </c>
      <c r="BP302">
        <v>14909.0663088126</v>
      </c>
      <c r="BQ302">
        <v>3000</v>
      </c>
      <c r="BR302">
        <v>7620</v>
      </c>
      <c r="BS302">
        <v>88320</v>
      </c>
      <c r="BT302">
        <v>51355.190652485806</v>
      </c>
      <c r="BU302">
        <v>27100</v>
      </c>
      <c r="BV302">
        <v>1610</v>
      </c>
      <c r="BW302">
        <v>3255270</v>
      </c>
      <c r="BZ302">
        <v>7268.5191000000004</v>
      </c>
      <c r="CA302">
        <v>1439207.8848633692</v>
      </c>
      <c r="CB302">
        <v>8225.81</v>
      </c>
      <c r="CC302">
        <v>65087.815060158209</v>
      </c>
      <c r="CD302">
        <v>25508.692999999999</v>
      </c>
      <c r="CE302">
        <v>4120</v>
      </c>
      <c r="CF302">
        <v>13588.0515</v>
      </c>
      <c r="CG302">
        <v>69500</v>
      </c>
      <c r="CH302">
        <v>10294.546655970151</v>
      </c>
      <c r="CI302">
        <v>11000</v>
      </c>
      <c r="CJ302">
        <v>21944.278549999999</v>
      </c>
      <c r="CK302">
        <v>14180</v>
      </c>
      <c r="CL302">
        <v>14575.933800000001</v>
      </c>
      <c r="CM302">
        <v>90</v>
      </c>
      <c r="CR302">
        <v>11400</v>
      </c>
      <c r="CS302">
        <v>609190</v>
      </c>
      <c r="CT302">
        <v>142729.98550000001</v>
      </c>
      <c r="CU302">
        <v>20</v>
      </c>
      <c r="CV302">
        <v>2864.05609884163</v>
      </c>
      <c r="CW302">
        <v>100790</v>
      </c>
      <c r="CX302">
        <v>7572.1630827839999</v>
      </c>
      <c r="CY302">
        <v>10</v>
      </c>
      <c r="CZ302">
        <v>17702.084691330747</v>
      </c>
      <c r="DA302">
        <v>31780</v>
      </c>
      <c r="DB302">
        <v>8978.3149249613398</v>
      </c>
      <c r="DC302">
        <v>2794967.8406850598</v>
      </c>
      <c r="DD302">
        <v>2580</v>
      </c>
      <c r="DE302">
        <v>140700</v>
      </c>
      <c r="DF302">
        <v>56022.399940207193</v>
      </c>
      <c r="DG302">
        <v>131080</v>
      </c>
      <c r="DH302">
        <v>4160</v>
      </c>
      <c r="DI302">
        <v>19760</v>
      </c>
      <c r="DJ302">
        <v>8830.093136991045</v>
      </c>
      <c r="DK302">
        <v>65218.993478100652</v>
      </c>
      <c r="DL302">
        <v>24550.260374629055</v>
      </c>
      <c r="DM302">
        <v>13720</v>
      </c>
      <c r="DN302">
        <v>23778.2785</v>
      </c>
      <c r="DO302">
        <v>10</v>
      </c>
      <c r="DP302">
        <v>14935.3945859286</v>
      </c>
      <c r="DQ302">
        <v>3300</v>
      </c>
      <c r="DV302">
        <v>750</v>
      </c>
      <c r="DW302">
        <v>960</v>
      </c>
      <c r="DX302">
        <v>5080</v>
      </c>
      <c r="DY302">
        <v>5844450</v>
      </c>
      <c r="DZ302">
        <v>18929.362625459999</v>
      </c>
      <c r="EA302">
        <v>5817041.5346366772</v>
      </c>
      <c r="EB302">
        <v>23062.07391775155</v>
      </c>
      <c r="EC302">
        <v>12830</v>
      </c>
      <c r="ED302">
        <v>6754.5866754586004</v>
      </c>
      <c r="EE302">
        <v>6500</v>
      </c>
      <c r="EF302">
        <v>3870</v>
      </c>
      <c r="EG302">
        <v>840730</v>
      </c>
      <c r="EH302">
        <v>11291.66215</v>
      </c>
      <c r="EI302">
        <v>10164.004065601626</v>
      </c>
      <c r="EJ302">
        <v>47504.156946437972</v>
      </c>
      <c r="EK302">
        <v>310</v>
      </c>
      <c r="EL302">
        <v>98834.169107249996</v>
      </c>
      <c r="EM302">
        <v>568570</v>
      </c>
      <c r="EN302">
        <v>4900</v>
      </c>
      <c r="EO302">
        <v>63160</v>
      </c>
      <c r="EP302">
        <v>13658.507397211049</v>
      </c>
      <c r="EQ302">
        <v>444401.97777990112</v>
      </c>
      <c r="EV302">
        <v>9663.1535999999996</v>
      </c>
      <c r="EW302">
        <v>1600</v>
      </c>
      <c r="EX302">
        <v>5340</v>
      </c>
      <c r="EY302">
        <v>352460</v>
      </c>
      <c r="EZ302">
        <v>5128.3306491966505</v>
      </c>
      <c r="FA302">
        <v>1253.9998746000126</v>
      </c>
      <c r="FB302">
        <v>25946.619509277931</v>
      </c>
      <c r="FC302">
        <v>640635.18038698728</v>
      </c>
      <c r="FD302">
        <v>5480.9748399999999</v>
      </c>
      <c r="FE302">
        <v>89040</v>
      </c>
      <c r="FF302">
        <v>3420</v>
      </c>
      <c r="FG302">
        <v>409270</v>
      </c>
      <c r="FH302">
        <v>30173.493846412799</v>
      </c>
      <c r="FI302">
        <v>4592300</v>
      </c>
      <c r="FJ302">
        <v>25069.213425564001</v>
      </c>
      <c r="FK302">
        <v>210</v>
      </c>
      <c r="FL302">
        <v>14413.5044413503</v>
      </c>
      <c r="FM302">
        <v>386704.96132950386</v>
      </c>
      <c r="FN302">
        <v>83313.572249999997</v>
      </c>
      <c r="FO302">
        <v>787106.66666666663</v>
      </c>
      <c r="FP302">
        <v>10150</v>
      </c>
      <c r="FQ302">
        <v>1430890</v>
      </c>
      <c r="FT302">
        <v>4950</v>
      </c>
      <c r="FU302">
        <v>384400</v>
      </c>
      <c r="FV302">
        <v>3340</v>
      </c>
      <c r="FW302">
        <v>959550</v>
      </c>
      <c r="FX302">
        <v>11930.279820952999</v>
      </c>
      <c r="FY302">
        <v>2000</v>
      </c>
      <c r="FZ302">
        <v>47862.528226495917</v>
      </c>
      <c r="GA302">
        <v>40</v>
      </c>
      <c r="GB302">
        <v>62800.939011085196</v>
      </c>
      <c r="GC302">
        <v>78940</v>
      </c>
      <c r="GF302">
        <v>20650</v>
      </c>
      <c r="GG302">
        <v>300940</v>
      </c>
      <c r="GH302">
        <v>11542.3868</v>
      </c>
      <c r="GI302">
        <v>52980</v>
      </c>
      <c r="GJ302">
        <v>28212.071852523444</v>
      </c>
      <c r="GK302">
        <v>72620</v>
      </c>
      <c r="GL302">
        <v>8472.6836399999993</v>
      </c>
      <c r="GM302">
        <v>645130</v>
      </c>
      <c r="GN302">
        <v>19534.805100000001</v>
      </c>
      <c r="GO302">
        <v>30</v>
      </c>
      <c r="GP302">
        <v>9493.2611817119996</v>
      </c>
      <c r="GQ302">
        <v>420</v>
      </c>
      <c r="GR302">
        <v>16753.723222197503</v>
      </c>
      <c r="GS302">
        <v>99109.313074959995</v>
      </c>
      <c r="GT302">
        <v>15000</v>
      </c>
      <c r="GU302">
        <v>2874090</v>
      </c>
      <c r="GV302">
        <v>6120</v>
      </c>
      <c r="GW302">
        <v>107420</v>
      </c>
      <c r="GX302">
        <v>23381.442899999998</v>
      </c>
      <c r="GY302">
        <v>640330</v>
      </c>
      <c r="GZ302">
        <v>12360</v>
      </c>
      <c r="HA302">
        <v>2458262.5</v>
      </c>
      <c r="HD302">
        <v>22440.7784876187</v>
      </c>
      <c r="HE302">
        <v>59960</v>
      </c>
      <c r="HF302">
        <v>16818.258976255689</v>
      </c>
      <c r="HG302">
        <v>89356.454917343552</v>
      </c>
      <c r="HH302">
        <v>9169.9590988139989</v>
      </c>
      <c r="HI302">
        <v>115355.36730330798</v>
      </c>
      <c r="HJ302">
        <v>18571.429500000002</v>
      </c>
      <c r="HK302">
        <v>10.499999475000026</v>
      </c>
      <c r="HL302">
        <v>14775.700499999999</v>
      </c>
      <c r="HM302">
        <v>2213555</v>
      </c>
      <c r="HN302">
        <v>21652.1685</v>
      </c>
      <c r="HO302">
        <v>1756119.4390298596</v>
      </c>
      <c r="HR302">
        <v>6636.3643000000002</v>
      </c>
      <c r="HS302">
        <v>4410.9995589000446</v>
      </c>
      <c r="HT302">
        <v>27000.3304928736</v>
      </c>
      <c r="HU302">
        <v>230.99998845000056</v>
      </c>
      <c r="HV302">
        <v>19021.704839059999</v>
      </c>
      <c r="HW302">
        <v>3400</v>
      </c>
      <c r="HX302">
        <v>12904.421400000001</v>
      </c>
      <c r="HY302">
        <v>7390</v>
      </c>
      <c r="HZ302">
        <v>13220.554531830749</v>
      </c>
      <c r="IA302">
        <v>160</v>
      </c>
      <c r="IB302">
        <v>24719.304044424265</v>
      </c>
      <c r="IC302">
        <v>4000</v>
      </c>
      <c r="ID302">
        <v>8000</v>
      </c>
      <c r="IE302">
        <v>1154540</v>
      </c>
      <c r="IF302">
        <v>12145.7</v>
      </c>
      <c r="IG302">
        <v>24660</v>
      </c>
      <c r="IH302">
        <v>2679.6122399999999</v>
      </c>
      <c r="II302">
        <v>253194.54429720025</v>
      </c>
      <c r="IJ302">
        <v>1830</v>
      </c>
      <c r="IK302">
        <v>45010</v>
      </c>
      <c r="IL302">
        <v>37500</v>
      </c>
      <c r="IM302">
        <v>1566670</v>
      </c>
      <c r="IN302">
        <v>6000</v>
      </c>
      <c r="IO302">
        <v>157450</v>
      </c>
      <c r="IP302">
        <v>19690.991840570401</v>
      </c>
      <c r="IQ302">
        <v>1714370</v>
      </c>
      <c r="IR302">
        <v>20978.2055508456</v>
      </c>
      <c r="IS302">
        <v>179187.28028939918</v>
      </c>
      <c r="IT302">
        <v>76305.967000000004</v>
      </c>
      <c r="IU302">
        <v>10</v>
      </c>
      <c r="IV302">
        <v>20666.6584</v>
      </c>
      <c r="IW302">
        <v>170184.06807362722</v>
      </c>
      <c r="IX302">
        <v>214896.52775788464</v>
      </c>
      <c r="IY302">
        <v>26680</v>
      </c>
      <c r="IZ302">
        <v>74500</v>
      </c>
      <c r="JA302">
        <v>936470</v>
      </c>
      <c r="JB302">
        <v>28603.526953802128</v>
      </c>
      <c r="JC302">
        <v>271559.86422006786</v>
      </c>
      <c r="JD302">
        <v>14286.339610452</v>
      </c>
      <c r="JE302">
        <v>105467.98945320105</v>
      </c>
      <c r="JF302">
        <v>33484.505228866394</v>
      </c>
      <c r="JG302">
        <v>40650</v>
      </c>
      <c r="JH302">
        <v>14900</v>
      </c>
      <c r="JI302">
        <v>1125780</v>
      </c>
      <c r="JJ302">
        <v>124903.42199999999</v>
      </c>
      <c r="JK302">
        <v>615660</v>
      </c>
      <c r="JL302">
        <v>13764.0316</v>
      </c>
      <c r="JM302">
        <v>214292</v>
      </c>
      <c r="JN302">
        <v>52281.421765969797</v>
      </c>
      <c r="JO302">
        <v>1015970</v>
      </c>
      <c r="JP302">
        <v>22510.761600000002</v>
      </c>
      <c r="JQ302">
        <v>30</v>
      </c>
      <c r="JR302">
        <v>15900</v>
      </c>
      <c r="JS302">
        <v>24320</v>
      </c>
      <c r="JT302">
        <v>11931.2440113061</v>
      </c>
      <c r="JU302">
        <v>32.999996700000331</v>
      </c>
      <c r="JX302">
        <v>3520</v>
      </c>
      <c r="JY302">
        <v>204420</v>
      </c>
      <c r="JZ302">
        <v>19000</v>
      </c>
      <c r="KA302">
        <v>80</v>
      </c>
      <c r="KB302">
        <v>35359.798201969672</v>
      </c>
      <c r="KC302">
        <v>2060</v>
      </c>
      <c r="KD302">
        <v>14450</v>
      </c>
      <c r="KE302">
        <v>135510</v>
      </c>
      <c r="KF302">
        <v>10900</v>
      </c>
      <c r="KG302">
        <v>451320</v>
      </c>
      <c r="KH302">
        <v>50630.096385633602</v>
      </c>
      <c r="KI302">
        <v>123670</v>
      </c>
      <c r="KJ302">
        <v>1950</v>
      </c>
      <c r="KK302">
        <v>175960</v>
      </c>
      <c r="KL302">
        <v>13606.971187264002</v>
      </c>
      <c r="KM302">
        <v>3650</v>
      </c>
      <c r="KN302">
        <v>132009.97831691694</v>
      </c>
      <c r="KO302">
        <v>11470</v>
      </c>
      <c r="KP302">
        <v>19148.399999999998</v>
      </c>
      <c r="KQ302">
        <v>109000</v>
      </c>
      <c r="KR302">
        <v>21600</v>
      </c>
      <c r="KS302">
        <v>5715420</v>
      </c>
      <c r="KT302">
        <v>28660.761781514499</v>
      </c>
      <c r="KU302">
        <v>930</v>
      </c>
      <c r="KV302">
        <v>24900</v>
      </c>
      <c r="KW302">
        <v>40200</v>
      </c>
      <c r="KX302">
        <v>13800</v>
      </c>
      <c r="KY302">
        <v>1658171</v>
      </c>
      <c r="KZ302">
        <v>26100</v>
      </c>
      <c r="LA302">
        <v>2454470</v>
      </c>
      <c r="LU302">
        <v>7851.5625</v>
      </c>
      <c r="LV302">
        <v>2048</v>
      </c>
      <c r="LW302">
        <v>9500.0009499999996</v>
      </c>
      <c r="LX302">
        <v>101111.98988880101</v>
      </c>
      <c r="LY302">
        <v>26312.493421875002</v>
      </c>
      <c r="LZ302">
        <v>131904.03297600822</v>
      </c>
      <c r="MA302">
        <v>18700.859797164998</v>
      </c>
      <c r="MB302">
        <v>43230</v>
      </c>
      <c r="MC302">
        <v>17935.085550412277</v>
      </c>
      <c r="MD302">
        <v>866395.36545967613</v>
      </c>
      <c r="ME302">
        <v>277200</v>
      </c>
      <c r="MF302">
        <v>23740</v>
      </c>
      <c r="MG302">
        <v>8230</v>
      </c>
      <c r="MH302">
        <v>2112390</v>
      </c>
      <c r="MI302">
        <v>67684.507499999992</v>
      </c>
      <c r="MJ302">
        <v>479440</v>
      </c>
      <c r="MK302">
        <v>62302.691380845004</v>
      </c>
      <c r="ML302">
        <v>1564.0003910000976</v>
      </c>
      <c r="MM302">
        <v>19123.4408019445</v>
      </c>
      <c r="MN302">
        <v>320172.24637615553</v>
      </c>
      <c r="MO302">
        <v>18288.290300000001</v>
      </c>
      <c r="MP302">
        <v>77655.591457884948</v>
      </c>
      <c r="MQ302">
        <v>13135.7067160725</v>
      </c>
      <c r="MR302">
        <v>284887.37461084966</v>
      </c>
      <c r="MS302">
        <v>34300</v>
      </c>
      <c r="MT302">
        <v>2373490</v>
      </c>
      <c r="MU302">
        <v>51798.128834918403</v>
      </c>
      <c r="MV302">
        <v>138462.5</v>
      </c>
      <c r="MW302">
        <v>7420</v>
      </c>
      <c r="MX302">
        <v>301830</v>
      </c>
      <c r="MY302">
        <v>40666.850249999996</v>
      </c>
      <c r="MZ302">
        <v>158300</v>
      </c>
      <c r="NA302">
        <v>68890.536000000007</v>
      </c>
      <c r="NB302">
        <v>1310</v>
      </c>
      <c r="NC302">
        <v>28227.503251213202</v>
      </c>
      <c r="ND302">
        <v>1910227.1516193878</v>
      </c>
      <c r="NE302">
        <v>12090.9103</v>
      </c>
      <c r="NF302">
        <v>46716.995328300465</v>
      </c>
      <c r="NG302">
        <v>23095.245751396</v>
      </c>
      <c r="NH302">
        <v>4774525.0090189995</v>
      </c>
      <c r="NI302">
        <v>15934.236200000001</v>
      </c>
      <c r="NJ302">
        <v>185000</v>
      </c>
      <c r="NK302">
        <v>20456.554119487984</v>
      </c>
      <c r="NL302">
        <v>311940</v>
      </c>
      <c r="NM302">
        <v>8553.9965571525008</v>
      </c>
      <c r="NN302">
        <v>871412.71785317943</v>
      </c>
      <c r="NO302">
        <v>20859.274416038854</v>
      </c>
      <c r="NP302">
        <v>164576.56152029822</v>
      </c>
      <c r="NQ302">
        <v>20854.676740562747</v>
      </c>
      <c r="NR302">
        <v>931317.73771933664</v>
      </c>
      <c r="NS302">
        <v>26209.714477564241</v>
      </c>
      <c r="NT302">
        <v>31930</v>
      </c>
      <c r="NW302">
        <v>9847.1669999999995</v>
      </c>
      <c r="NX302">
        <v>20</v>
      </c>
      <c r="NY302">
        <v>47210.887185611093</v>
      </c>
      <c r="NZ302">
        <v>148490</v>
      </c>
      <c r="OC302">
        <v>14950.544599999999</v>
      </c>
      <c r="OD302">
        <v>54240</v>
      </c>
      <c r="OE302">
        <v>17200</v>
      </c>
      <c r="OF302">
        <v>45360</v>
      </c>
      <c r="OG302">
        <v>9396.8608320457733</v>
      </c>
      <c r="OH302">
        <v>45370</v>
      </c>
      <c r="OI302">
        <v>13822.215536437052</v>
      </c>
      <c r="OJ302">
        <v>378240</v>
      </c>
      <c r="OK302">
        <v>12550</v>
      </c>
      <c r="OL302">
        <v>6170000</v>
      </c>
      <c r="OM302">
        <v>14562.260120389501</v>
      </c>
      <c r="ON302">
        <v>19062.998093700189</v>
      </c>
      <c r="OO302">
        <v>55053.202499999999</v>
      </c>
      <c r="OP302">
        <v>50</v>
      </c>
      <c r="OQ302">
        <v>75404.649600000004</v>
      </c>
      <c r="OR302">
        <v>60</v>
      </c>
      <c r="OS302">
        <v>23700.373800000001</v>
      </c>
      <c r="OT302">
        <v>1127980</v>
      </c>
      <c r="OU302">
        <v>29051.308552303803</v>
      </c>
      <c r="OV302">
        <v>39420.255302378922</v>
      </c>
      <c r="OY302">
        <v>7982.2684799999997</v>
      </c>
      <c r="OZ302">
        <v>26120</v>
      </c>
      <c r="PA302">
        <v>4845.4550300000001</v>
      </c>
      <c r="PB302">
        <v>19150.998084900191</v>
      </c>
      <c r="PC302">
        <v>3024.7460100000003</v>
      </c>
      <c r="PD302">
        <v>20250</v>
      </c>
      <c r="PE302">
        <v>23600</v>
      </c>
      <c r="PF302">
        <v>678410</v>
      </c>
      <c r="PG302">
        <v>24617.820499999998</v>
      </c>
      <c r="PH302">
        <v>68670</v>
      </c>
      <c r="PI302">
        <v>6060</v>
      </c>
      <c r="PJ302">
        <v>3400</v>
      </c>
      <c r="PK302">
        <v>14007.1368</v>
      </c>
      <c r="PL302">
        <v>300</v>
      </c>
      <c r="PM302">
        <v>28956.461427264003</v>
      </c>
      <c r="PN302">
        <v>623560</v>
      </c>
      <c r="PO302">
        <v>7116.6022452638008</v>
      </c>
      <c r="PP302">
        <v>221006.59075708938</v>
      </c>
      <c r="PS302">
        <v>7995.3509140532415</v>
      </c>
      <c r="PT302">
        <v>1679.9999160000041</v>
      </c>
      <c r="PU302">
        <v>7350</v>
      </c>
      <c r="PV302">
        <v>18420</v>
      </c>
      <c r="PY302">
        <v>12521.736000000001</v>
      </c>
      <c r="PZ302">
        <v>13719.503429875856</v>
      </c>
      <c r="QA302">
        <v>18035.01809994</v>
      </c>
      <c r="QB302">
        <v>1506.5003766250941</v>
      </c>
      <c r="QC302">
        <v>114736.10293324744</v>
      </c>
      <c r="QD302">
        <v>1154690</v>
      </c>
      <c r="QE302">
        <v>8925.7307500000006</v>
      </c>
      <c r="QF302">
        <v>8290</v>
      </c>
      <c r="QG302">
        <v>33000</v>
      </c>
      <c r="QH302">
        <v>1430</v>
      </c>
      <c r="QI302">
        <v>25671.688426441502</v>
      </c>
      <c r="QJ302">
        <v>24440</v>
      </c>
      <c r="QK302">
        <v>11806.059077419201</v>
      </c>
      <c r="QL302">
        <v>44210</v>
      </c>
      <c r="QM302">
        <v>49920</v>
      </c>
      <c r="QN302">
        <v>31570</v>
      </c>
      <c r="QO302">
        <v>23958.707232314999</v>
      </c>
      <c r="QP302">
        <v>195412.30224100954</v>
      </c>
      <c r="QQ302">
        <v>82721.656277530259</v>
      </c>
      <c r="QR302">
        <v>1400</v>
      </c>
      <c r="QS302">
        <v>12677.3485982895</v>
      </c>
      <c r="QT302">
        <v>120290</v>
      </c>
      <c r="QW302">
        <v>11146.149000000001</v>
      </c>
      <c r="QX302">
        <v>870</v>
      </c>
      <c r="QY302">
        <v>74143.358900000007</v>
      </c>
      <c r="QZ302">
        <v>20</v>
      </c>
      <c r="RA302">
        <v>19038.949351603998</v>
      </c>
      <c r="RB302">
        <v>29320</v>
      </c>
      <c r="RC302">
        <v>24950</v>
      </c>
      <c r="RD302">
        <v>40</v>
      </c>
      <c r="RE302">
        <v>5872.72786</v>
      </c>
      <c r="RF302">
        <v>1099.999890000011</v>
      </c>
      <c r="RG302">
        <v>22260.864000000001</v>
      </c>
      <c r="RH302">
        <v>690.00017250004305</v>
      </c>
      <c r="RI302">
        <v>13973.89155</v>
      </c>
      <c r="RJ302">
        <v>7380</v>
      </c>
      <c r="RK302">
        <v>31127.397739945645</v>
      </c>
      <c r="RL302">
        <v>10420</v>
      </c>
      <c r="RM302">
        <v>2520</v>
      </c>
      <c r="RN302">
        <v>2286930</v>
      </c>
      <c r="RO302">
        <v>19344.702300000001</v>
      </c>
      <c r="RP302">
        <v>89500</v>
      </c>
      <c r="RQ302">
        <v>6193.1806200000001</v>
      </c>
      <c r="RR302">
        <v>1030</v>
      </c>
      <c r="RS302">
        <v>96633.671668800001</v>
      </c>
      <c r="RT302">
        <v>90</v>
      </c>
      <c r="RU302">
        <v>83363.873640616803</v>
      </c>
      <c r="RV302">
        <v>62280</v>
      </c>
      <c r="RW302">
        <v>24898.133110880895</v>
      </c>
      <c r="RX302">
        <v>790</v>
      </c>
      <c r="RY302">
        <v>14727.2742</v>
      </c>
      <c r="RZ302">
        <v>4577616.5422383463</v>
      </c>
      <c r="SA302">
        <v>6071.7539999999999</v>
      </c>
      <c r="SB302">
        <v>132710</v>
      </c>
      <c r="SC302">
        <v>39860.985345555637</v>
      </c>
      <c r="SD302">
        <v>60210</v>
      </c>
      <c r="SE302">
        <v>12333.328</v>
      </c>
      <c r="SF302">
        <v>41780</v>
      </c>
      <c r="SG302">
        <v>26841.261200000001</v>
      </c>
      <c r="SH302">
        <v>8810</v>
      </c>
      <c r="SI302">
        <v>35946.263553283723</v>
      </c>
      <c r="SJ302">
        <v>833502.91664970841</v>
      </c>
      <c r="SK302">
        <v>38660.053346534638</v>
      </c>
      <c r="SL302">
        <v>2020</v>
      </c>
      <c r="SM302">
        <v>3060</v>
      </c>
      <c r="SN302">
        <v>110290</v>
      </c>
      <c r="SO302">
        <v>9996</v>
      </c>
      <c r="SP302">
        <v>180</v>
      </c>
      <c r="SS302">
        <v>20026.260986676509</v>
      </c>
      <c r="ST302">
        <v>5210</v>
      </c>
      <c r="SU302">
        <v>6140</v>
      </c>
      <c r="SV302">
        <v>32350</v>
      </c>
      <c r="SW302">
        <v>13308.4548</v>
      </c>
      <c r="SX302">
        <v>120</v>
      </c>
      <c r="SY302">
        <v>17842.270039828501</v>
      </c>
      <c r="SZ302">
        <v>2020</v>
      </c>
      <c r="TA302">
        <v>20361.998875242753</v>
      </c>
      <c r="TB302">
        <v>2352304.3823847808</v>
      </c>
      <c r="TC302">
        <v>1570</v>
      </c>
      <c r="TD302">
        <v>248290</v>
      </c>
      <c r="TG302">
        <v>23880.005517181071</v>
      </c>
      <c r="TH302">
        <v>3200</v>
      </c>
      <c r="TI302">
        <v>5280</v>
      </c>
      <c r="TJ302">
        <v>117570</v>
      </c>
      <c r="TK302">
        <v>7576.0839999999998</v>
      </c>
      <c r="TL302">
        <v>159560</v>
      </c>
      <c r="TM302">
        <v>11121.948</v>
      </c>
      <c r="TN302">
        <v>523910</v>
      </c>
      <c r="TQ302">
        <v>11478.258</v>
      </c>
      <c r="TR302">
        <v>201652.55041313759</v>
      </c>
      <c r="TS302">
        <v>7020.2251400000005</v>
      </c>
      <c r="TT302">
        <v>52970</v>
      </c>
      <c r="TU302">
        <v>96800</v>
      </c>
      <c r="TV302">
        <v>404050</v>
      </c>
      <c r="TW302">
        <v>12744.755999999999</v>
      </c>
      <c r="TX302">
        <v>25150</v>
      </c>
      <c r="TY302">
        <v>30000.008999999998</v>
      </c>
      <c r="TZ302">
        <v>9414519.1756442469</v>
      </c>
      <c r="UA302">
        <v>13761.700312093999</v>
      </c>
      <c r="UB302">
        <v>20</v>
      </c>
      <c r="UC302">
        <v>5100</v>
      </c>
      <c r="UD302">
        <v>1102790</v>
      </c>
      <c r="UG302">
        <v>16044.574713577314</v>
      </c>
      <c r="UH302">
        <v>334680</v>
      </c>
      <c r="UI302">
        <v>25399.879755581253</v>
      </c>
      <c r="UJ302">
        <v>25490</v>
      </c>
      <c r="UK302">
        <v>6050</v>
      </c>
      <c r="UL302">
        <v>60</v>
      </c>
      <c r="UO302">
        <v>11138.5504522474</v>
      </c>
      <c r="UP302">
        <v>1700500</v>
      </c>
      <c r="UQ302">
        <v>18610.328945305642</v>
      </c>
      <c r="UR302">
        <v>2157630.5178313241</v>
      </c>
      <c r="US302">
        <v>3577.66264</v>
      </c>
      <c r="UT302">
        <v>1450</v>
      </c>
      <c r="UU302">
        <v>8144.9204212041168</v>
      </c>
      <c r="UV302">
        <v>307540</v>
      </c>
      <c r="UW302">
        <v>24118.466400000001</v>
      </c>
      <c r="UX302">
        <v>2010</v>
      </c>
      <c r="UY302">
        <v>46275.261282968</v>
      </c>
      <c r="UZ302">
        <v>789520</v>
      </c>
      <c r="VA302">
        <v>20952.976298979233</v>
      </c>
      <c r="VB302">
        <v>678780</v>
      </c>
      <c r="VC302">
        <v>6201.9742999999999</v>
      </c>
      <c r="VD302">
        <v>110310</v>
      </c>
      <c r="VE302">
        <v>31901.378822227562</v>
      </c>
      <c r="VF302">
        <v>229217.9770782023</v>
      </c>
      <c r="VG302">
        <v>2630</v>
      </c>
      <c r="VH302">
        <v>869510</v>
      </c>
      <c r="VI302">
        <v>27009.353247660001</v>
      </c>
      <c r="VJ302">
        <v>11789.804705064093</v>
      </c>
      <c r="VK302">
        <v>22800</v>
      </c>
      <c r="VL302">
        <v>110</v>
      </c>
      <c r="VM302">
        <v>2490</v>
      </c>
      <c r="VN302">
        <v>20</v>
      </c>
      <c r="VO302">
        <v>43912.777999999998</v>
      </c>
      <c r="VP302">
        <v>10</v>
      </c>
      <c r="VS302">
        <v>31360</v>
      </c>
      <c r="VT302">
        <v>126140.625</v>
      </c>
      <c r="VU302">
        <v>6050</v>
      </c>
      <c r="VV302">
        <v>350</v>
      </c>
      <c r="VW302">
        <v>3020</v>
      </c>
      <c r="VX302">
        <v>70370</v>
      </c>
      <c r="VY302">
        <v>15417.630699834599</v>
      </c>
      <c r="VZ302">
        <v>10</v>
      </c>
      <c r="WC302">
        <v>11950</v>
      </c>
      <c r="WD302">
        <v>21190</v>
      </c>
      <c r="WE302">
        <v>43551.053698089832</v>
      </c>
      <c r="WF302">
        <v>500</v>
      </c>
      <c r="WG302">
        <v>7785.3520083152016</v>
      </c>
      <c r="WH302">
        <v>470074.47649627615</v>
      </c>
      <c r="WI302">
        <v>72210.772361124778</v>
      </c>
      <c r="WJ302">
        <v>2120</v>
      </c>
      <c r="WK302">
        <v>8398.2696580086995</v>
      </c>
      <c r="WL302">
        <v>5398896.5401654914</v>
      </c>
      <c r="WM302">
        <v>4900</v>
      </c>
      <c r="WN302">
        <v>4694400</v>
      </c>
      <c r="WQ302">
        <v>16738.464</v>
      </c>
      <c r="WR302">
        <v>10010</v>
      </c>
      <c r="WS302">
        <v>68225.347202293837</v>
      </c>
      <c r="WT302">
        <v>977186.66666666663</v>
      </c>
      <c r="WU302">
        <v>24684.191401347052</v>
      </c>
      <c r="WV302">
        <v>498924.94443709904</v>
      </c>
      <c r="WW302">
        <v>30083.057597787061</v>
      </c>
      <c r="WX302">
        <v>3310</v>
      </c>
      <c r="WY302">
        <v>91636.095499999996</v>
      </c>
      <c r="WZ302">
        <v>139280</v>
      </c>
      <c r="XA302">
        <v>54800</v>
      </c>
      <c r="XB302">
        <v>1744120</v>
      </c>
      <c r="XC302">
        <v>23000</v>
      </c>
      <c r="XD302">
        <v>4766130</v>
      </c>
      <c r="XE302">
        <v>8357.6259589763195</v>
      </c>
      <c r="XF302">
        <v>2443.9992668002201</v>
      </c>
      <c r="XG302">
        <v>26405.93176277768</v>
      </c>
      <c r="XH302">
        <v>134276.30751830444</v>
      </c>
      <c r="XI302">
        <v>10902.127399999999</v>
      </c>
      <c r="XJ302">
        <v>81910</v>
      </c>
      <c r="XK302">
        <v>14700</v>
      </c>
      <c r="XL302">
        <v>51370</v>
      </c>
      <c r="XM302">
        <v>34316.580871494916</v>
      </c>
      <c r="XN302">
        <v>107980</v>
      </c>
      <c r="XO302">
        <v>24867.321668678291</v>
      </c>
      <c r="XP302">
        <v>553700</v>
      </c>
      <c r="XQ302">
        <v>14881.383119985379</v>
      </c>
      <c r="XR302">
        <v>5520</v>
      </c>
      <c r="XS302">
        <v>12845.379615745522</v>
      </c>
      <c r="XT302">
        <v>1648762.5827054093</v>
      </c>
      <c r="XU302">
        <v>8277.4190515792106</v>
      </c>
      <c r="XV302">
        <v>51220</v>
      </c>
      <c r="XW302">
        <v>4801.5854261904951</v>
      </c>
      <c r="XX302">
        <v>82679.524960772833</v>
      </c>
      <c r="XY302">
        <v>11363.637499999999</v>
      </c>
      <c r="XZ302">
        <v>11109.998889000111</v>
      </c>
      <c r="YC302">
        <v>2920</v>
      </c>
      <c r="YD302">
        <v>24240</v>
      </c>
      <c r="YE302">
        <v>6405.3387499999999</v>
      </c>
      <c r="YF302">
        <v>52000</v>
      </c>
      <c r="YI302">
        <v>62051.296012804989</v>
      </c>
      <c r="YJ302">
        <v>168747.11203194197</v>
      </c>
      <c r="YK302">
        <v>12699.999</v>
      </c>
      <c r="YL302">
        <v>10</v>
      </c>
      <c r="YM302">
        <v>11450.60110592429</v>
      </c>
      <c r="YN302">
        <v>60</v>
      </c>
      <c r="YO302">
        <v>13750</v>
      </c>
      <c r="YP302">
        <v>131020</v>
      </c>
      <c r="YQ302">
        <v>20439.667750000001</v>
      </c>
      <c r="YR302">
        <v>460520</v>
      </c>
      <c r="YS302">
        <v>12244.85770686674</v>
      </c>
      <c r="YT302">
        <v>120304.80721829037</v>
      </c>
      <c r="YU302">
        <v>77500</v>
      </c>
      <c r="YV302">
        <v>2117680</v>
      </c>
      <c r="YW302">
        <v>39029.172472875936</v>
      </c>
      <c r="YX302">
        <v>1080</v>
      </c>
      <c r="YY302">
        <v>28237.286915484674</v>
      </c>
      <c r="YZ302">
        <v>316.21875809673031</v>
      </c>
      <c r="ZA302">
        <v>10144.112902916468</v>
      </c>
      <c r="ZB302">
        <v>9590</v>
      </c>
      <c r="ZC302">
        <v>6000</v>
      </c>
      <c r="ZD302">
        <v>706410</v>
      </c>
      <c r="ZG302">
        <v>38755.598207570059</v>
      </c>
      <c r="ZH302">
        <v>4810</v>
      </c>
      <c r="ZI302">
        <v>43486.073222628591</v>
      </c>
      <c r="ZJ302">
        <v>3150</v>
      </c>
      <c r="ZK302">
        <v>8497.4814801660686</v>
      </c>
      <c r="ZL302">
        <v>59850</v>
      </c>
      <c r="ZM302">
        <v>3290</v>
      </c>
      <c r="ZN302">
        <v>164080</v>
      </c>
      <c r="ZO302">
        <v>18155.032199999998</v>
      </c>
      <c r="ZP302">
        <v>623000</v>
      </c>
      <c r="ZQ302">
        <v>33424.31619772836</v>
      </c>
      <c r="ZR302">
        <v>83540</v>
      </c>
      <c r="ZS302">
        <v>19970.330411303999</v>
      </c>
      <c r="ZT302">
        <v>3051994.170587196</v>
      </c>
      <c r="ZU302">
        <v>14194.720095675446</v>
      </c>
      <c r="ZV302">
        <v>12384.007925765074</v>
      </c>
      <c r="ZY302">
        <v>5586.9680502026167</v>
      </c>
      <c r="ZZ302">
        <v>376747.26027956163</v>
      </c>
      <c r="AAA302">
        <v>139636.36800000002</v>
      </c>
      <c r="AAB302">
        <v>42890</v>
      </c>
      <c r="AAC302">
        <v>8861.531828405592</v>
      </c>
      <c r="AAD302">
        <v>3354825.7380905212</v>
      </c>
      <c r="AAE302">
        <v>18431.168378542279</v>
      </c>
      <c r="AAF302">
        <v>37898.422651203364</v>
      </c>
      <c r="AAG302">
        <v>28850</v>
      </c>
      <c r="AAH302">
        <v>368260</v>
      </c>
      <c r="AAI302">
        <v>10050</v>
      </c>
      <c r="AAJ302">
        <v>15640</v>
      </c>
      <c r="AAK302">
        <v>16200</v>
      </c>
      <c r="AAL302">
        <v>10</v>
      </c>
      <c r="AAM302">
        <v>24794.222562295203</v>
      </c>
      <c r="AAN302">
        <v>1914537.5</v>
      </c>
      <c r="AAO302">
        <v>22330.035226903998</v>
      </c>
      <c r="AAP302">
        <v>699080</v>
      </c>
      <c r="AAQ302">
        <v>23170.443485529737</v>
      </c>
      <c r="AAR302">
        <v>213044.07050744645</v>
      </c>
      <c r="AAS302">
        <v>57231.537978379216</v>
      </c>
      <c r="AAT302">
        <v>2552.0010876386195</v>
      </c>
      <c r="AAU302">
        <v>17043.474000000002</v>
      </c>
      <c r="AAV302">
        <v>36466.509116627276</v>
      </c>
      <c r="AAW302">
        <v>25600</v>
      </c>
      <c r="AAX302">
        <v>2510600</v>
      </c>
      <c r="AAY302">
        <v>36900</v>
      </c>
      <c r="AAZ302">
        <v>137190</v>
      </c>
      <c r="ABA302">
        <v>5241.9996919842997</v>
      </c>
      <c r="ABB302">
        <v>378140</v>
      </c>
      <c r="ABC302">
        <v>16856.25</v>
      </c>
      <c r="ABD302">
        <v>1526270</v>
      </c>
      <c r="ABE302">
        <v>17538.463</v>
      </c>
      <c r="ABF302">
        <v>491880</v>
      </c>
      <c r="ABI302">
        <v>7350</v>
      </c>
      <c r="ABJ302">
        <v>685680</v>
      </c>
      <c r="ABK302">
        <v>6870</v>
      </c>
      <c r="ABL302">
        <v>66040</v>
      </c>
      <c r="ABO302">
        <v>7299.5853000000006</v>
      </c>
      <c r="ABP302">
        <v>121930</v>
      </c>
    </row>
    <row r="303" spans="1:744" x14ac:dyDescent="0.25">
      <c r="A303" s="6">
        <v>43397</v>
      </c>
      <c r="B303">
        <v>20765.603900000002</v>
      </c>
      <c r="C303">
        <v>16670</v>
      </c>
      <c r="D303">
        <v>10695.6495</v>
      </c>
      <c r="E303">
        <v>5796.0014490003623</v>
      </c>
      <c r="F303">
        <v>6729.1823550096005</v>
      </c>
      <c r="G303">
        <v>203220</v>
      </c>
      <c r="H303">
        <v>2730</v>
      </c>
      <c r="I303">
        <v>1723370</v>
      </c>
      <c r="J303">
        <v>6600</v>
      </c>
      <c r="K303">
        <v>20020</v>
      </c>
      <c r="N303">
        <v>3120</v>
      </c>
      <c r="O303">
        <v>217410</v>
      </c>
      <c r="R303">
        <v>12887.42</v>
      </c>
      <c r="S303">
        <v>16180</v>
      </c>
      <c r="T303">
        <v>2100</v>
      </c>
      <c r="U303">
        <v>17270</v>
      </c>
      <c r="V303">
        <v>5050</v>
      </c>
      <c r="W303">
        <v>90480</v>
      </c>
      <c r="Z303">
        <v>43828.150097516533</v>
      </c>
      <c r="AA303">
        <v>1049.9994750002625</v>
      </c>
      <c r="AD303">
        <v>40655.524807487644</v>
      </c>
      <c r="AE303">
        <v>3860</v>
      </c>
      <c r="AF303">
        <v>2170</v>
      </c>
      <c r="AG303">
        <v>692240</v>
      </c>
      <c r="AH303">
        <v>20199.216</v>
      </c>
      <c r="AI303">
        <v>20</v>
      </c>
      <c r="AJ303">
        <v>4697.2350999999999</v>
      </c>
      <c r="AK303">
        <v>1430</v>
      </c>
      <c r="AL303">
        <v>4504.6856699999998</v>
      </c>
      <c r="AM303">
        <v>65510</v>
      </c>
      <c r="AN303">
        <v>5599.9986682919998</v>
      </c>
      <c r="AO303">
        <v>1848.0004394637444</v>
      </c>
      <c r="AP303">
        <v>14034.764800000001</v>
      </c>
      <c r="AQ303">
        <v>1306980</v>
      </c>
      <c r="AR303">
        <v>13000</v>
      </c>
      <c r="AS303">
        <v>93360</v>
      </c>
      <c r="AT303">
        <v>22300</v>
      </c>
      <c r="AU303">
        <v>539780</v>
      </c>
      <c r="AV303">
        <v>20452.459004028799</v>
      </c>
      <c r="AW303">
        <v>1712566.1740105879</v>
      </c>
      <c r="AX303">
        <v>7750</v>
      </c>
      <c r="AY303">
        <v>1336130</v>
      </c>
      <c r="AZ303">
        <v>3420</v>
      </c>
      <c r="BA303">
        <v>5190</v>
      </c>
      <c r="BB303">
        <v>26693.929978566914</v>
      </c>
      <c r="BC303">
        <v>3890</v>
      </c>
      <c r="BD303">
        <v>1600</v>
      </c>
      <c r="BE303">
        <v>22840</v>
      </c>
      <c r="BH303">
        <v>2770</v>
      </c>
      <c r="BI303">
        <v>5510</v>
      </c>
      <c r="BJ303">
        <v>3764.72838</v>
      </c>
      <c r="BK303">
        <v>60</v>
      </c>
      <c r="BL303">
        <v>16664.184000000001</v>
      </c>
      <c r="BM303">
        <v>200</v>
      </c>
      <c r="BN303">
        <v>25614.64587052869</v>
      </c>
      <c r="BO303">
        <v>29410</v>
      </c>
      <c r="BP303">
        <v>14955.657141027641</v>
      </c>
      <c r="BQ303">
        <v>230</v>
      </c>
      <c r="BR303">
        <v>8000</v>
      </c>
      <c r="BS303">
        <v>102580</v>
      </c>
      <c r="BT303">
        <v>51527.234842276383</v>
      </c>
      <c r="BU303">
        <v>5090</v>
      </c>
      <c r="BV303">
        <v>1630</v>
      </c>
      <c r="BW303">
        <v>2893580</v>
      </c>
      <c r="BZ303">
        <v>7268.5191000000004</v>
      </c>
      <c r="CA303">
        <v>1961236.6431010684</v>
      </c>
      <c r="CB303">
        <v>7715.8097800000005</v>
      </c>
      <c r="CC303">
        <v>130734.84556536074</v>
      </c>
      <c r="CF303">
        <v>14056.605</v>
      </c>
      <c r="CG303">
        <v>78770</v>
      </c>
      <c r="CH303">
        <v>10294.546655970151</v>
      </c>
      <c r="CI303">
        <v>4550</v>
      </c>
      <c r="CJ303">
        <v>23555.737450000001</v>
      </c>
      <c r="CK303">
        <v>4950</v>
      </c>
      <c r="CL303">
        <v>14818.866030000001</v>
      </c>
      <c r="CM303">
        <v>10</v>
      </c>
      <c r="CP303">
        <v>9874.2342340281248</v>
      </c>
      <c r="CQ303">
        <v>100</v>
      </c>
      <c r="CR303">
        <v>11700</v>
      </c>
      <c r="CS303">
        <v>622510</v>
      </c>
      <c r="CT303">
        <v>141404.32</v>
      </c>
      <c r="CU303">
        <v>50</v>
      </c>
      <c r="CV303">
        <v>2801.2084728482405</v>
      </c>
      <c r="CW303">
        <v>363350</v>
      </c>
      <c r="CX303">
        <v>7493.2863840049995</v>
      </c>
      <c r="CY303">
        <v>1450</v>
      </c>
      <c r="CZ303">
        <v>17836.530904176299</v>
      </c>
      <c r="DA303">
        <v>34690</v>
      </c>
      <c r="DB303">
        <v>8840.18700303886</v>
      </c>
      <c r="DC303">
        <v>2860262.6857206849</v>
      </c>
      <c r="DD303">
        <v>2680</v>
      </c>
      <c r="DE303">
        <v>133290</v>
      </c>
      <c r="DF303">
        <v>57506.437024716004</v>
      </c>
      <c r="DG303">
        <v>35700</v>
      </c>
      <c r="DH303">
        <v>4150</v>
      </c>
      <c r="DI303">
        <v>19010</v>
      </c>
      <c r="DJ303">
        <v>8869.1643455617996</v>
      </c>
      <c r="DK303">
        <v>24430.997556900245</v>
      </c>
      <c r="DL303">
        <v>24550.260374629055</v>
      </c>
      <c r="DM303">
        <v>1970</v>
      </c>
      <c r="DN303">
        <v>25426.278000000002</v>
      </c>
      <c r="DO303">
        <v>10</v>
      </c>
      <c r="DP303">
        <v>15284.760541154999</v>
      </c>
      <c r="DQ303">
        <v>10</v>
      </c>
      <c r="DR303">
        <v>24853.324799999999</v>
      </c>
      <c r="DS303">
        <v>1010</v>
      </c>
      <c r="DT303">
        <v>6100</v>
      </c>
      <c r="DU303">
        <v>90</v>
      </c>
      <c r="DV303">
        <v>740</v>
      </c>
      <c r="DW303">
        <v>4940</v>
      </c>
      <c r="DX303">
        <v>5250</v>
      </c>
      <c r="DY303">
        <v>3080600</v>
      </c>
      <c r="DZ303">
        <v>18974.432536473003</v>
      </c>
      <c r="EA303">
        <v>3468851.7224918623</v>
      </c>
      <c r="EB303">
        <v>23583.250729452149</v>
      </c>
      <c r="EC303">
        <v>26420</v>
      </c>
      <c r="EF303">
        <v>3870</v>
      </c>
      <c r="EG303">
        <v>468590</v>
      </c>
      <c r="EH303">
        <v>11208.32885</v>
      </c>
      <c r="EI303">
        <v>2616.0010464004185</v>
      </c>
      <c r="EL303">
        <v>98834.169107249996</v>
      </c>
      <c r="EM303">
        <v>798130</v>
      </c>
      <c r="EN303">
        <v>4970</v>
      </c>
      <c r="EO303">
        <v>556650</v>
      </c>
      <c r="EP303">
        <v>13658.507397211049</v>
      </c>
      <c r="EQ303">
        <v>332545.48337272584</v>
      </c>
      <c r="ER303">
        <v>20850</v>
      </c>
      <c r="ES303">
        <v>30</v>
      </c>
      <c r="EV303">
        <v>9663.1535999999996</v>
      </c>
      <c r="EW303">
        <v>10020</v>
      </c>
      <c r="EX303">
        <v>5470</v>
      </c>
      <c r="EY303">
        <v>593920</v>
      </c>
      <c r="EZ303">
        <v>5170.1604261068996</v>
      </c>
      <c r="FA303">
        <v>109.99998900000111</v>
      </c>
      <c r="FB303">
        <v>26616.497809861696</v>
      </c>
      <c r="FC303">
        <v>279936.96683182573</v>
      </c>
      <c r="FD303">
        <v>5397.2248</v>
      </c>
      <c r="FE303">
        <v>78380</v>
      </c>
      <c r="FF303">
        <v>3530</v>
      </c>
      <c r="FG303">
        <v>302500</v>
      </c>
      <c r="FH303">
        <v>31527.432672854397</v>
      </c>
      <c r="FI303">
        <v>2230710</v>
      </c>
      <c r="FL303">
        <v>14669.3654669364</v>
      </c>
      <c r="FM303">
        <v>177781.98222180179</v>
      </c>
      <c r="FN303">
        <v>85894.081124999997</v>
      </c>
      <c r="FO303">
        <v>678400</v>
      </c>
      <c r="FP303">
        <v>10450</v>
      </c>
      <c r="FQ303">
        <v>356460</v>
      </c>
      <c r="FT303">
        <v>5080</v>
      </c>
      <c r="FU303">
        <v>354960</v>
      </c>
      <c r="FV303">
        <v>3400</v>
      </c>
      <c r="FW303">
        <v>754560</v>
      </c>
      <c r="FX303">
        <v>11838.5084377149</v>
      </c>
      <c r="FY303">
        <v>5060</v>
      </c>
      <c r="GB303">
        <v>64467.444375904503</v>
      </c>
      <c r="GC303">
        <v>3110</v>
      </c>
      <c r="GD303">
        <v>10175.588969282442</v>
      </c>
      <c r="GE303">
        <v>34069.151126929464</v>
      </c>
      <c r="GF303">
        <v>20700</v>
      </c>
      <c r="GG303">
        <v>260000</v>
      </c>
      <c r="GH303">
        <v>11676.082399999999</v>
      </c>
      <c r="GI303">
        <v>52390</v>
      </c>
      <c r="GJ303">
        <v>29066.98312078173</v>
      </c>
      <c r="GK303">
        <v>2200</v>
      </c>
      <c r="GL303">
        <v>8696.1193899999998</v>
      </c>
      <c r="GM303">
        <v>364850</v>
      </c>
      <c r="GN303">
        <v>19167.954300000001</v>
      </c>
      <c r="GO303">
        <v>360</v>
      </c>
      <c r="GP303">
        <v>9312.4371592032003</v>
      </c>
      <c r="GQ303">
        <v>3080</v>
      </c>
      <c r="GR303">
        <v>16936.4911118942</v>
      </c>
      <c r="GS303">
        <v>117394.80078040974</v>
      </c>
      <c r="GT303">
        <v>15000</v>
      </c>
      <c r="GU303">
        <v>1566000</v>
      </c>
      <c r="GV303">
        <v>6180</v>
      </c>
      <c r="GW303">
        <v>117850</v>
      </c>
      <c r="GX303">
        <v>23920.637599999998</v>
      </c>
      <c r="GY303">
        <v>629870</v>
      </c>
      <c r="GZ303">
        <v>13280</v>
      </c>
      <c r="HA303">
        <v>968000</v>
      </c>
      <c r="HD303">
        <v>22440.7784876187</v>
      </c>
      <c r="HE303">
        <v>52570</v>
      </c>
      <c r="HF303">
        <v>17158.021783856813</v>
      </c>
      <c r="HG303">
        <v>89985.570274345606</v>
      </c>
      <c r="HH303">
        <v>9367.5875276677507</v>
      </c>
      <c r="HI303">
        <v>96304.464445672071</v>
      </c>
      <c r="HL303">
        <v>14966.3547</v>
      </c>
      <c r="HM303">
        <v>1082995</v>
      </c>
      <c r="HN303">
        <v>22173.907500000001</v>
      </c>
      <c r="HO303">
        <v>791533.69788342447</v>
      </c>
      <c r="HP303">
        <v>96752.797629674984</v>
      </c>
      <c r="HQ303">
        <v>167.9999328000269</v>
      </c>
      <c r="HR303">
        <v>6818.1824999999999</v>
      </c>
      <c r="HS303">
        <v>20800.997919900208</v>
      </c>
      <c r="HT303">
        <v>26953.454919101252</v>
      </c>
      <c r="HU303">
        <v>4472.9997763500114</v>
      </c>
      <c r="HV303">
        <v>19972.790081013001</v>
      </c>
      <c r="HW303">
        <v>20030</v>
      </c>
      <c r="HX303">
        <v>12997.931700000001</v>
      </c>
      <c r="HY303">
        <v>7910</v>
      </c>
      <c r="HZ303">
        <v>13220.554531830749</v>
      </c>
      <c r="IA303">
        <v>50</v>
      </c>
      <c r="IB303">
        <v>24997.049033687457</v>
      </c>
      <c r="IC303">
        <v>1450</v>
      </c>
      <c r="ID303">
        <v>7600</v>
      </c>
      <c r="IE303">
        <v>1789340</v>
      </c>
      <c r="IF303">
        <v>12362.587500000001</v>
      </c>
      <c r="IG303">
        <v>21650</v>
      </c>
      <c r="IH303">
        <v>2864.0783000000001</v>
      </c>
      <c r="II303">
        <v>175089.66148027446</v>
      </c>
      <c r="IJ303">
        <v>1960</v>
      </c>
      <c r="IK303">
        <v>143290</v>
      </c>
      <c r="IL303">
        <v>37500</v>
      </c>
      <c r="IM303">
        <v>979780</v>
      </c>
      <c r="IN303">
        <v>5759.9975999999997</v>
      </c>
      <c r="IO303">
        <v>110310</v>
      </c>
      <c r="IP303">
        <v>19215.3640183344</v>
      </c>
      <c r="IQ303">
        <v>833120</v>
      </c>
      <c r="IR303">
        <v>21065.252046907197</v>
      </c>
      <c r="IS303">
        <v>183205.47984739722</v>
      </c>
      <c r="IT303">
        <v>81270.4516</v>
      </c>
      <c r="IU303">
        <v>720</v>
      </c>
      <c r="IV303">
        <v>20833.325000000001</v>
      </c>
      <c r="IW303">
        <v>426312.17052486824</v>
      </c>
      <c r="IX303">
        <v>214896.52775788464</v>
      </c>
      <c r="IY303">
        <v>54220</v>
      </c>
      <c r="IZ303">
        <v>72900</v>
      </c>
      <c r="JA303">
        <v>987660</v>
      </c>
      <c r="JB303">
        <v>30743.926929936981</v>
      </c>
      <c r="JC303">
        <v>22949.988525005738</v>
      </c>
      <c r="JD303">
        <v>14550.901455089999</v>
      </c>
      <c r="JE303">
        <v>42195.995780400423</v>
      </c>
      <c r="JF303">
        <v>33858.6337789096</v>
      </c>
      <c r="JG303">
        <v>9090</v>
      </c>
      <c r="JH303">
        <v>15000</v>
      </c>
      <c r="JI303">
        <v>1229870</v>
      </c>
      <c r="JJ303">
        <v>125696.4596</v>
      </c>
      <c r="JK303">
        <v>454880</v>
      </c>
      <c r="JL303">
        <v>14054.821</v>
      </c>
      <c r="JM303">
        <v>153958</v>
      </c>
      <c r="JN303">
        <v>50912.798159530801</v>
      </c>
      <c r="JO303">
        <v>669070</v>
      </c>
      <c r="JR303">
        <v>15650</v>
      </c>
      <c r="JS303">
        <v>2200</v>
      </c>
      <c r="JT303">
        <v>11757.0652666155</v>
      </c>
      <c r="JU303">
        <v>10.99999890000011</v>
      </c>
      <c r="JV303">
        <v>14289.292282529088</v>
      </c>
      <c r="JW303">
        <v>33591.586658695174</v>
      </c>
      <c r="JX303">
        <v>3620</v>
      </c>
      <c r="JY303">
        <v>118880</v>
      </c>
      <c r="JZ303">
        <v>19000</v>
      </c>
      <c r="KA303">
        <v>140</v>
      </c>
      <c r="KB303">
        <v>34033.805769395811</v>
      </c>
      <c r="KC303">
        <v>10</v>
      </c>
      <c r="KD303">
        <v>14950</v>
      </c>
      <c r="KE303">
        <v>103910</v>
      </c>
      <c r="KF303">
        <v>10600</v>
      </c>
      <c r="KG303">
        <v>597160</v>
      </c>
      <c r="KH303">
        <v>52839.759036240001</v>
      </c>
      <c r="KI303">
        <v>106800</v>
      </c>
      <c r="KJ303">
        <v>2040</v>
      </c>
      <c r="KK303">
        <v>173320</v>
      </c>
      <c r="KL303">
        <v>13574.26212191</v>
      </c>
      <c r="KM303">
        <v>3010</v>
      </c>
      <c r="KN303">
        <v>132009.97831691694</v>
      </c>
      <c r="KO303">
        <v>10340</v>
      </c>
      <c r="KP303">
        <v>19391.399999999998</v>
      </c>
      <c r="KQ303">
        <v>76380</v>
      </c>
      <c r="KR303">
        <v>22150</v>
      </c>
      <c r="KS303">
        <v>2959850</v>
      </c>
      <c r="KT303">
        <v>29104.426824571998</v>
      </c>
      <c r="KU303">
        <v>650</v>
      </c>
      <c r="KV303">
        <v>27100</v>
      </c>
      <c r="KW303">
        <v>42200</v>
      </c>
      <c r="KX303">
        <v>13700</v>
      </c>
      <c r="KY303">
        <v>1657100</v>
      </c>
      <c r="KZ303">
        <v>26500</v>
      </c>
      <c r="LA303">
        <v>1535430</v>
      </c>
      <c r="LU303">
        <v>7343.75</v>
      </c>
      <c r="LV303">
        <v>9472</v>
      </c>
      <c r="LW303">
        <v>9954.5464499999998</v>
      </c>
      <c r="LX303">
        <v>632587.93674120633</v>
      </c>
      <c r="LY303">
        <v>26624.99334375</v>
      </c>
      <c r="LZ303">
        <v>200864.05021601255</v>
      </c>
      <c r="MA303">
        <v>18982.782306669997</v>
      </c>
      <c r="MB303">
        <v>207380</v>
      </c>
      <c r="MC303">
        <v>17608.993085859325</v>
      </c>
      <c r="MD303">
        <v>231391.4248323506</v>
      </c>
      <c r="ME303">
        <v>280000</v>
      </c>
      <c r="MF303">
        <v>15770</v>
      </c>
      <c r="MG303">
        <v>8840</v>
      </c>
      <c r="MH303">
        <v>2423440</v>
      </c>
      <c r="MI303">
        <v>71636.887499999997</v>
      </c>
      <c r="MJ303">
        <v>233830</v>
      </c>
      <c r="MK303">
        <v>63156.152906610005</v>
      </c>
      <c r="ML303">
        <v>7935.001983750496</v>
      </c>
      <c r="MM303">
        <v>19162.468232152551</v>
      </c>
      <c r="MN303">
        <v>405125.31611007126</v>
      </c>
      <c r="MO303">
        <v>18468.470499999999</v>
      </c>
      <c r="MP303">
        <v>90797.990012221097</v>
      </c>
      <c r="MQ303">
        <v>13074.03673149</v>
      </c>
      <c r="MR303">
        <v>250186.53895331547</v>
      </c>
      <c r="MS303">
        <v>35000</v>
      </c>
      <c r="MT303">
        <v>2303360</v>
      </c>
      <c r="MU303">
        <v>52483.692304792326</v>
      </c>
      <c r="MV303">
        <v>130187.5</v>
      </c>
      <c r="MW303">
        <v>7900</v>
      </c>
      <c r="MX303">
        <v>332750</v>
      </c>
      <c r="MY303">
        <v>40666.850249999996</v>
      </c>
      <c r="MZ303">
        <v>223700</v>
      </c>
      <c r="NA303">
        <v>67734.331200000001</v>
      </c>
      <c r="NB303">
        <v>1520</v>
      </c>
      <c r="NC303">
        <v>28703.247688031403</v>
      </c>
      <c r="ND303">
        <v>1264444.272944543</v>
      </c>
      <c r="NE303">
        <v>12545.4558</v>
      </c>
      <c r="NF303">
        <v>49884.995011500498</v>
      </c>
      <c r="NG303">
        <v>23342.694813018101</v>
      </c>
      <c r="NH303">
        <v>4960948.6015620558</v>
      </c>
      <c r="NI303">
        <v>15886.953600000001</v>
      </c>
      <c r="NJ303">
        <v>292730</v>
      </c>
      <c r="NK303">
        <v>20268.879311052315</v>
      </c>
      <c r="NL303">
        <v>127430</v>
      </c>
      <c r="NM303">
        <v>8633.9404502100006</v>
      </c>
      <c r="NN303">
        <v>386894.59672364919</v>
      </c>
      <c r="NO303">
        <v>21091.044131772614</v>
      </c>
      <c r="NP303">
        <v>34547.16291406106</v>
      </c>
      <c r="NQ303">
        <v>20228.141387841977</v>
      </c>
      <c r="NR303">
        <v>1340218.4299026621</v>
      </c>
      <c r="NS303">
        <v>27020.324203674474</v>
      </c>
      <c r="NT303">
        <v>31950</v>
      </c>
      <c r="NW303">
        <v>9220.5290999999997</v>
      </c>
      <c r="NX303">
        <v>50</v>
      </c>
      <c r="NY303">
        <v>47973.720192200853</v>
      </c>
      <c r="NZ303">
        <v>106360</v>
      </c>
      <c r="OC303">
        <v>15423.6631</v>
      </c>
      <c r="OD303">
        <v>22480</v>
      </c>
      <c r="OE303">
        <v>17400</v>
      </c>
      <c r="OF303">
        <v>4900</v>
      </c>
      <c r="OG303">
        <v>9396.8608320457733</v>
      </c>
      <c r="OH303">
        <v>55400</v>
      </c>
      <c r="OI303">
        <v>14063.300691142349</v>
      </c>
      <c r="OJ303">
        <v>456370</v>
      </c>
      <c r="OK303">
        <v>12600</v>
      </c>
      <c r="OL303">
        <v>6594420</v>
      </c>
      <c r="OM303">
        <v>15027.913787029865</v>
      </c>
      <c r="ON303">
        <v>65.999993400000662</v>
      </c>
      <c r="OO303">
        <v>55819.160100000001</v>
      </c>
      <c r="OP303">
        <v>70</v>
      </c>
      <c r="OQ303">
        <v>75005.683199999999</v>
      </c>
      <c r="OR303">
        <v>490</v>
      </c>
      <c r="OS303">
        <v>23794.797600000002</v>
      </c>
      <c r="OT303">
        <v>767960</v>
      </c>
      <c r="OU303">
        <v>29617.768607641199</v>
      </c>
      <c r="OV303">
        <v>11801.36169710717</v>
      </c>
      <c r="OW303">
        <v>14200.814249999999</v>
      </c>
      <c r="OX303">
        <v>20</v>
      </c>
      <c r="OY303">
        <v>7460.0640000000003</v>
      </c>
      <c r="OZ303">
        <v>30</v>
      </c>
      <c r="PA303">
        <v>4945.4550399999998</v>
      </c>
      <c r="PB303">
        <v>11285.998871400114</v>
      </c>
      <c r="PC303">
        <v>3085.0685800000001</v>
      </c>
      <c r="PD303">
        <v>31650</v>
      </c>
      <c r="PE303">
        <v>24500</v>
      </c>
      <c r="PF303">
        <v>703690</v>
      </c>
      <c r="PG303">
        <v>24665.345249999998</v>
      </c>
      <c r="PH303">
        <v>153000</v>
      </c>
      <c r="PI303">
        <v>6510</v>
      </c>
      <c r="PJ303">
        <v>610</v>
      </c>
      <c r="PK303">
        <v>13170.232399999999</v>
      </c>
      <c r="PL303">
        <v>10130</v>
      </c>
      <c r="PM303">
        <v>29635.128491965501</v>
      </c>
      <c r="PN303">
        <v>417930</v>
      </c>
      <c r="PO303">
        <v>7220.2878408901597</v>
      </c>
      <c r="PP303">
        <v>87163.505648053295</v>
      </c>
      <c r="PQ303">
        <v>18436.124615626402</v>
      </c>
      <c r="PR303">
        <v>2010</v>
      </c>
      <c r="PS303">
        <v>8186.3661236040016</v>
      </c>
      <c r="PT303">
        <v>2645.9998677000067</v>
      </c>
      <c r="PU303">
        <v>7310</v>
      </c>
      <c r="PV303">
        <v>18580</v>
      </c>
      <c r="PY303">
        <v>12782.6055</v>
      </c>
      <c r="PZ303">
        <v>42193.510548377635</v>
      </c>
      <c r="QA303">
        <v>19335.217079237998</v>
      </c>
      <c r="QB303">
        <v>3910.0009775002441</v>
      </c>
      <c r="QC303">
        <v>117222.05183013446</v>
      </c>
      <c r="QD303">
        <v>742160</v>
      </c>
      <c r="QE303">
        <v>8925.7307500000006</v>
      </c>
      <c r="QF303">
        <v>6450</v>
      </c>
      <c r="QG303">
        <v>33000</v>
      </c>
      <c r="QH303">
        <v>1100</v>
      </c>
      <c r="QI303">
        <v>25671.688426441502</v>
      </c>
      <c r="QJ303">
        <v>49310</v>
      </c>
      <c r="QK303">
        <v>11928.613323897602</v>
      </c>
      <c r="QL303">
        <v>5570</v>
      </c>
      <c r="QM303">
        <v>49920</v>
      </c>
      <c r="QN303">
        <v>3050</v>
      </c>
      <c r="QO303">
        <v>24003.9123403005</v>
      </c>
      <c r="QP303">
        <v>81248.251639573558</v>
      </c>
      <c r="QQ303">
        <v>83630.685467393239</v>
      </c>
      <c r="QR303">
        <v>4650</v>
      </c>
      <c r="QS303">
        <v>12836.812102670499</v>
      </c>
      <c r="QT303">
        <v>62950</v>
      </c>
      <c r="QW303">
        <v>11942.3025</v>
      </c>
      <c r="QX303">
        <v>80</v>
      </c>
      <c r="QY303">
        <v>74433.359000000011</v>
      </c>
      <c r="QZ303">
        <v>340</v>
      </c>
      <c r="RA303">
        <v>19258.629536430199</v>
      </c>
      <c r="RB303">
        <v>27020</v>
      </c>
      <c r="RC303">
        <v>23450</v>
      </c>
      <c r="RD303">
        <v>10</v>
      </c>
      <c r="RE303">
        <v>5881.8187699999999</v>
      </c>
      <c r="RF303">
        <v>3134.9996865000312</v>
      </c>
      <c r="RG303">
        <v>23391.298500000001</v>
      </c>
      <c r="RH303">
        <v>2300.0005750001437</v>
      </c>
      <c r="RI303">
        <v>13566.885</v>
      </c>
      <c r="RJ303">
        <v>810</v>
      </c>
      <c r="RK303">
        <v>31394.204006288033</v>
      </c>
      <c r="RL303">
        <v>1610</v>
      </c>
      <c r="RM303">
        <v>2550</v>
      </c>
      <c r="RN303">
        <v>1043090</v>
      </c>
      <c r="RO303">
        <v>18963.525900000001</v>
      </c>
      <c r="RP303">
        <v>78960</v>
      </c>
      <c r="RQ303">
        <v>6658.1341200000006</v>
      </c>
      <c r="RR303">
        <v>5210</v>
      </c>
      <c r="RS303">
        <v>96633.671668800001</v>
      </c>
      <c r="RT303">
        <v>70</v>
      </c>
      <c r="RU303">
        <v>85125.082238658011</v>
      </c>
      <c r="RV303">
        <v>42270</v>
      </c>
      <c r="RW303">
        <v>25025.380809914357</v>
      </c>
      <c r="RX303">
        <v>570</v>
      </c>
      <c r="RY303">
        <v>14863.637849999999</v>
      </c>
      <c r="RZ303">
        <v>4362313.5637686439</v>
      </c>
      <c r="SA303">
        <v>6080.6830499999996</v>
      </c>
      <c r="SB303">
        <v>84000</v>
      </c>
      <c r="SC303">
        <v>40594.060938117575</v>
      </c>
      <c r="SD303">
        <v>7890</v>
      </c>
      <c r="SE303">
        <v>12773.804</v>
      </c>
      <c r="SF303">
        <v>1410</v>
      </c>
      <c r="SG303">
        <v>27116.0864</v>
      </c>
      <c r="SH303">
        <v>11810</v>
      </c>
      <c r="SI303">
        <v>36603.016236961259</v>
      </c>
      <c r="SJ303">
        <v>618617.93813820614</v>
      </c>
      <c r="SK303">
        <v>38616.121467731762</v>
      </c>
      <c r="SL303">
        <v>30</v>
      </c>
      <c r="SM303">
        <v>3060</v>
      </c>
      <c r="SN303">
        <v>43430</v>
      </c>
      <c r="SO303">
        <v>9996</v>
      </c>
      <c r="SP303">
        <v>170</v>
      </c>
      <c r="SS303">
        <v>20026.260986676509</v>
      </c>
      <c r="ST303">
        <v>7060</v>
      </c>
      <c r="SU303">
        <v>6600</v>
      </c>
      <c r="SV303">
        <v>10</v>
      </c>
      <c r="SW303">
        <v>13490.7624</v>
      </c>
      <c r="SX303">
        <v>10</v>
      </c>
      <c r="SY303">
        <v>18065.857383686001</v>
      </c>
      <c r="SZ303">
        <v>32470</v>
      </c>
      <c r="TA303">
        <v>20689.663224959302</v>
      </c>
      <c r="TB303">
        <v>2263054.3868472804</v>
      </c>
      <c r="TC303">
        <v>1650</v>
      </c>
      <c r="TD303">
        <v>73160</v>
      </c>
      <c r="TE303">
        <v>24730.504000000001</v>
      </c>
      <c r="TF303">
        <v>1600</v>
      </c>
      <c r="TG303">
        <v>24942.283342678449</v>
      </c>
      <c r="TH303">
        <v>4500</v>
      </c>
      <c r="TI303">
        <v>5400</v>
      </c>
      <c r="TJ303">
        <v>152100</v>
      </c>
      <c r="TK303">
        <v>7647.38832</v>
      </c>
      <c r="TL303">
        <v>105270</v>
      </c>
      <c r="TM303">
        <v>11029.265100000001</v>
      </c>
      <c r="TN303">
        <v>183600</v>
      </c>
      <c r="TO303">
        <v>12587.183999999999</v>
      </c>
      <c r="TP303">
        <v>10</v>
      </c>
      <c r="TQ303">
        <v>11652.171</v>
      </c>
      <c r="TR303">
        <v>129674.0324185081</v>
      </c>
      <c r="TS303">
        <v>7181.8160000000007</v>
      </c>
      <c r="TT303">
        <v>35970</v>
      </c>
      <c r="TU303">
        <v>98800</v>
      </c>
      <c r="TV303">
        <v>681290</v>
      </c>
      <c r="TW303">
        <v>13216.784</v>
      </c>
      <c r="TX303">
        <v>6510</v>
      </c>
      <c r="TY303">
        <v>30153.855199999998</v>
      </c>
      <c r="TZ303">
        <v>6777924.96662251</v>
      </c>
      <c r="UA303">
        <v>14787.417105541999</v>
      </c>
      <c r="UB303">
        <v>70</v>
      </c>
      <c r="UC303">
        <v>5100</v>
      </c>
      <c r="UD303">
        <v>1384910</v>
      </c>
      <c r="UE303">
        <v>6206.6644500000002</v>
      </c>
      <c r="UF303">
        <v>2130</v>
      </c>
      <c r="UG303">
        <v>16182.09963969369</v>
      </c>
      <c r="UH303">
        <v>481790</v>
      </c>
      <c r="UI303">
        <v>25885.790498731501</v>
      </c>
      <c r="UJ303">
        <v>23830</v>
      </c>
      <c r="UK303">
        <v>6500</v>
      </c>
      <c r="UL303">
        <v>20</v>
      </c>
      <c r="UO303">
        <v>11138.5504522474</v>
      </c>
      <c r="UP303">
        <v>1488710</v>
      </c>
      <c r="UQ303">
        <v>18700.670347952757</v>
      </c>
      <c r="UR303">
        <v>3548753.6517008762</v>
      </c>
      <c r="US303">
        <v>3347.1431399999997</v>
      </c>
      <c r="UT303">
        <v>2310</v>
      </c>
      <c r="UU303">
        <v>8144.9204212041168</v>
      </c>
      <c r="UV303">
        <v>290900</v>
      </c>
      <c r="UY303">
        <v>47474.102248848001</v>
      </c>
      <c r="UZ303">
        <v>427000</v>
      </c>
      <c r="VA303">
        <v>21532.526707248868</v>
      </c>
      <c r="VB303">
        <v>865120</v>
      </c>
      <c r="VC303">
        <v>6415.2226999999993</v>
      </c>
      <c r="VD303">
        <v>192720</v>
      </c>
      <c r="VE303">
        <v>32839.654669940144</v>
      </c>
      <c r="VF303">
        <v>392699.96073000395</v>
      </c>
      <c r="VG303">
        <v>2740</v>
      </c>
      <c r="VH303">
        <v>562050</v>
      </c>
      <c r="VI303">
        <v>27009.353247660001</v>
      </c>
      <c r="VJ303">
        <v>600.34758519827983</v>
      </c>
      <c r="VK303">
        <v>23000</v>
      </c>
      <c r="VL303">
        <v>1170</v>
      </c>
      <c r="VO303">
        <v>43526.731599999999</v>
      </c>
      <c r="VP303">
        <v>5400</v>
      </c>
      <c r="VQ303">
        <v>22155.877241279999</v>
      </c>
      <c r="VR303">
        <v>4000</v>
      </c>
      <c r="VS303">
        <v>31680</v>
      </c>
      <c r="VT303">
        <v>73312.5</v>
      </c>
      <c r="VU303">
        <v>6200</v>
      </c>
      <c r="VV303">
        <v>68400</v>
      </c>
      <c r="VW303">
        <v>3030</v>
      </c>
      <c r="VX303">
        <v>8470</v>
      </c>
      <c r="VY303">
        <v>15417.630699834599</v>
      </c>
      <c r="VZ303">
        <v>49070</v>
      </c>
      <c r="WC303">
        <v>11800</v>
      </c>
      <c r="WD303">
        <v>11490</v>
      </c>
      <c r="WG303">
        <v>7962.2918266860006</v>
      </c>
      <c r="WH303">
        <v>81679.495916025204</v>
      </c>
      <c r="WI303">
        <v>74062.330626794632</v>
      </c>
      <c r="WJ303">
        <v>2050</v>
      </c>
      <c r="WK303">
        <v>8571.4298571429008</v>
      </c>
      <c r="WL303">
        <v>6406876.438968502</v>
      </c>
      <c r="WM303">
        <v>5000</v>
      </c>
      <c r="WN303">
        <v>3624420</v>
      </c>
      <c r="WQ303">
        <v>16564.105</v>
      </c>
      <c r="WR303">
        <v>5040</v>
      </c>
      <c r="WS303">
        <v>69016.157338463716</v>
      </c>
      <c r="WT303">
        <v>660040</v>
      </c>
      <c r="WU303">
        <v>24958.460194695352</v>
      </c>
      <c r="WV303">
        <v>144121.19323297386</v>
      </c>
      <c r="WW303">
        <v>30083.057597787061</v>
      </c>
      <c r="WX303">
        <v>720</v>
      </c>
      <c r="WY303">
        <v>91734.735000000001</v>
      </c>
      <c r="WZ303">
        <v>84930</v>
      </c>
      <c r="XA303">
        <v>55500</v>
      </c>
      <c r="XB303">
        <v>1474260</v>
      </c>
      <c r="XC303">
        <v>23200</v>
      </c>
      <c r="XD303">
        <v>3019740</v>
      </c>
      <c r="XE303">
        <v>8624.0044755970794</v>
      </c>
      <c r="XF303">
        <v>12830.996150701154</v>
      </c>
      <c r="XG303">
        <v>27163.996789460292</v>
      </c>
      <c r="XH303">
        <v>77105.610380551094</v>
      </c>
      <c r="XI303">
        <v>10991.489100000001</v>
      </c>
      <c r="XJ303">
        <v>36500</v>
      </c>
      <c r="XK303">
        <v>14500</v>
      </c>
      <c r="XL303">
        <v>36150</v>
      </c>
      <c r="XM303">
        <v>32107.157171549356</v>
      </c>
      <c r="XN303">
        <v>241000</v>
      </c>
      <c r="XO303">
        <v>24779.139676945386</v>
      </c>
      <c r="XP303">
        <v>300160</v>
      </c>
      <c r="XQ303">
        <v>14881.383119985379</v>
      </c>
      <c r="XR303">
        <v>2100</v>
      </c>
      <c r="XS303">
        <v>12668.810823776508</v>
      </c>
      <c r="XT303">
        <v>1374885.0757873843</v>
      </c>
      <c r="XU303">
        <v>8338.8633075294274</v>
      </c>
      <c r="XV303">
        <v>6130</v>
      </c>
      <c r="XW303">
        <v>4954.3631442965552</v>
      </c>
      <c r="XX303">
        <v>43218.562593114446</v>
      </c>
      <c r="XY303">
        <v>11636.364799999999</v>
      </c>
      <c r="XZ303">
        <v>8876.9991123000891</v>
      </c>
      <c r="YC303">
        <v>2930</v>
      </c>
      <c r="YD303">
        <v>6010</v>
      </c>
      <c r="YE303">
        <v>6405.3387499999999</v>
      </c>
      <c r="YF303">
        <v>39500</v>
      </c>
      <c r="YG303">
        <v>9845.907950150231</v>
      </c>
      <c r="YH303">
        <v>12389.99938050003</v>
      </c>
      <c r="YI303">
        <v>63076.937269214999</v>
      </c>
      <c r="YJ303">
        <v>115761.72395364106</v>
      </c>
      <c r="YK303">
        <v>12699.999</v>
      </c>
      <c r="YL303">
        <v>11310</v>
      </c>
      <c r="YM303">
        <v>11748.572138420463</v>
      </c>
      <c r="YN303">
        <v>250</v>
      </c>
      <c r="YO303">
        <v>13800</v>
      </c>
      <c r="YP303">
        <v>96160</v>
      </c>
      <c r="YQ303">
        <v>20886.92525</v>
      </c>
      <c r="YR303">
        <v>302880</v>
      </c>
      <c r="YS303">
        <v>11628.764237338852</v>
      </c>
      <c r="YT303">
        <v>102416.1661449716</v>
      </c>
      <c r="YU303">
        <v>75000</v>
      </c>
      <c r="YV303">
        <v>1772610</v>
      </c>
      <c r="YW303">
        <v>39072.634803023902</v>
      </c>
      <c r="YX303">
        <v>40</v>
      </c>
      <c r="ZA303">
        <v>10144.112902916468</v>
      </c>
      <c r="ZB303">
        <v>10240</v>
      </c>
      <c r="ZC303">
        <v>6070</v>
      </c>
      <c r="ZD303">
        <v>1015280</v>
      </c>
      <c r="ZE303">
        <v>35168.392</v>
      </c>
      <c r="ZF303">
        <v>100</v>
      </c>
      <c r="ZG303">
        <v>39887.784222622671</v>
      </c>
      <c r="ZH303">
        <v>19080</v>
      </c>
      <c r="ZI303">
        <v>43575.001797725992</v>
      </c>
      <c r="ZJ303">
        <v>3280</v>
      </c>
      <c r="ZK303">
        <v>8660.8945855538768</v>
      </c>
      <c r="ZL303">
        <v>31920</v>
      </c>
      <c r="ZM303">
        <v>3390</v>
      </c>
      <c r="ZN303">
        <v>77180</v>
      </c>
      <c r="ZO303">
        <v>18155.032199999998</v>
      </c>
      <c r="ZP303">
        <v>614660</v>
      </c>
      <c r="ZQ303">
        <v>33424.31619772836</v>
      </c>
      <c r="ZR303">
        <v>8110</v>
      </c>
      <c r="ZS303">
        <v>20874.498914177999</v>
      </c>
      <c r="ZT303">
        <v>2383452.3024745481</v>
      </c>
      <c r="ZU303">
        <v>14194.720095675446</v>
      </c>
      <c r="ZV303">
        <v>7646.4048936991321</v>
      </c>
      <c r="ZW303">
        <v>17165.2084</v>
      </c>
      <c r="ZX303">
        <v>260</v>
      </c>
      <c r="ZY303">
        <v>5729.5382077835447</v>
      </c>
      <c r="ZZ303">
        <v>485367.07765873242</v>
      </c>
      <c r="AAA303">
        <v>140606.065</v>
      </c>
      <c r="AAB303">
        <v>54090</v>
      </c>
      <c r="AAC303">
        <v>8902.5574387222841</v>
      </c>
      <c r="AAD303">
        <v>3956850.7602664349</v>
      </c>
      <c r="AAE303">
        <v>18060.692632239923</v>
      </c>
      <c r="AAF303">
        <v>22254.00374300269</v>
      </c>
      <c r="AAG303">
        <v>29700</v>
      </c>
      <c r="AAH303">
        <v>243500</v>
      </c>
      <c r="AAI303">
        <v>10800</v>
      </c>
      <c r="AAJ303">
        <v>18950</v>
      </c>
      <c r="AAM303">
        <v>25171.034455339202</v>
      </c>
      <c r="AAN303">
        <v>250737.5</v>
      </c>
      <c r="AAO303">
        <v>21688.104029416001</v>
      </c>
      <c r="AAP303">
        <v>138730</v>
      </c>
      <c r="AAQ303">
        <v>23170.443485529737</v>
      </c>
      <c r="AAR303">
        <v>281918.09330146958</v>
      </c>
      <c r="AAU303">
        <v>17086.952250000002</v>
      </c>
      <c r="AAV303">
        <v>4726.5011816252954</v>
      </c>
      <c r="AAW303">
        <v>25850</v>
      </c>
      <c r="AAX303">
        <v>1850720</v>
      </c>
      <c r="AAY303">
        <v>38500</v>
      </c>
      <c r="AAZ303">
        <v>103750</v>
      </c>
      <c r="ABA303">
        <v>5468.8922159657095</v>
      </c>
      <c r="ABB303">
        <v>54390</v>
      </c>
      <c r="ABC303">
        <v>16953.125</v>
      </c>
      <c r="ABD303">
        <v>1209380</v>
      </c>
      <c r="ABE303">
        <v>18461.54</v>
      </c>
      <c r="ABF303">
        <v>284890</v>
      </c>
      <c r="ABG303">
        <v>39049.748690792745</v>
      </c>
      <c r="ABH303">
        <v>10</v>
      </c>
      <c r="ABI303">
        <v>7350</v>
      </c>
      <c r="ABJ303">
        <v>564370</v>
      </c>
      <c r="ABK303">
        <v>6960</v>
      </c>
      <c r="ABL303">
        <v>72030</v>
      </c>
      <c r="ABO303">
        <v>7465.6947</v>
      </c>
      <c r="ABP303">
        <v>149820</v>
      </c>
    </row>
    <row r="304" spans="1:744" x14ac:dyDescent="0.25">
      <c r="A304" s="6">
        <v>43396</v>
      </c>
      <c r="B304">
        <v>20905.28285</v>
      </c>
      <c r="C304">
        <v>43130</v>
      </c>
      <c r="D304">
        <v>10999.99725</v>
      </c>
      <c r="E304">
        <v>3174.0007935001981</v>
      </c>
      <c r="F304">
        <v>6675.0395084750407</v>
      </c>
      <c r="G304">
        <v>434440</v>
      </c>
      <c r="H304">
        <v>2790</v>
      </c>
      <c r="I304">
        <v>1945800</v>
      </c>
      <c r="J304">
        <v>6650</v>
      </c>
      <c r="K304">
        <v>330</v>
      </c>
      <c r="N304">
        <v>2950</v>
      </c>
      <c r="O304">
        <v>948720</v>
      </c>
      <c r="R304">
        <v>12795.367</v>
      </c>
      <c r="S304">
        <v>19840</v>
      </c>
      <c r="T304">
        <v>2140</v>
      </c>
      <c r="U304">
        <v>16780</v>
      </c>
      <c r="V304">
        <v>5280</v>
      </c>
      <c r="W304">
        <v>91930</v>
      </c>
      <c r="X304">
        <v>46800</v>
      </c>
      <c r="Y304">
        <v>1000</v>
      </c>
      <c r="Z304">
        <v>44081.12643285573</v>
      </c>
      <c r="AA304">
        <v>314.99984250007873</v>
      </c>
      <c r="AB304">
        <v>2410</v>
      </c>
      <c r="AC304">
        <v>240</v>
      </c>
      <c r="AD304">
        <v>40494.193359838879</v>
      </c>
      <c r="AE304">
        <v>13420</v>
      </c>
      <c r="AF304">
        <v>2180</v>
      </c>
      <c r="AG304">
        <v>1319240</v>
      </c>
      <c r="AH304">
        <v>20199.216</v>
      </c>
      <c r="AI304">
        <v>10</v>
      </c>
      <c r="AJ304">
        <v>4740.3290000000006</v>
      </c>
      <c r="AK304">
        <v>27150</v>
      </c>
      <c r="AL304">
        <v>4318.2172</v>
      </c>
      <c r="AM304">
        <v>28650</v>
      </c>
      <c r="AN304">
        <v>6009.5223804289999</v>
      </c>
      <c r="AO304">
        <v>11917.502834041761</v>
      </c>
      <c r="AP304">
        <v>14083.328</v>
      </c>
      <c r="AQ304">
        <v>1788090</v>
      </c>
      <c r="AR304">
        <v>12950</v>
      </c>
      <c r="AS304">
        <v>337470</v>
      </c>
      <c r="AT304">
        <v>22100</v>
      </c>
      <c r="AU304">
        <v>605030</v>
      </c>
      <c r="AV304">
        <v>20569.1080097552</v>
      </c>
      <c r="AW304">
        <v>1122190.6795505087</v>
      </c>
      <c r="AX304">
        <v>7990</v>
      </c>
      <c r="AY304">
        <v>3406680</v>
      </c>
      <c r="AZ304">
        <v>3450</v>
      </c>
      <c r="BA304">
        <v>20240</v>
      </c>
      <c r="BB304">
        <v>26693.929978566914</v>
      </c>
      <c r="BC304">
        <v>9780</v>
      </c>
      <c r="BD304">
        <v>1590</v>
      </c>
      <c r="BE304">
        <v>207000</v>
      </c>
      <c r="BH304">
        <v>2870</v>
      </c>
      <c r="BI304">
        <v>1100</v>
      </c>
      <c r="BN304">
        <v>25614.64587052869</v>
      </c>
      <c r="BO304">
        <v>15640</v>
      </c>
      <c r="BP304">
        <v>14955.657141027641</v>
      </c>
      <c r="BQ304">
        <v>10</v>
      </c>
      <c r="BR304">
        <v>8180</v>
      </c>
      <c r="BS304">
        <v>89970</v>
      </c>
      <c r="BT304">
        <v>51527.234842276383</v>
      </c>
      <c r="BU304">
        <v>1560</v>
      </c>
      <c r="BV304">
        <v>1680</v>
      </c>
      <c r="BW304">
        <v>3994470</v>
      </c>
      <c r="BZ304">
        <v>7037.0376000000006</v>
      </c>
      <c r="CA304">
        <v>3146406.9482874442</v>
      </c>
      <c r="CB304">
        <v>7214.0353700000005</v>
      </c>
      <c r="CC304">
        <v>303751.24151907227</v>
      </c>
      <c r="CF304">
        <v>14337.7371</v>
      </c>
      <c r="CG304">
        <v>63240</v>
      </c>
      <c r="CH304">
        <v>10335.890216837499</v>
      </c>
      <c r="CI304">
        <v>8630</v>
      </c>
      <c r="CJ304">
        <v>25309.383900000001</v>
      </c>
      <c r="CK304">
        <v>330</v>
      </c>
      <c r="CL304">
        <v>14333.00157</v>
      </c>
      <c r="CM304">
        <v>4220</v>
      </c>
      <c r="CN304">
        <v>15414.896700000001</v>
      </c>
      <c r="CO304">
        <v>10</v>
      </c>
      <c r="CP304">
        <v>9274.3975749516521</v>
      </c>
      <c r="CQ304">
        <v>15000</v>
      </c>
      <c r="CR304">
        <v>12350</v>
      </c>
      <c r="CS304">
        <v>858900</v>
      </c>
      <c r="CV304">
        <v>2899.9690279807101</v>
      </c>
      <c r="CW304">
        <v>128540</v>
      </c>
      <c r="CX304">
        <v>7572.1630827839999</v>
      </c>
      <c r="CY304">
        <v>690</v>
      </c>
      <c r="CZ304">
        <v>17970.977117021848</v>
      </c>
      <c r="DA304">
        <v>16770</v>
      </c>
      <c r="DB304">
        <v>8287.6753153489299</v>
      </c>
      <c r="DC304">
        <v>1770256.189317754</v>
      </c>
      <c r="DD304">
        <v>2730</v>
      </c>
      <c r="DE304">
        <v>70410</v>
      </c>
      <c r="DF304">
        <v>58804.9694736612</v>
      </c>
      <c r="DG304">
        <v>124480</v>
      </c>
      <c r="DH304">
        <v>4150</v>
      </c>
      <c r="DI304">
        <v>1640</v>
      </c>
      <c r="DJ304">
        <v>9142.6628055570982</v>
      </c>
      <c r="DK304">
        <v>75371.992462800757</v>
      </c>
      <c r="DL304">
        <v>24418.032760403046</v>
      </c>
      <c r="DM304">
        <v>30730</v>
      </c>
      <c r="DN304">
        <v>25614.620800000001</v>
      </c>
      <c r="DO304">
        <v>110</v>
      </c>
      <c r="DR304">
        <v>24853.324799999999</v>
      </c>
      <c r="DS304">
        <v>5160</v>
      </c>
      <c r="DV304">
        <v>720</v>
      </c>
      <c r="DW304">
        <v>7650</v>
      </c>
      <c r="DX304">
        <v>5250</v>
      </c>
      <c r="DY304">
        <v>9081960</v>
      </c>
      <c r="DZ304">
        <v>19289.921913563998</v>
      </c>
      <c r="EA304">
        <v>8169119.3464704519</v>
      </c>
      <c r="EB304">
        <v>23626.682130427198</v>
      </c>
      <c r="EC304">
        <v>18250</v>
      </c>
      <c r="ED304">
        <v>7001.7057001704998</v>
      </c>
      <c r="EE304">
        <v>10</v>
      </c>
      <c r="EF304">
        <v>3870</v>
      </c>
      <c r="EG304">
        <v>659010</v>
      </c>
      <c r="EH304">
        <v>11166.662200000001</v>
      </c>
      <c r="EI304">
        <v>25236.010094404039</v>
      </c>
      <c r="EL304">
        <v>106212.75147675001</v>
      </c>
      <c r="EM304">
        <v>384490</v>
      </c>
      <c r="EN304">
        <v>5120</v>
      </c>
      <c r="EO304">
        <v>82510</v>
      </c>
      <c r="EP304">
        <v>13658.507397211049</v>
      </c>
      <c r="EQ304">
        <v>389917.48050412594</v>
      </c>
      <c r="ER304">
        <v>19700</v>
      </c>
      <c r="ES304">
        <v>360</v>
      </c>
      <c r="EV304">
        <v>9663.1535999999996</v>
      </c>
      <c r="EW304">
        <v>1230</v>
      </c>
      <c r="EX304">
        <v>5400</v>
      </c>
      <c r="EY304">
        <v>655200</v>
      </c>
      <c r="EZ304">
        <v>5019.5732292300008</v>
      </c>
      <c r="FA304">
        <v>4839.9995160000481</v>
      </c>
      <c r="FB304">
        <v>27241.717557073214</v>
      </c>
      <c r="FC304">
        <v>617506.42345214833</v>
      </c>
      <c r="FD304">
        <v>5480.9748399999999</v>
      </c>
      <c r="FE304">
        <v>44020</v>
      </c>
      <c r="FF304">
        <v>3550</v>
      </c>
      <c r="FG304">
        <v>390790</v>
      </c>
      <c r="FH304">
        <v>33751.760744865591</v>
      </c>
      <c r="FI304">
        <v>3648830</v>
      </c>
      <c r="FL304">
        <v>14882.582988258149</v>
      </c>
      <c r="FM304">
        <v>224201.97757980225</v>
      </c>
      <c r="FN304">
        <v>88105.945875000005</v>
      </c>
      <c r="FO304">
        <v>1109360</v>
      </c>
      <c r="FP304">
        <v>10600</v>
      </c>
      <c r="FQ304">
        <v>837830</v>
      </c>
      <c r="FT304">
        <v>5050</v>
      </c>
      <c r="FU304">
        <v>809410</v>
      </c>
      <c r="FV304">
        <v>3420</v>
      </c>
      <c r="FW304">
        <v>295930</v>
      </c>
      <c r="FX304">
        <v>11930.279820952999</v>
      </c>
      <c r="FY304">
        <v>16800</v>
      </c>
      <c r="FZ304">
        <v>46686.957357774962</v>
      </c>
      <c r="GA304">
        <v>1400</v>
      </c>
      <c r="GB304">
        <v>64292.022758555104</v>
      </c>
      <c r="GC304">
        <v>33990</v>
      </c>
      <c r="GD304">
        <v>10213.987418223131</v>
      </c>
      <c r="GE304">
        <v>18758.31237643438</v>
      </c>
      <c r="GF304">
        <v>20650</v>
      </c>
      <c r="GG304">
        <v>215600</v>
      </c>
      <c r="GH304">
        <v>11720.6476</v>
      </c>
      <c r="GI304">
        <v>93440</v>
      </c>
      <c r="GJ304">
        <v>29237.965374433388</v>
      </c>
      <c r="GK304">
        <v>4850</v>
      </c>
      <c r="GL304">
        <v>8937.43</v>
      </c>
      <c r="GM304">
        <v>579130</v>
      </c>
      <c r="GN304">
        <v>19534.805100000001</v>
      </c>
      <c r="GO304">
        <v>1140</v>
      </c>
      <c r="GP304">
        <v>8815.1710973040008</v>
      </c>
      <c r="GQ304">
        <v>260</v>
      </c>
      <c r="GR304">
        <v>16814.645852096401</v>
      </c>
      <c r="GS304">
        <v>101292.4099015532</v>
      </c>
      <c r="GT304">
        <v>15700</v>
      </c>
      <c r="GU304">
        <v>929450</v>
      </c>
      <c r="GV304">
        <v>6190</v>
      </c>
      <c r="GW304">
        <v>117810</v>
      </c>
      <c r="GX304">
        <v>24410.814599999998</v>
      </c>
      <c r="GY304">
        <v>560190</v>
      </c>
      <c r="GZ304">
        <v>13600</v>
      </c>
      <c r="HA304">
        <v>3333612.5</v>
      </c>
      <c r="HD304">
        <v>22701.717772358454</v>
      </c>
      <c r="HE304">
        <v>12040</v>
      </c>
      <c r="HF304">
        <v>16775.788625305548</v>
      </c>
      <c r="HG304">
        <v>60251.591822354065</v>
      </c>
      <c r="HH304">
        <v>9249.0104703554989</v>
      </c>
      <c r="HI304">
        <v>72168.260825240926</v>
      </c>
      <c r="HJ304">
        <v>19952.381949999999</v>
      </c>
      <c r="HK304">
        <v>20.999998950000052</v>
      </c>
      <c r="HL304">
        <v>15157.008899999999</v>
      </c>
      <c r="HM304">
        <v>1767260</v>
      </c>
      <c r="HN304">
        <v>22608.690000000002</v>
      </c>
      <c r="HO304">
        <v>921104.2302760575</v>
      </c>
      <c r="HP304">
        <v>92882.685724487994</v>
      </c>
      <c r="HQ304">
        <v>3261.998695200522</v>
      </c>
      <c r="HT304">
        <v>27000.3304928736</v>
      </c>
      <c r="HU304">
        <v>2540.9998729500062</v>
      </c>
      <c r="HX304">
        <v>13091.442000000001</v>
      </c>
      <c r="HY304">
        <v>35190</v>
      </c>
      <c r="IB304">
        <v>24441.555351894545</v>
      </c>
      <c r="IC304">
        <v>14020</v>
      </c>
      <c r="ID304">
        <v>7670</v>
      </c>
      <c r="IE304">
        <v>1133380</v>
      </c>
      <c r="IF304">
        <v>12492.720000000001</v>
      </c>
      <c r="IG304">
        <v>21800</v>
      </c>
      <c r="IH304">
        <v>2941.7482199999999</v>
      </c>
      <c r="II304">
        <v>228732.04967894906</v>
      </c>
      <c r="IJ304">
        <v>2100</v>
      </c>
      <c r="IK304">
        <v>200010</v>
      </c>
      <c r="IL304">
        <v>37950</v>
      </c>
      <c r="IM304">
        <v>885330</v>
      </c>
      <c r="IN304">
        <v>5814.3371999999999</v>
      </c>
      <c r="IO304">
        <v>154290</v>
      </c>
      <c r="IP304">
        <v>19643.429058346799</v>
      </c>
      <c r="IQ304">
        <v>965270</v>
      </c>
      <c r="IR304">
        <v>21152.298542968798</v>
      </c>
      <c r="IS304">
        <v>182628.27991088922</v>
      </c>
      <c r="IT304">
        <v>80902.712</v>
      </c>
      <c r="IU304">
        <v>790</v>
      </c>
      <c r="IV304">
        <v>20833.325000000001</v>
      </c>
      <c r="IW304">
        <v>589236.23569449433</v>
      </c>
      <c r="IX304">
        <v>215767.72989744358</v>
      </c>
      <c r="IY304">
        <v>34600</v>
      </c>
      <c r="IZ304">
        <v>70900</v>
      </c>
      <c r="JA304">
        <v>454190</v>
      </c>
      <c r="JB304">
        <v>31133.090561961497</v>
      </c>
      <c r="JC304">
        <v>535349.73232513387</v>
      </c>
      <c r="JD304">
        <v>14550.901455089999</v>
      </c>
      <c r="JE304">
        <v>35859.996414000358</v>
      </c>
      <c r="JF304">
        <v>34419.826603974398</v>
      </c>
      <c r="JG304">
        <v>27360</v>
      </c>
      <c r="JH304">
        <v>15200</v>
      </c>
      <c r="JI304">
        <v>1082210</v>
      </c>
      <c r="JJ304">
        <v>125894.719</v>
      </c>
      <c r="JK304">
        <v>668320</v>
      </c>
      <c r="JL304">
        <v>14054.821</v>
      </c>
      <c r="JM304">
        <v>176173</v>
      </c>
      <c r="JN304">
        <v>52920.112782308002</v>
      </c>
      <c r="JO304">
        <v>753750</v>
      </c>
      <c r="JR304">
        <v>16000</v>
      </c>
      <c r="JS304">
        <v>21430</v>
      </c>
      <c r="JT304">
        <v>11365.16309106165</v>
      </c>
      <c r="JU304">
        <v>4531.9995468000452</v>
      </c>
      <c r="JV304">
        <v>14259.52292360715</v>
      </c>
      <c r="JW304">
        <v>26335.803940417023</v>
      </c>
      <c r="JX304">
        <v>3690</v>
      </c>
      <c r="JY304">
        <v>507950</v>
      </c>
      <c r="JZ304">
        <v>19000</v>
      </c>
      <c r="KA304">
        <v>380</v>
      </c>
      <c r="KB304">
        <v>35669.196436236918</v>
      </c>
      <c r="KC304">
        <v>2160</v>
      </c>
      <c r="KD304">
        <v>14950</v>
      </c>
      <c r="KE304">
        <v>63720</v>
      </c>
      <c r="KF304">
        <v>10600</v>
      </c>
      <c r="KG304">
        <v>642580</v>
      </c>
      <c r="KH304">
        <v>53800.481927807996</v>
      </c>
      <c r="KI304">
        <v>122290</v>
      </c>
      <c r="KJ304">
        <v>2000</v>
      </c>
      <c r="KK304">
        <v>366480</v>
      </c>
      <c r="KL304">
        <v>13378.007729786001</v>
      </c>
      <c r="KM304">
        <v>490</v>
      </c>
      <c r="KN304">
        <v>131260.98553214013</v>
      </c>
      <c r="KO304">
        <v>15310</v>
      </c>
      <c r="KP304">
        <v>19440</v>
      </c>
      <c r="KQ304">
        <v>273930</v>
      </c>
      <c r="KR304">
        <v>22800</v>
      </c>
      <c r="KS304">
        <v>7329880</v>
      </c>
      <c r="KT304">
        <v>28394.562755679999</v>
      </c>
      <c r="KU304">
        <v>10450</v>
      </c>
      <c r="KV304">
        <v>28400</v>
      </c>
      <c r="KW304">
        <v>39800</v>
      </c>
      <c r="KX304">
        <v>14100</v>
      </c>
      <c r="KY304">
        <v>1658420</v>
      </c>
      <c r="KZ304">
        <v>27800</v>
      </c>
      <c r="LA304">
        <v>2307530</v>
      </c>
      <c r="LU304">
        <v>6875</v>
      </c>
      <c r="LV304">
        <v>8192</v>
      </c>
      <c r="LW304">
        <v>10363.6374</v>
      </c>
      <c r="LX304">
        <v>1092915.8907084109</v>
      </c>
      <c r="LY304">
        <v>26749.993312500003</v>
      </c>
      <c r="LZ304">
        <v>260848.06521201628</v>
      </c>
      <c r="MA304">
        <v>18043.040608319996</v>
      </c>
      <c r="MB304">
        <v>193000</v>
      </c>
      <c r="MC304">
        <v>18130.741029144043</v>
      </c>
      <c r="MD304">
        <v>162147.26112266301</v>
      </c>
      <c r="ME304">
        <v>285600</v>
      </c>
      <c r="MF304">
        <v>31330</v>
      </c>
      <c r="MG304">
        <v>9500</v>
      </c>
      <c r="MH304">
        <v>201200</v>
      </c>
      <c r="MI304">
        <v>73217.839500000002</v>
      </c>
      <c r="MJ304">
        <v>136760</v>
      </c>
      <c r="MK304">
        <v>63156.152906610005</v>
      </c>
      <c r="ML304">
        <v>2196.5005491251372</v>
      </c>
      <c r="MM304">
        <v>19045.385941528402</v>
      </c>
      <c r="MN304">
        <v>404535.98701826605</v>
      </c>
      <c r="MO304">
        <v>18603.605649999998</v>
      </c>
      <c r="MP304">
        <v>122888.08648231049</v>
      </c>
      <c r="MQ304">
        <v>13259.046685237499</v>
      </c>
      <c r="MR304">
        <v>292378.86343037337</v>
      </c>
      <c r="MS304">
        <v>36000</v>
      </c>
      <c r="MT304">
        <v>1139000</v>
      </c>
      <c r="MU304">
        <v>52102.823710417928</v>
      </c>
      <c r="MV304">
        <v>109937.5</v>
      </c>
      <c r="MW304">
        <v>7880</v>
      </c>
      <c r="MX304">
        <v>364140</v>
      </c>
      <c r="MY304">
        <v>40811.229599999999</v>
      </c>
      <c r="MZ304">
        <v>96720</v>
      </c>
      <c r="NA304">
        <v>68408.784</v>
      </c>
      <c r="NB304">
        <v>5320</v>
      </c>
      <c r="NC304">
        <v>29337.573603788998</v>
      </c>
      <c r="ND304">
        <v>1776016.2287906683</v>
      </c>
      <c r="NE304">
        <v>12727.273999999999</v>
      </c>
      <c r="NF304">
        <v>87977.991202200879</v>
      </c>
      <c r="NG304">
        <v>23920.075956803001</v>
      </c>
      <c r="NH304">
        <v>5205975.3917609844</v>
      </c>
      <c r="NI304">
        <v>15886.953600000001</v>
      </c>
      <c r="NJ304">
        <v>170330</v>
      </c>
      <c r="NK304">
        <v>20456.554119487984</v>
      </c>
      <c r="NL304">
        <v>400470</v>
      </c>
      <c r="NM304">
        <v>8953.7160224399995</v>
      </c>
      <c r="NN304">
        <v>787370.69684267417</v>
      </c>
      <c r="NO304">
        <v>21013.787559861361</v>
      </c>
      <c r="NP304">
        <v>78375.634297564291</v>
      </c>
      <c r="NQ304">
        <v>21570.717143672198</v>
      </c>
      <c r="NR304">
        <v>1579556.1423913869</v>
      </c>
      <c r="NS304">
        <v>26666.261764252173</v>
      </c>
      <c r="NT304">
        <v>105780</v>
      </c>
      <c r="NU304">
        <v>16554.055</v>
      </c>
      <c r="NV304">
        <v>650</v>
      </c>
      <c r="NW304">
        <v>9847.1669999999995</v>
      </c>
      <c r="NX304">
        <v>34030</v>
      </c>
      <c r="NY304">
        <v>48821.312421745039</v>
      </c>
      <c r="NZ304">
        <v>158920</v>
      </c>
      <c r="OA304">
        <v>51067.866034718405</v>
      </c>
      <c r="OB304">
        <v>50</v>
      </c>
      <c r="OC304">
        <v>15518.2868</v>
      </c>
      <c r="OD304">
        <v>30760</v>
      </c>
      <c r="OE304">
        <v>17350</v>
      </c>
      <c r="OF304">
        <v>10880</v>
      </c>
      <c r="OG304">
        <v>9396.8608320457733</v>
      </c>
      <c r="OH304">
        <v>68950</v>
      </c>
      <c r="OI304">
        <v>14264.204986730094</v>
      </c>
      <c r="OJ304">
        <v>741700</v>
      </c>
      <c r="OK304">
        <v>12550</v>
      </c>
      <c r="OL304">
        <v>9767110</v>
      </c>
      <c r="OM304">
        <v>14646.924423415023</v>
      </c>
      <c r="ON304">
        <v>12528.998747100126</v>
      </c>
      <c r="OO304">
        <v>57063.841200000003</v>
      </c>
      <c r="OP304">
        <v>710</v>
      </c>
      <c r="OQ304">
        <v>79793.279999999999</v>
      </c>
      <c r="OR304">
        <v>70</v>
      </c>
      <c r="OS304">
        <v>24408.552299999999</v>
      </c>
      <c r="OT304">
        <v>1113850</v>
      </c>
      <c r="OU304">
        <v>30103.305797930399</v>
      </c>
      <c r="OV304">
        <v>27680.680839288019</v>
      </c>
      <c r="OW304">
        <v>14200.814249999999</v>
      </c>
      <c r="OX304">
        <v>20</v>
      </c>
      <c r="OY304">
        <v>7460.0640000000003</v>
      </c>
      <c r="OZ304">
        <v>7630</v>
      </c>
      <c r="PA304">
        <v>4845.4550300000001</v>
      </c>
      <c r="PB304">
        <v>200925.97990740201</v>
      </c>
      <c r="PC304">
        <v>3102.3036000000002</v>
      </c>
      <c r="PD304">
        <v>29190</v>
      </c>
      <c r="PE304">
        <v>24650</v>
      </c>
      <c r="PF304">
        <v>1102610</v>
      </c>
      <c r="PG304">
        <v>24570.295750000001</v>
      </c>
      <c r="PH304">
        <v>198690</v>
      </c>
      <c r="PI304">
        <v>6990</v>
      </c>
      <c r="PJ304">
        <v>27680</v>
      </c>
      <c r="PK304">
        <v>12333.328</v>
      </c>
      <c r="PL304">
        <v>20</v>
      </c>
      <c r="PM304">
        <v>30042.328730786401</v>
      </c>
      <c r="PN304">
        <v>624620</v>
      </c>
      <c r="PO304">
        <v>7305.121510039</v>
      </c>
      <c r="PP304">
        <v>423298.91374845745</v>
      </c>
      <c r="PQ304">
        <v>19787.047540047301</v>
      </c>
      <c r="PR304">
        <v>210</v>
      </c>
      <c r="PS304">
        <v>8040.8307258510404</v>
      </c>
      <c r="PT304">
        <v>356.9999821500009</v>
      </c>
      <c r="PU304">
        <v>7850</v>
      </c>
      <c r="PV304">
        <v>30260</v>
      </c>
      <c r="PW304">
        <v>54211.122636661195</v>
      </c>
      <c r="PX304">
        <v>80</v>
      </c>
      <c r="PY304">
        <v>12443.14645443</v>
      </c>
      <c r="PZ304">
        <v>250223.52757822836</v>
      </c>
      <c r="QA304">
        <v>19712.694202259998</v>
      </c>
      <c r="QB304">
        <v>287.50007187501797</v>
      </c>
      <c r="QC304">
        <v>118082.57260213382</v>
      </c>
      <c r="QD304">
        <v>1197220</v>
      </c>
      <c r="QE304">
        <v>9317.5920999999998</v>
      </c>
      <c r="QF304">
        <v>3340</v>
      </c>
      <c r="QG304">
        <v>33000</v>
      </c>
      <c r="QH304">
        <v>1510</v>
      </c>
      <c r="QI304">
        <v>25536.574276828651</v>
      </c>
      <c r="QJ304">
        <v>10610</v>
      </c>
      <c r="QK304">
        <v>11642.653415448</v>
      </c>
      <c r="QL304">
        <v>5260</v>
      </c>
      <c r="QM304">
        <v>50400</v>
      </c>
      <c r="QN304">
        <v>24180</v>
      </c>
      <c r="QO304">
        <v>24862.809392024999</v>
      </c>
      <c r="QP304">
        <v>149711.45577554678</v>
      </c>
      <c r="QQ304">
        <v>85448.743847119171</v>
      </c>
      <c r="QR304">
        <v>1710</v>
      </c>
      <c r="QS304">
        <v>12836.812102670499</v>
      </c>
      <c r="QT304">
        <v>111770</v>
      </c>
      <c r="QU304">
        <v>27550</v>
      </c>
      <c r="QV304">
        <v>10</v>
      </c>
      <c r="QW304">
        <v>11765.379500000001</v>
      </c>
      <c r="QX304">
        <v>640</v>
      </c>
      <c r="RA304">
        <v>19185.402808154802</v>
      </c>
      <c r="RB304">
        <v>58560</v>
      </c>
      <c r="RC304">
        <v>25150</v>
      </c>
      <c r="RD304">
        <v>10</v>
      </c>
      <c r="RE304">
        <v>5890.9096799999998</v>
      </c>
      <c r="RF304">
        <v>7061.9992938000705</v>
      </c>
      <c r="RG304">
        <v>22913.03775</v>
      </c>
      <c r="RH304">
        <v>1771.0004427501106</v>
      </c>
      <c r="RI304">
        <v>13476.4391</v>
      </c>
      <c r="RJ304">
        <v>150</v>
      </c>
      <c r="RK304">
        <v>31572.074850516296</v>
      </c>
      <c r="RL304">
        <v>510</v>
      </c>
      <c r="RM304">
        <v>2580</v>
      </c>
      <c r="RN304">
        <v>1099030</v>
      </c>
      <c r="RO304">
        <v>19821.1728</v>
      </c>
      <c r="RP304">
        <v>243620</v>
      </c>
      <c r="RQ304">
        <v>6230.3769000000002</v>
      </c>
      <c r="RR304">
        <v>2880</v>
      </c>
      <c r="RS304">
        <v>96633.671668800001</v>
      </c>
      <c r="RT304">
        <v>10</v>
      </c>
      <c r="RU304">
        <v>85320.772082884811</v>
      </c>
      <c r="RV304">
        <v>36960</v>
      </c>
      <c r="RY304">
        <v>15954.547049999999</v>
      </c>
      <c r="RZ304">
        <v>5740404.4259595573</v>
      </c>
      <c r="SA304">
        <v>6250.335</v>
      </c>
      <c r="SB304">
        <v>40350</v>
      </c>
      <c r="SC304">
        <v>41052.233183468794</v>
      </c>
      <c r="SD304">
        <v>5530</v>
      </c>
      <c r="SE304">
        <v>12509.518399999999</v>
      </c>
      <c r="SF304">
        <v>8030</v>
      </c>
      <c r="SG304">
        <v>27207.694800000001</v>
      </c>
      <c r="SH304">
        <v>16070</v>
      </c>
      <c r="SI304">
        <v>36953.28433492261</v>
      </c>
      <c r="SJ304">
        <v>1265934.8734065127</v>
      </c>
      <c r="SK304">
        <v>36112.004375967583</v>
      </c>
      <c r="SL304">
        <v>7300</v>
      </c>
      <c r="SM304">
        <v>3070</v>
      </c>
      <c r="SN304">
        <v>94910</v>
      </c>
      <c r="SO304">
        <v>9424.7999999999993</v>
      </c>
      <c r="SP304">
        <v>30</v>
      </c>
      <c r="SQ304">
        <v>24000</v>
      </c>
      <c r="SR304">
        <v>4270</v>
      </c>
      <c r="SS304">
        <v>20113.711908015706</v>
      </c>
      <c r="ST304">
        <v>19570</v>
      </c>
      <c r="SU304">
        <v>6180</v>
      </c>
      <c r="SV304">
        <v>30</v>
      </c>
      <c r="SW304">
        <v>13171.724099999999</v>
      </c>
      <c r="SX304">
        <v>1180</v>
      </c>
      <c r="SY304">
        <v>17439.812820884999</v>
      </c>
      <c r="SZ304">
        <v>26020</v>
      </c>
      <c r="TA304">
        <v>21532.228695659</v>
      </c>
      <c r="TB304">
        <v>4342988.7828505607</v>
      </c>
      <c r="TC304">
        <v>1650</v>
      </c>
      <c r="TD304">
        <v>207020</v>
      </c>
      <c r="TE304">
        <v>26529.925000000003</v>
      </c>
      <c r="TF304">
        <v>1610</v>
      </c>
      <c r="TG304">
        <v>24262.425534360122</v>
      </c>
      <c r="TH304">
        <v>12600</v>
      </c>
      <c r="TI304">
        <v>5450</v>
      </c>
      <c r="TJ304">
        <v>298060</v>
      </c>
      <c r="TK304">
        <v>7754.3447999999999</v>
      </c>
      <c r="TL304">
        <v>73430</v>
      </c>
      <c r="TM304">
        <v>11214.6309</v>
      </c>
      <c r="TN304">
        <v>155540</v>
      </c>
      <c r="TQ304">
        <v>11826.084000000001</v>
      </c>
      <c r="TR304">
        <v>120830.53020763255</v>
      </c>
      <c r="TS304">
        <v>7271.5887000000002</v>
      </c>
      <c r="TT304">
        <v>13670</v>
      </c>
      <c r="TU304">
        <v>99000</v>
      </c>
      <c r="TV304">
        <v>608750</v>
      </c>
      <c r="TW304">
        <v>13216.784</v>
      </c>
      <c r="TX304">
        <v>7080</v>
      </c>
      <c r="TY304">
        <v>30384.624500000002</v>
      </c>
      <c r="TZ304">
        <v>13016038.095188571</v>
      </c>
      <c r="UA304">
        <v>13847.176711547998</v>
      </c>
      <c r="UB304">
        <v>360</v>
      </c>
      <c r="UC304">
        <v>5030</v>
      </c>
      <c r="UD304">
        <v>1335890</v>
      </c>
      <c r="UE304">
        <v>6066.6644999999999</v>
      </c>
      <c r="UF304">
        <v>7570</v>
      </c>
      <c r="UG304">
        <v>16411.307849887653</v>
      </c>
      <c r="UH304">
        <v>385500</v>
      </c>
      <c r="UI304">
        <v>26371.70124188175</v>
      </c>
      <c r="UJ304">
        <v>23290</v>
      </c>
      <c r="UM304">
        <v>5680</v>
      </c>
      <c r="UN304">
        <v>360</v>
      </c>
      <c r="UO304">
        <v>11419.354245161199</v>
      </c>
      <c r="UP304">
        <v>2135270</v>
      </c>
      <c r="UQ304">
        <v>18610.328945305642</v>
      </c>
      <c r="UR304">
        <v>3683045.0839308202</v>
      </c>
      <c r="UU304">
        <v>8103.364704769403</v>
      </c>
      <c r="UV304">
        <v>271070</v>
      </c>
      <c r="UY304">
        <v>48433.175021552001</v>
      </c>
      <c r="UZ304">
        <v>990400</v>
      </c>
      <c r="VA304">
        <v>21577.107507884994</v>
      </c>
      <c r="VB304">
        <v>784390</v>
      </c>
      <c r="VC304">
        <v>6664.0124999999998</v>
      </c>
      <c r="VD304">
        <v>146090</v>
      </c>
      <c r="VE304">
        <v>34119.121735002744</v>
      </c>
      <c r="VF304">
        <v>498090.95019090502</v>
      </c>
      <c r="VG304">
        <v>2770</v>
      </c>
      <c r="VH304">
        <v>632160</v>
      </c>
      <c r="VI304">
        <v>27009.353247660001</v>
      </c>
      <c r="VJ304">
        <v>46507.777823551849</v>
      </c>
      <c r="VK304">
        <v>24550</v>
      </c>
      <c r="VL304">
        <v>560</v>
      </c>
      <c r="VO304">
        <v>44347.080199999997</v>
      </c>
      <c r="VP304">
        <v>6520</v>
      </c>
      <c r="VQ304">
        <v>22617.458017140001</v>
      </c>
      <c r="VR304">
        <v>1450</v>
      </c>
      <c r="VS304">
        <v>32000</v>
      </c>
      <c r="VT304">
        <v>73437.5</v>
      </c>
      <c r="VU304">
        <v>6150</v>
      </c>
      <c r="VV304">
        <v>50</v>
      </c>
      <c r="VW304">
        <v>3030</v>
      </c>
      <c r="VX304">
        <v>87140</v>
      </c>
      <c r="VY304">
        <v>15417.630699834599</v>
      </c>
      <c r="VZ304">
        <v>87980</v>
      </c>
      <c r="WA304">
        <v>32913.9030528</v>
      </c>
      <c r="WB304">
        <v>150</v>
      </c>
      <c r="WC304">
        <v>11800</v>
      </c>
      <c r="WD304">
        <v>8960</v>
      </c>
      <c r="WE304">
        <v>44019.344598069285</v>
      </c>
      <c r="WF304">
        <v>290</v>
      </c>
      <c r="WG304">
        <v>8050.7617358714006</v>
      </c>
      <c r="WH304">
        <v>140920.49295397534</v>
      </c>
      <c r="WI304">
        <v>74062.330626794632</v>
      </c>
      <c r="WJ304">
        <v>310</v>
      </c>
      <c r="WK304">
        <v>8917.7502554112998</v>
      </c>
      <c r="WL304">
        <v>8136511.7795231929</v>
      </c>
      <c r="WM304">
        <v>5050</v>
      </c>
      <c r="WN304">
        <v>2489510</v>
      </c>
      <c r="WQ304">
        <v>16215.387000000001</v>
      </c>
      <c r="WR304">
        <v>3600</v>
      </c>
      <c r="WS304">
        <v>71172.912255290721</v>
      </c>
      <c r="WT304">
        <v>960693.33333333337</v>
      </c>
      <c r="WU304">
        <v>25598.420712508057</v>
      </c>
      <c r="WV304">
        <v>625731.91923389316</v>
      </c>
      <c r="WW304">
        <v>30790.894247146756</v>
      </c>
      <c r="WX304">
        <v>780</v>
      </c>
      <c r="WY304">
        <v>90748.34</v>
      </c>
      <c r="WZ304">
        <v>67890</v>
      </c>
      <c r="XA304">
        <v>55800</v>
      </c>
      <c r="XB304">
        <v>2346810</v>
      </c>
      <c r="XC304">
        <v>23650</v>
      </c>
      <c r="XD304">
        <v>5920090</v>
      </c>
      <c r="XE304">
        <v>8624.0044755970794</v>
      </c>
      <c r="XF304">
        <v>272.99991810002456</v>
      </c>
      <c r="XG304">
        <v>27606.201388358484</v>
      </c>
      <c r="XH304">
        <v>479814.80372679897</v>
      </c>
      <c r="XI304">
        <v>11080.8508</v>
      </c>
      <c r="XJ304">
        <v>63590</v>
      </c>
      <c r="XK304">
        <v>14800</v>
      </c>
      <c r="XL304">
        <v>46810</v>
      </c>
      <c r="XM304">
        <v>31966.13012687198</v>
      </c>
      <c r="XN304">
        <v>114800</v>
      </c>
      <c r="XO304">
        <v>25308.231627342797</v>
      </c>
      <c r="XP304">
        <v>431990</v>
      </c>
      <c r="XQ304">
        <v>14840.045944652087</v>
      </c>
      <c r="XR304">
        <v>7350</v>
      </c>
      <c r="XS304">
        <v>13419.228189644806</v>
      </c>
      <c r="XT304">
        <v>2071106.2960672143</v>
      </c>
      <c r="XU304">
        <v>8356.418809229488</v>
      </c>
      <c r="XV304">
        <v>31000</v>
      </c>
      <c r="XW304">
        <v>5092.5906035353737</v>
      </c>
      <c r="XX304">
        <v>27399.681643981337</v>
      </c>
      <c r="XY304">
        <v>11545.4557</v>
      </c>
      <c r="XZ304">
        <v>5983.9994016000601</v>
      </c>
      <c r="YA304">
        <v>10689.959467376639</v>
      </c>
      <c r="YB304">
        <v>10</v>
      </c>
      <c r="YC304">
        <v>3150</v>
      </c>
      <c r="YD304">
        <v>900</v>
      </c>
      <c r="YE304">
        <v>6405.3387499999999</v>
      </c>
      <c r="YF304">
        <v>54220</v>
      </c>
      <c r="YG304">
        <v>9845.907950150231</v>
      </c>
      <c r="YH304">
        <v>3779.9998110000092</v>
      </c>
      <c r="YI304">
        <v>67179.502294855003</v>
      </c>
      <c r="YJ304">
        <v>59549.086601470408</v>
      </c>
      <c r="YK304">
        <v>12699.999</v>
      </c>
      <c r="YL304">
        <v>46590</v>
      </c>
      <c r="YM304">
        <v>11748.572138420463</v>
      </c>
      <c r="YN304">
        <v>10</v>
      </c>
      <c r="YO304">
        <v>13400</v>
      </c>
      <c r="YP304">
        <v>189260</v>
      </c>
      <c r="YQ304">
        <v>21110.554</v>
      </c>
      <c r="YR304">
        <v>813250</v>
      </c>
      <c r="YS304">
        <v>11744.281762875333</v>
      </c>
      <c r="YT304">
        <v>228634.57371807809</v>
      </c>
      <c r="YU304">
        <v>77500</v>
      </c>
      <c r="YV304">
        <v>1943490</v>
      </c>
      <c r="YW304">
        <v>39376.871114059686</v>
      </c>
      <c r="YX304">
        <v>2530</v>
      </c>
      <c r="YY304">
        <v>30223.395781099804</v>
      </c>
      <c r="YZ304">
        <v>4080.24203995781</v>
      </c>
      <c r="ZA304">
        <v>10060.27725909071</v>
      </c>
      <c r="ZB304">
        <v>29900</v>
      </c>
      <c r="ZC304">
        <v>5680</v>
      </c>
      <c r="ZD304">
        <v>1644880</v>
      </c>
      <c r="ZE304">
        <v>35168.392</v>
      </c>
      <c r="ZF304">
        <v>120</v>
      </c>
      <c r="ZG304">
        <v>39191.054367205688</v>
      </c>
      <c r="ZH304">
        <v>39970</v>
      </c>
      <c r="ZI304">
        <v>43397.14464753119</v>
      </c>
      <c r="ZJ304">
        <v>2650</v>
      </c>
      <c r="ZK304">
        <v>8906.0142436355909</v>
      </c>
      <c r="ZL304">
        <v>150340</v>
      </c>
      <c r="ZM304">
        <v>3440</v>
      </c>
      <c r="ZN304">
        <v>106920</v>
      </c>
      <c r="ZO304">
        <v>18155.032199999998</v>
      </c>
      <c r="ZP304">
        <v>609750</v>
      </c>
      <c r="ZQ304">
        <v>33695.32416689914</v>
      </c>
      <c r="ZR304">
        <v>15220</v>
      </c>
      <c r="ZS304">
        <v>21621.420720899998</v>
      </c>
      <c r="ZT304">
        <v>3695428.9929137514</v>
      </c>
      <c r="ZU304">
        <v>14194.720095675446</v>
      </c>
      <c r="ZV304">
        <v>45705.629251602724</v>
      </c>
      <c r="ZW304">
        <v>17165.2084</v>
      </c>
      <c r="ZX304">
        <v>10</v>
      </c>
      <c r="ZY304">
        <v>5702.806303237121</v>
      </c>
      <c r="ZZ304">
        <v>995469.15927506541</v>
      </c>
      <c r="AAA304">
        <v>142545.459</v>
      </c>
      <c r="AAB304">
        <v>139680</v>
      </c>
      <c r="AAC304">
        <v>8328.1988942885873</v>
      </c>
      <c r="AAD304">
        <v>3012907.1119062589</v>
      </c>
      <c r="AAE304">
        <v>18986.881997995817</v>
      </c>
      <c r="AAF304">
        <v>6432.6353195395986</v>
      </c>
      <c r="AAG304">
        <v>30800</v>
      </c>
      <c r="AAH304">
        <v>597710</v>
      </c>
      <c r="AAI304">
        <v>10900</v>
      </c>
      <c r="AAJ304">
        <v>53990</v>
      </c>
      <c r="AAK304">
        <v>16500</v>
      </c>
      <c r="AAL304">
        <v>20</v>
      </c>
      <c r="AAM304">
        <v>26942.050352646002</v>
      </c>
      <c r="AAN304">
        <v>294725</v>
      </c>
      <c r="AAO304">
        <v>21825.660714592002</v>
      </c>
      <c r="AAP304">
        <v>190190</v>
      </c>
      <c r="AAQ304">
        <v>23132.4591519469</v>
      </c>
      <c r="AAR304">
        <v>432172.14302840794</v>
      </c>
      <c r="AAS304">
        <v>59541.330990959555</v>
      </c>
      <c r="AAT304">
        <v>2068.0008813623294</v>
      </c>
      <c r="AAU304">
        <v>17086.952250000002</v>
      </c>
      <c r="AAV304">
        <v>15525.00388125097</v>
      </c>
      <c r="AAW304">
        <v>25750</v>
      </c>
      <c r="AAX304">
        <v>1180080</v>
      </c>
      <c r="AAY304">
        <v>40500</v>
      </c>
      <c r="AAZ304">
        <v>117960</v>
      </c>
      <c r="ABA304">
        <v>5476.7160961029995</v>
      </c>
      <c r="ABB304">
        <v>56450</v>
      </c>
      <c r="ABC304">
        <v>16953.125</v>
      </c>
      <c r="ABD304">
        <v>2820240</v>
      </c>
      <c r="ABE304">
        <v>19430.770850000001</v>
      </c>
      <c r="ABF304">
        <v>203490</v>
      </c>
      <c r="ABG304">
        <v>36497.792241209507</v>
      </c>
      <c r="ABH304">
        <v>10</v>
      </c>
      <c r="ABI304">
        <v>7200</v>
      </c>
      <c r="ABJ304">
        <v>552320</v>
      </c>
      <c r="ABK304">
        <v>7050</v>
      </c>
      <c r="ABL304">
        <v>98850</v>
      </c>
      <c r="ABM304">
        <v>10245.170458851226</v>
      </c>
      <c r="ABN304">
        <v>20</v>
      </c>
      <c r="ABO304">
        <v>7474.9230000000007</v>
      </c>
      <c r="ABP304">
        <v>81690</v>
      </c>
    </row>
    <row r="305" spans="1:744" x14ac:dyDescent="0.25">
      <c r="A305" s="6">
        <v>43395</v>
      </c>
      <c r="B305">
        <v>20951.842500000002</v>
      </c>
      <c r="C305">
        <v>29730</v>
      </c>
      <c r="D305">
        <v>11173.910250000001</v>
      </c>
      <c r="E305">
        <v>3335.0008337502081</v>
      </c>
      <c r="F305">
        <v>7046.3047418548804</v>
      </c>
      <c r="G305">
        <v>140410</v>
      </c>
      <c r="H305">
        <v>2790</v>
      </c>
      <c r="I305">
        <v>1101240</v>
      </c>
      <c r="J305">
        <v>6660</v>
      </c>
      <c r="K305">
        <v>40</v>
      </c>
      <c r="N305">
        <v>2850</v>
      </c>
      <c r="O305">
        <v>665350</v>
      </c>
      <c r="R305">
        <v>12979.473</v>
      </c>
      <c r="S305">
        <v>26360</v>
      </c>
      <c r="T305">
        <v>2300</v>
      </c>
      <c r="U305">
        <v>4200</v>
      </c>
      <c r="V305">
        <v>5360</v>
      </c>
      <c r="W305">
        <v>348600</v>
      </c>
      <c r="X305">
        <v>46800</v>
      </c>
      <c r="Y305">
        <v>1020</v>
      </c>
      <c r="Z305">
        <v>42247.04800164653</v>
      </c>
      <c r="AA305">
        <v>6284.996857501571</v>
      </c>
      <c r="AB305">
        <v>2500</v>
      </c>
      <c r="AC305">
        <v>2300</v>
      </c>
      <c r="AD305">
        <v>41058.853426609538</v>
      </c>
      <c r="AE305">
        <v>9340</v>
      </c>
      <c r="AF305">
        <v>2230</v>
      </c>
      <c r="AG305">
        <v>363480</v>
      </c>
      <c r="AH305">
        <v>18918.984</v>
      </c>
      <c r="AI305">
        <v>680</v>
      </c>
      <c r="AJ305">
        <v>4697.2350999999999</v>
      </c>
      <c r="AK305">
        <v>21640</v>
      </c>
      <c r="AL305">
        <v>4435.9867599999998</v>
      </c>
      <c r="AM305">
        <v>340</v>
      </c>
      <c r="AN305">
        <v>6457.1413216019992</v>
      </c>
      <c r="AO305">
        <v>609.00014482327947</v>
      </c>
      <c r="AP305">
        <v>14374.707200000001</v>
      </c>
      <c r="AQ305">
        <v>1701400</v>
      </c>
      <c r="AR305">
        <v>13000</v>
      </c>
      <c r="AS305">
        <v>362910</v>
      </c>
      <c r="AT305">
        <v>21800</v>
      </c>
      <c r="AU305">
        <v>489390</v>
      </c>
      <c r="AV305">
        <v>20569.1080097552</v>
      </c>
      <c r="AW305">
        <v>1267859.6028575366</v>
      </c>
      <c r="AX305">
        <v>8200</v>
      </c>
      <c r="AY305">
        <v>1932050</v>
      </c>
      <c r="AZ305">
        <v>3330</v>
      </c>
      <c r="BA305">
        <v>21700</v>
      </c>
      <c r="BB305">
        <v>26775.562791957025</v>
      </c>
      <c r="BC305">
        <v>13090</v>
      </c>
      <c r="BD305">
        <v>1630</v>
      </c>
      <c r="BE305">
        <v>140290</v>
      </c>
      <c r="BF305">
        <v>20540.778399999999</v>
      </c>
      <c r="BG305">
        <v>2700</v>
      </c>
      <c r="BH305">
        <v>2780</v>
      </c>
      <c r="BI305">
        <v>4310</v>
      </c>
      <c r="BL305">
        <v>16849.3416</v>
      </c>
      <c r="BM305">
        <v>70</v>
      </c>
      <c r="BN305">
        <v>26048.792410707141</v>
      </c>
      <c r="BO305">
        <v>25660</v>
      </c>
      <c r="BP305">
        <v>14909.0663088126</v>
      </c>
      <c r="BQ305">
        <v>3000</v>
      </c>
      <c r="BR305">
        <v>8260</v>
      </c>
      <c r="BS305">
        <v>69340</v>
      </c>
      <c r="BT305">
        <v>51527.234842276383</v>
      </c>
      <c r="BU305">
        <v>3980</v>
      </c>
      <c r="BV305">
        <v>1710</v>
      </c>
      <c r="BW305">
        <v>2018320</v>
      </c>
      <c r="BX305">
        <v>25224.760699999999</v>
      </c>
      <c r="BY305">
        <v>20</v>
      </c>
      <c r="BZ305">
        <v>7355.4834588090007</v>
      </c>
      <c r="CA305">
        <v>1258194.6586959639</v>
      </c>
      <c r="CB305">
        <v>6745.1642000000002</v>
      </c>
      <c r="CC305">
        <v>171168.55361356511</v>
      </c>
      <c r="CD305">
        <v>25461.013200000001</v>
      </c>
      <c r="CE305">
        <v>9600</v>
      </c>
      <c r="CF305">
        <v>14525.1585</v>
      </c>
      <c r="CG305">
        <v>58220</v>
      </c>
      <c r="CH305">
        <v>10459.92089943955</v>
      </c>
      <c r="CI305">
        <v>2410</v>
      </c>
      <c r="CJ305">
        <v>25025.0088</v>
      </c>
      <c r="CK305">
        <v>890</v>
      </c>
      <c r="CL305">
        <v>14211.535455000001</v>
      </c>
      <c r="CM305">
        <v>10</v>
      </c>
      <c r="CR305">
        <v>13000</v>
      </c>
      <c r="CS305">
        <v>729170</v>
      </c>
      <c r="CT305">
        <v>144851.0503</v>
      </c>
      <c r="CU305">
        <v>120</v>
      </c>
      <c r="CV305">
        <v>2971.7948862588701</v>
      </c>
      <c r="CW305">
        <v>61770</v>
      </c>
      <c r="CX305">
        <v>7572.1630827839999</v>
      </c>
      <c r="CY305">
        <v>70</v>
      </c>
      <c r="CZ305">
        <v>18015.792521303698</v>
      </c>
      <c r="DA305">
        <v>55240</v>
      </c>
      <c r="DB305">
        <v>8494.8671982326523</v>
      </c>
      <c r="DC305">
        <v>985151.17316948797</v>
      </c>
      <c r="DD305">
        <v>2750</v>
      </c>
      <c r="DE305">
        <v>90270</v>
      </c>
      <c r="DF305">
        <v>57970.198613625005</v>
      </c>
      <c r="DG305">
        <v>87880</v>
      </c>
      <c r="DH305">
        <v>4190</v>
      </c>
      <c r="DI305">
        <v>13100</v>
      </c>
      <c r="DJ305">
        <v>9298.9476398401257</v>
      </c>
      <c r="DK305">
        <v>86767.991323200869</v>
      </c>
      <c r="DL305">
        <v>24418.032760403046</v>
      </c>
      <c r="DM305">
        <v>3140</v>
      </c>
      <c r="DN305">
        <v>23966.621300000003</v>
      </c>
      <c r="DO305">
        <v>4240</v>
      </c>
      <c r="DP305">
        <v>15896.150962801201</v>
      </c>
      <c r="DQ305">
        <v>10</v>
      </c>
      <c r="DR305">
        <v>24756.2415</v>
      </c>
      <c r="DS305">
        <v>6300</v>
      </c>
      <c r="DV305">
        <v>760</v>
      </c>
      <c r="DW305">
        <v>13480</v>
      </c>
      <c r="DX305">
        <v>5250</v>
      </c>
      <c r="DY305">
        <v>4689200</v>
      </c>
      <c r="DZ305">
        <v>19019.502447486</v>
      </c>
      <c r="EA305">
        <v>4239820.4608143633</v>
      </c>
      <c r="EB305">
        <v>23452.956526526999</v>
      </c>
      <c r="EC305">
        <v>15560</v>
      </c>
      <c r="EF305">
        <v>3990</v>
      </c>
      <c r="EG305">
        <v>542750</v>
      </c>
      <c r="EH305">
        <v>11124.99555</v>
      </c>
      <c r="EI305">
        <v>10152.004060801624</v>
      </c>
      <c r="EL305">
        <v>108737.00334</v>
      </c>
      <c r="EM305">
        <v>341980</v>
      </c>
      <c r="EN305">
        <v>5500</v>
      </c>
      <c r="EO305">
        <v>190560</v>
      </c>
      <c r="EP305">
        <v>13980.4250799736</v>
      </c>
      <c r="EQ305">
        <v>194900.99025495048</v>
      </c>
      <c r="ER305">
        <v>19400</v>
      </c>
      <c r="ES305">
        <v>290</v>
      </c>
      <c r="EV305">
        <v>9852.627199999999</v>
      </c>
      <c r="EW305">
        <v>620</v>
      </c>
      <c r="EX305">
        <v>5300</v>
      </c>
      <c r="EY305">
        <v>285970</v>
      </c>
      <c r="EZ305">
        <v>5161.7944707248498</v>
      </c>
      <c r="FA305">
        <v>725.99992740000732</v>
      </c>
      <c r="FB305">
        <v>27866.937304284729</v>
      </c>
      <c r="FC305">
        <v>875115.53555464651</v>
      </c>
      <c r="FD305">
        <v>5629.8638000000001</v>
      </c>
      <c r="FE305">
        <v>71830</v>
      </c>
      <c r="FF305">
        <v>3700</v>
      </c>
      <c r="FG305">
        <v>318410</v>
      </c>
      <c r="FH305">
        <v>33848.470661039995</v>
      </c>
      <c r="FI305">
        <v>3643590</v>
      </c>
      <c r="FL305">
        <v>15181.087518108599</v>
      </c>
      <c r="FM305">
        <v>864346.91356530867</v>
      </c>
      <c r="FN305">
        <v>91939.844775000005</v>
      </c>
      <c r="FO305">
        <v>361786.66666666669</v>
      </c>
      <c r="FP305">
        <v>10750</v>
      </c>
      <c r="FQ305">
        <v>366950</v>
      </c>
      <c r="FT305">
        <v>5420</v>
      </c>
      <c r="FU305">
        <v>187260</v>
      </c>
      <c r="FV305">
        <v>3490</v>
      </c>
      <c r="FW305">
        <v>211820</v>
      </c>
      <c r="FZ305">
        <v>47862.528226495917</v>
      </c>
      <c r="GA305">
        <v>500</v>
      </c>
      <c r="GB305">
        <v>64467.444375904503</v>
      </c>
      <c r="GC305">
        <v>17340</v>
      </c>
      <c r="GD305">
        <v>10213.987418223131</v>
      </c>
      <c r="GE305">
        <v>4055.8513246344596</v>
      </c>
      <c r="GF305">
        <v>20700</v>
      </c>
      <c r="GG305">
        <v>396840</v>
      </c>
      <c r="GH305">
        <v>11988.0388</v>
      </c>
      <c r="GI305">
        <v>64740</v>
      </c>
      <c r="GJ305">
        <v>29494.438754910872</v>
      </c>
      <c r="GK305">
        <v>19060</v>
      </c>
      <c r="GL305">
        <v>9116.1785999999993</v>
      </c>
      <c r="GM305">
        <v>277610</v>
      </c>
      <c r="GN305">
        <v>19718.230500000001</v>
      </c>
      <c r="GO305">
        <v>200</v>
      </c>
      <c r="GP305">
        <v>9176.8191423215994</v>
      </c>
      <c r="GQ305">
        <v>40</v>
      </c>
      <c r="GR305">
        <v>17180.181631489802</v>
      </c>
      <c r="GS305">
        <v>78131.886425440491</v>
      </c>
      <c r="GT305">
        <v>15750</v>
      </c>
      <c r="GU305">
        <v>691870</v>
      </c>
      <c r="GV305">
        <v>6180</v>
      </c>
      <c r="GW305">
        <v>91140</v>
      </c>
      <c r="GX305">
        <v>25048.044699999999</v>
      </c>
      <c r="GY305">
        <v>582130</v>
      </c>
      <c r="GZ305">
        <v>14160</v>
      </c>
      <c r="HA305">
        <v>1194725</v>
      </c>
      <c r="HD305">
        <v>22658.227891568495</v>
      </c>
      <c r="HE305">
        <v>20840</v>
      </c>
      <c r="HF305">
        <v>16690.847923405268</v>
      </c>
      <c r="HG305">
        <v>275177.2645750012</v>
      </c>
      <c r="HH305">
        <v>9565.2159565215006</v>
      </c>
      <c r="HI305">
        <v>72421.260863190939</v>
      </c>
      <c r="HL305">
        <v>15728.9715</v>
      </c>
      <c r="HM305">
        <v>743420</v>
      </c>
      <c r="HN305">
        <v>23217.3855</v>
      </c>
      <c r="HO305">
        <v>920218.73005468247</v>
      </c>
      <c r="HP305">
        <v>97104.625984691986</v>
      </c>
      <c r="HQ305">
        <v>167.9999328000269</v>
      </c>
      <c r="HR305">
        <v>6909.0915999999997</v>
      </c>
      <c r="HS305">
        <v>10.99999890000011</v>
      </c>
      <c r="HT305">
        <v>27094.081640418299</v>
      </c>
      <c r="HU305">
        <v>1816.4999091750044</v>
      </c>
      <c r="HX305">
        <v>13184.952300000001</v>
      </c>
      <c r="HY305">
        <v>6630</v>
      </c>
      <c r="IB305">
        <v>24616.137890122365</v>
      </c>
      <c r="IC305">
        <v>1450</v>
      </c>
      <c r="ID305">
        <v>8240</v>
      </c>
      <c r="IE305">
        <v>655980</v>
      </c>
      <c r="IF305">
        <v>12405.965</v>
      </c>
      <c r="IG305">
        <v>23520</v>
      </c>
      <c r="IH305">
        <v>3155.3405000000002</v>
      </c>
      <c r="II305">
        <v>230843.54921441918</v>
      </c>
      <c r="IJ305">
        <v>2250</v>
      </c>
      <c r="IK305">
        <v>423670</v>
      </c>
      <c r="IL305">
        <v>38550</v>
      </c>
      <c r="IM305">
        <v>1400960</v>
      </c>
      <c r="IN305">
        <v>5796.2240000000002</v>
      </c>
      <c r="IO305">
        <v>76260</v>
      </c>
      <c r="IP305">
        <v>20356.8707917008</v>
      </c>
      <c r="IQ305">
        <v>313830</v>
      </c>
      <c r="IR305">
        <v>21152.298542968798</v>
      </c>
      <c r="IS305">
        <v>201287.37785838844</v>
      </c>
      <c r="IT305">
        <v>81270.4516</v>
      </c>
      <c r="IU305">
        <v>2860</v>
      </c>
      <c r="IV305">
        <v>21166.658199999998</v>
      </c>
      <c r="IW305">
        <v>307704.12308164925</v>
      </c>
      <c r="IX305">
        <v>214896.52775788464</v>
      </c>
      <c r="IY305">
        <v>31600</v>
      </c>
      <c r="IZ305">
        <v>71000</v>
      </c>
      <c r="JA305">
        <v>304330</v>
      </c>
      <c r="JB305">
        <v>32397.872366041178</v>
      </c>
      <c r="JC305">
        <v>282299.85885007057</v>
      </c>
      <c r="JD305">
        <v>14550.901455089999</v>
      </c>
      <c r="JE305">
        <v>28797.997120200289</v>
      </c>
      <c r="JF305">
        <v>34513.358741485201</v>
      </c>
      <c r="JG305">
        <v>170</v>
      </c>
      <c r="JH305">
        <v>15300</v>
      </c>
      <c r="JI305">
        <v>1009400</v>
      </c>
      <c r="JJ305">
        <v>127877.31299999999</v>
      </c>
      <c r="JK305">
        <v>1371200</v>
      </c>
      <c r="JL305">
        <v>14151.7508</v>
      </c>
      <c r="JM305">
        <v>250814</v>
      </c>
      <c r="JN305">
        <v>55109.910552610396</v>
      </c>
      <c r="JO305">
        <v>458870</v>
      </c>
      <c r="JR305">
        <v>16200</v>
      </c>
      <c r="JS305">
        <v>6300</v>
      </c>
      <c r="JT305">
        <v>11147.439660198399</v>
      </c>
      <c r="JU305">
        <v>230.99997690000231</v>
      </c>
      <c r="JV305">
        <v>14229.753564685216</v>
      </c>
      <c r="JW305">
        <v>43837.020589597203</v>
      </c>
      <c r="JX305">
        <v>3550</v>
      </c>
      <c r="JY305">
        <v>322210</v>
      </c>
      <c r="JZ305">
        <v>18400</v>
      </c>
      <c r="KA305">
        <v>450</v>
      </c>
      <c r="KB305">
        <v>35801.795679494295</v>
      </c>
      <c r="KC305">
        <v>10</v>
      </c>
      <c r="KD305">
        <v>15000</v>
      </c>
      <c r="KE305">
        <v>121580</v>
      </c>
      <c r="KF305">
        <v>11300</v>
      </c>
      <c r="KG305">
        <v>404740</v>
      </c>
      <c r="KH305">
        <v>55721.927710944001</v>
      </c>
      <c r="KI305">
        <v>179130</v>
      </c>
      <c r="KJ305">
        <v>2110</v>
      </c>
      <c r="KK305">
        <v>113380</v>
      </c>
      <c r="KL305">
        <v>13541.553056556002</v>
      </c>
      <c r="KM305">
        <v>12060</v>
      </c>
      <c r="KN305">
        <v>130137.49635497486</v>
      </c>
      <c r="KO305">
        <v>7030</v>
      </c>
      <c r="KP305">
        <v>19245.599999999999</v>
      </c>
      <c r="KQ305">
        <v>157230</v>
      </c>
      <c r="KR305">
        <v>23250</v>
      </c>
      <c r="KS305">
        <v>2671620</v>
      </c>
      <c r="KT305">
        <v>28394.562755679999</v>
      </c>
      <c r="KU305">
        <v>10830</v>
      </c>
      <c r="KV305">
        <v>25300</v>
      </c>
      <c r="KW305">
        <v>700</v>
      </c>
      <c r="KX305">
        <v>14200</v>
      </c>
      <c r="KY305">
        <v>803910</v>
      </c>
      <c r="KZ305">
        <v>28800</v>
      </c>
      <c r="LA305">
        <v>2026290</v>
      </c>
      <c r="LU305">
        <v>6425.78125</v>
      </c>
      <c r="LV305">
        <v>7168</v>
      </c>
      <c r="LW305">
        <v>10363.6374</v>
      </c>
      <c r="LX305">
        <v>907004.90929950913</v>
      </c>
      <c r="LY305">
        <v>26812.493296875</v>
      </c>
      <c r="LZ305">
        <v>273808.06845201709</v>
      </c>
      <c r="MA305">
        <v>17996.053523402497</v>
      </c>
      <c r="MB305">
        <v>63970</v>
      </c>
      <c r="MC305">
        <v>18326.396507875816</v>
      </c>
      <c r="MD305">
        <v>446698.45468430658</v>
      </c>
      <c r="ME305">
        <v>281900</v>
      </c>
      <c r="MF305">
        <v>30040</v>
      </c>
      <c r="MG305">
        <v>10000</v>
      </c>
      <c r="MH305">
        <v>268190</v>
      </c>
      <c r="MI305">
        <v>73810.696499999991</v>
      </c>
      <c r="MJ305">
        <v>252630</v>
      </c>
      <c r="MK305">
        <v>63156.152906610005</v>
      </c>
      <c r="ML305">
        <v>23713.005928251481</v>
      </c>
      <c r="MM305">
        <v>19201.495662360601</v>
      </c>
      <c r="MN305">
        <v>495087.68312433094</v>
      </c>
      <c r="MO305">
        <v>18783.78585</v>
      </c>
      <c r="MP305">
        <v>126262.48611112653</v>
      </c>
      <c r="MQ305">
        <v>13567.39660815</v>
      </c>
      <c r="MR305">
        <v>311610.26113590406</v>
      </c>
      <c r="MS305">
        <v>36500</v>
      </c>
      <c r="MT305">
        <v>1527490</v>
      </c>
      <c r="MU305">
        <v>53702.47180679041</v>
      </c>
      <c r="MV305">
        <v>153975</v>
      </c>
      <c r="MW305">
        <v>7500</v>
      </c>
      <c r="MX305">
        <v>548830</v>
      </c>
      <c r="MY305">
        <v>40714.976699999999</v>
      </c>
      <c r="MZ305">
        <v>1754290</v>
      </c>
      <c r="NA305">
        <v>68890.536000000007</v>
      </c>
      <c r="NB305">
        <v>870</v>
      </c>
      <c r="NC305">
        <v>29734.027301137499</v>
      </c>
      <c r="ND305">
        <v>2068215.3107761962</v>
      </c>
      <c r="NE305">
        <v>13636.365</v>
      </c>
      <c r="NF305">
        <v>115136.98848630115</v>
      </c>
      <c r="NG305">
        <v>24744.906162209998</v>
      </c>
      <c r="NH305">
        <v>2676433.0929426765</v>
      </c>
      <c r="NI305">
        <v>16596.192600000002</v>
      </c>
      <c r="NJ305">
        <v>48830</v>
      </c>
      <c r="NK305">
        <v>21394.928161666332</v>
      </c>
      <c r="NL305">
        <v>636790</v>
      </c>
      <c r="NM305">
        <v>9113.6038085550008</v>
      </c>
      <c r="NN305">
        <v>701143.67528591875</v>
      </c>
      <c r="NO305">
        <v>21631.840135151404</v>
      </c>
      <c r="NP305">
        <v>31878.011916306794</v>
      </c>
      <c r="NQ305">
        <v>23181.808050668464</v>
      </c>
      <c r="NR305">
        <v>1364186.4411676272</v>
      </c>
      <c r="NS305">
        <v>27018.990094467154</v>
      </c>
      <c r="NT305">
        <v>124530</v>
      </c>
      <c r="NU305">
        <v>16081.081999999999</v>
      </c>
      <c r="NV305">
        <v>430</v>
      </c>
      <c r="NW305">
        <v>10518.56475</v>
      </c>
      <c r="NX305">
        <v>20</v>
      </c>
      <c r="NY305">
        <v>50007.941543106892</v>
      </c>
      <c r="NZ305">
        <v>96530</v>
      </c>
      <c r="OC305">
        <v>15612.9105</v>
      </c>
      <c r="OD305">
        <v>32620</v>
      </c>
      <c r="OE305">
        <v>17600</v>
      </c>
      <c r="OF305">
        <v>63730</v>
      </c>
      <c r="OG305">
        <v>9304.7347454570863</v>
      </c>
      <c r="OH305">
        <v>50690</v>
      </c>
      <c r="OI305">
        <v>14706.194437023143</v>
      </c>
      <c r="OJ305">
        <v>612130</v>
      </c>
      <c r="OK305">
        <v>12950</v>
      </c>
      <c r="OL305">
        <v>8687300</v>
      </c>
      <c r="OM305">
        <v>14985.581635517103</v>
      </c>
      <c r="ON305">
        <v>8315.9991684000834</v>
      </c>
      <c r="OO305">
        <v>57542.564700000003</v>
      </c>
      <c r="OP305">
        <v>900</v>
      </c>
      <c r="OQ305">
        <v>76801.031999999992</v>
      </c>
      <c r="OR305">
        <v>40</v>
      </c>
      <c r="OS305">
        <v>25022.307000000001</v>
      </c>
      <c r="OT305">
        <v>563210</v>
      </c>
      <c r="OU305">
        <v>30184.228662978603</v>
      </c>
      <c r="OV305">
        <v>7463.8978691651628</v>
      </c>
      <c r="OW305">
        <v>14200.814249999999</v>
      </c>
      <c r="OX305">
        <v>40</v>
      </c>
      <c r="OY305">
        <v>7982.2684799999997</v>
      </c>
      <c r="OZ305">
        <v>4950</v>
      </c>
      <c r="PA305">
        <v>5209.0914299999995</v>
      </c>
      <c r="PB305">
        <v>57892.994210700577</v>
      </c>
      <c r="PC305">
        <v>3102.3036000000002</v>
      </c>
      <c r="PD305">
        <v>39670</v>
      </c>
      <c r="PE305">
        <v>25250</v>
      </c>
      <c r="PF305">
        <v>554770</v>
      </c>
      <c r="PG305">
        <v>24665.345249999998</v>
      </c>
      <c r="PH305">
        <v>90130</v>
      </c>
      <c r="PI305">
        <v>6580</v>
      </c>
      <c r="PJ305">
        <v>10</v>
      </c>
      <c r="PK305">
        <v>11892.851999999999</v>
      </c>
      <c r="PL305">
        <v>2610</v>
      </c>
      <c r="PM305">
        <v>30766.240266468001</v>
      </c>
      <c r="PN305">
        <v>232670</v>
      </c>
      <c r="PO305">
        <v>7446.5109586203998</v>
      </c>
      <c r="PP305">
        <v>372694.00601461931</v>
      </c>
      <c r="PS305">
        <v>8459.2449943907995</v>
      </c>
      <c r="PT305">
        <v>14468.999276550036</v>
      </c>
      <c r="PU305">
        <v>7440</v>
      </c>
      <c r="PV305">
        <v>30510</v>
      </c>
      <c r="PW305">
        <v>51000.010842851996</v>
      </c>
      <c r="PX305">
        <v>20</v>
      </c>
      <c r="PY305">
        <v>12370.379516100002</v>
      </c>
      <c r="PZ305">
        <v>190636.02672260458</v>
      </c>
      <c r="QA305">
        <v>20761.241766209998</v>
      </c>
      <c r="QB305">
        <v>506.00012650003163</v>
      </c>
      <c r="QC305">
        <v>120281.68124168774</v>
      </c>
      <c r="QD305">
        <v>316450</v>
      </c>
      <c r="QE305">
        <v>9361.1322500000006</v>
      </c>
      <c r="QF305">
        <v>3860</v>
      </c>
      <c r="QG305">
        <v>31900</v>
      </c>
      <c r="QH305">
        <v>1120</v>
      </c>
      <c r="QI305">
        <v>25491.536226957698</v>
      </c>
      <c r="QJ305">
        <v>2560</v>
      </c>
      <c r="QK305">
        <v>11928.613323897602</v>
      </c>
      <c r="QL305">
        <v>32940</v>
      </c>
      <c r="QM305">
        <v>49920</v>
      </c>
      <c r="QN305">
        <v>9880</v>
      </c>
      <c r="QO305">
        <v>25179.245147923499</v>
      </c>
      <c r="QP305">
        <v>279644.42234171508</v>
      </c>
      <c r="QQ305">
        <v>86266.870117995844</v>
      </c>
      <c r="QR305">
        <v>1660</v>
      </c>
      <c r="QS305">
        <v>12597.616846098999</v>
      </c>
      <c r="QT305">
        <v>64610</v>
      </c>
      <c r="QW305">
        <v>11942.3025</v>
      </c>
      <c r="QX305">
        <v>720</v>
      </c>
      <c r="RA305">
        <v>19405.082992981002</v>
      </c>
      <c r="RB305">
        <v>66180</v>
      </c>
      <c r="RC305">
        <v>27000</v>
      </c>
      <c r="RD305">
        <v>250</v>
      </c>
      <c r="RE305">
        <v>5772.7278500000002</v>
      </c>
      <c r="RF305">
        <v>153.99998460000154</v>
      </c>
      <c r="RG305">
        <v>22173.907500000001</v>
      </c>
      <c r="RH305">
        <v>2173.5005433751357</v>
      </c>
      <c r="RI305">
        <v>12933.7637</v>
      </c>
      <c r="RJ305">
        <v>12120</v>
      </c>
      <c r="RK305">
        <v>31572.074850516296</v>
      </c>
      <c r="RL305">
        <v>2490</v>
      </c>
      <c r="RM305">
        <v>2640</v>
      </c>
      <c r="RN305">
        <v>1095130</v>
      </c>
      <c r="RO305">
        <v>20392.937400000003</v>
      </c>
      <c r="RP305">
        <v>78230</v>
      </c>
      <c r="RS305">
        <v>96633.671668800001</v>
      </c>
      <c r="RT305">
        <v>5440</v>
      </c>
      <c r="RU305">
        <v>86397.066226132214</v>
      </c>
      <c r="RV305">
        <v>73940</v>
      </c>
      <c r="RW305">
        <v>26297.857800248988</v>
      </c>
      <c r="RX305">
        <v>20</v>
      </c>
      <c r="RY305">
        <v>16727.274399999998</v>
      </c>
      <c r="RZ305">
        <v>2888698.7111301292</v>
      </c>
      <c r="SA305">
        <v>6339.6254999999992</v>
      </c>
      <c r="SB305">
        <v>11970</v>
      </c>
      <c r="SC305">
        <v>40868.964285328315</v>
      </c>
      <c r="SD305">
        <v>16050</v>
      </c>
      <c r="SE305">
        <v>12685.708799999999</v>
      </c>
      <c r="SF305">
        <v>4720</v>
      </c>
      <c r="SG305">
        <v>27390.911599999999</v>
      </c>
      <c r="SH305">
        <v>5640</v>
      </c>
      <c r="SI305">
        <v>37785.171067580814</v>
      </c>
      <c r="SJ305">
        <v>472295.95277040475</v>
      </c>
      <c r="SM305">
        <v>3130</v>
      </c>
      <c r="SN305">
        <v>94390</v>
      </c>
      <c r="SO305">
        <v>8815.52</v>
      </c>
      <c r="SP305">
        <v>190</v>
      </c>
      <c r="SQ305">
        <v>24000</v>
      </c>
      <c r="SR305">
        <v>1160</v>
      </c>
      <c r="SS305">
        <v>20507.241054042104</v>
      </c>
      <c r="ST305">
        <v>6380</v>
      </c>
      <c r="SU305">
        <v>6100</v>
      </c>
      <c r="SV305">
        <v>540</v>
      </c>
      <c r="SW305">
        <v>13490.7624</v>
      </c>
      <c r="SX305">
        <v>380</v>
      </c>
      <c r="SY305">
        <v>16992.638133169999</v>
      </c>
      <c r="SZ305">
        <v>19810</v>
      </c>
      <c r="TA305">
        <v>22562.030937625303</v>
      </c>
      <c r="TB305">
        <v>3139657.343017133</v>
      </c>
      <c r="TC305">
        <v>1680</v>
      </c>
      <c r="TD305">
        <v>74480</v>
      </c>
      <c r="TE305">
        <v>28513.902000000002</v>
      </c>
      <c r="TF305">
        <v>600</v>
      </c>
      <c r="TG305">
        <v>24262.425534360122</v>
      </c>
      <c r="TH305">
        <v>15870</v>
      </c>
      <c r="TI305">
        <v>5490</v>
      </c>
      <c r="TJ305">
        <v>222610</v>
      </c>
      <c r="TK305">
        <v>7852.3882400000002</v>
      </c>
      <c r="TL305">
        <v>62470</v>
      </c>
      <c r="TM305">
        <v>11678.045400000001</v>
      </c>
      <c r="TN305">
        <v>340920</v>
      </c>
      <c r="TQ305">
        <v>11956.518750000001</v>
      </c>
      <c r="TR305">
        <v>73358.518339629576</v>
      </c>
      <c r="TS305">
        <v>7316.47505</v>
      </c>
      <c r="TT305">
        <v>15510</v>
      </c>
      <c r="TU305">
        <v>99100</v>
      </c>
      <c r="TV305">
        <v>536930</v>
      </c>
      <c r="TW305">
        <v>13263.986800000001</v>
      </c>
      <c r="TX305">
        <v>5190</v>
      </c>
      <c r="TY305">
        <v>30846.163100000002</v>
      </c>
      <c r="TZ305">
        <v>3334953.9995138003</v>
      </c>
      <c r="UA305">
        <v>14360.035108271999</v>
      </c>
      <c r="UB305">
        <v>10</v>
      </c>
      <c r="UC305">
        <v>5250</v>
      </c>
      <c r="UD305">
        <v>762050</v>
      </c>
      <c r="UE305">
        <v>6243.9977699999999</v>
      </c>
      <c r="UF305">
        <v>30</v>
      </c>
      <c r="UG305">
        <v>16502.991133965239</v>
      </c>
      <c r="UH305">
        <v>302600</v>
      </c>
      <c r="UI305">
        <v>26504.222353650002</v>
      </c>
      <c r="UJ305">
        <v>13830</v>
      </c>
      <c r="UK305">
        <v>6190</v>
      </c>
      <c r="UL305">
        <v>10</v>
      </c>
      <c r="UM305">
        <v>5340</v>
      </c>
      <c r="UN305">
        <v>480</v>
      </c>
      <c r="UO305">
        <v>11653.357405922699</v>
      </c>
      <c r="UP305">
        <v>2304190</v>
      </c>
      <c r="UQ305">
        <v>18384.475438687856</v>
      </c>
      <c r="UR305">
        <v>3787370.3089688742</v>
      </c>
      <c r="UU305">
        <v>8144.9204212041168</v>
      </c>
      <c r="UV305">
        <v>988850</v>
      </c>
      <c r="UY305">
        <v>48097.499551105597</v>
      </c>
      <c r="UZ305">
        <v>930980</v>
      </c>
      <c r="VA305">
        <v>21309.622704068239</v>
      </c>
      <c r="VB305">
        <v>1511990</v>
      </c>
      <c r="VC305">
        <v>6717.3245999999999</v>
      </c>
      <c r="VD305">
        <v>34660</v>
      </c>
      <c r="VE305">
        <v>35142.69538705283</v>
      </c>
      <c r="VF305">
        <v>383580.96164190385</v>
      </c>
      <c r="VG305">
        <v>2930</v>
      </c>
      <c r="VH305">
        <v>254600</v>
      </c>
      <c r="VI305">
        <v>26696.201325948001</v>
      </c>
      <c r="VJ305">
        <v>4700.5938585737658</v>
      </c>
      <c r="VK305">
        <v>26350</v>
      </c>
      <c r="VL305">
        <v>7320</v>
      </c>
      <c r="VO305">
        <v>44395.335999999996</v>
      </c>
      <c r="VP305">
        <v>2600</v>
      </c>
      <c r="VQ305">
        <v>23171.354948172</v>
      </c>
      <c r="VR305">
        <v>170</v>
      </c>
      <c r="VS305">
        <v>32640</v>
      </c>
      <c r="VT305">
        <v>102562.5</v>
      </c>
      <c r="VU305">
        <v>6200</v>
      </c>
      <c r="VV305">
        <v>2400</v>
      </c>
      <c r="VW305">
        <v>3030</v>
      </c>
      <c r="VX305">
        <v>742610</v>
      </c>
      <c r="VY305">
        <v>16219.703973236401</v>
      </c>
      <c r="VZ305">
        <v>1460</v>
      </c>
      <c r="WC305">
        <v>12050</v>
      </c>
      <c r="WD305">
        <v>12910</v>
      </c>
      <c r="WG305">
        <v>7971.1388176045411</v>
      </c>
      <c r="WH305">
        <v>235535.98822320058</v>
      </c>
      <c r="WI305">
        <v>75450.999326047036</v>
      </c>
      <c r="WJ305">
        <v>3530</v>
      </c>
      <c r="WK305">
        <v>9523.8109523809999</v>
      </c>
      <c r="WL305">
        <v>4558310.7662533624</v>
      </c>
      <c r="WM305">
        <v>5220</v>
      </c>
      <c r="WN305">
        <v>1575930</v>
      </c>
      <c r="WO305">
        <v>41850</v>
      </c>
      <c r="WP305">
        <v>2010</v>
      </c>
      <c r="WQ305">
        <v>16215.387000000001</v>
      </c>
      <c r="WR305">
        <v>7950</v>
      </c>
      <c r="WS305">
        <v>72970.208019313213</v>
      </c>
      <c r="WT305">
        <v>624093.33333333337</v>
      </c>
      <c r="WU305">
        <v>26101.246833646612</v>
      </c>
      <c r="WV305">
        <v>360588.27418166708</v>
      </c>
      <c r="WW305">
        <v>30525.455503636873</v>
      </c>
      <c r="WX305">
        <v>6910</v>
      </c>
      <c r="WY305">
        <v>90551.061000000002</v>
      </c>
      <c r="WZ305">
        <v>29130</v>
      </c>
      <c r="XA305">
        <v>57100</v>
      </c>
      <c r="XB305">
        <v>1204690</v>
      </c>
      <c r="XC305">
        <v>24450</v>
      </c>
      <c r="XD305">
        <v>2097350</v>
      </c>
      <c r="XE305">
        <v>8324.3286443987254</v>
      </c>
      <c r="XF305">
        <v>9671.9970984008705</v>
      </c>
      <c r="XG305">
        <v>27606.201388358484</v>
      </c>
      <c r="XH305">
        <v>157309.21403532077</v>
      </c>
      <c r="XI305">
        <v>11259.574199999999</v>
      </c>
      <c r="XJ305">
        <v>153110</v>
      </c>
      <c r="XK305">
        <v>14700</v>
      </c>
      <c r="XL305">
        <v>135690</v>
      </c>
      <c r="XM305">
        <v>31966.13012687198</v>
      </c>
      <c r="XN305">
        <v>142160</v>
      </c>
      <c r="XO305">
        <v>25396.413619075702</v>
      </c>
      <c r="XP305">
        <v>300230</v>
      </c>
      <c r="XQ305">
        <v>14840.045944652087</v>
      </c>
      <c r="XR305">
        <v>100</v>
      </c>
      <c r="XS305">
        <v>13551.654783621563</v>
      </c>
      <c r="XT305">
        <v>7968338.2948382748</v>
      </c>
      <c r="XU305">
        <v>8689.9733415306655</v>
      </c>
      <c r="XV305">
        <v>62050</v>
      </c>
      <c r="XW305">
        <v>5150.7916390043483</v>
      </c>
      <c r="XX305">
        <v>53690.563221434655</v>
      </c>
      <c r="XY305">
        <v>11727.2739</v>
      </c>
      <c r="XZ305">
        <v>2001.9997998000201</v>
      </c>
      <c r="YC305">
        <v>3150</v>
      </c>
      <c r="YD305">
        <v>6000</v>
      </c>
      <c r="YE305">
        <v>6617.3775500000002</v>
      </c>
      <c r="YF305">
        <v>11960</v>
      </c>
      <c r="YG305">
        <v>10185.422017396791</v>
      </c>
      <c r="YH305">
        <v>10.499999475000026</v>
      </c>
      <c r="YI305">
        <v>68102.57942562399</v>
      </c>
      <c r="YJ305">
        <v>38806.941268447918</v>
      </c>
      <c r="YK305">
        <v>13090.7682</v>
      </c>
      <c r="YL305">
        <v>23380</v>
      </c>
      <c r="YM305">
        <v>11365.466525211099</v>
      </c>
      <c r="YN305">
        <v>1400</v>
      </c>
      <c r="YO305">
        <v>13550</v>
      </c>
      <c r="YP305">
        <v>325700</v>
      </c>
      <c r="YQ305">
        <v>22094.520499999999</v>
      </c>
      <c r="YR305">
        <v>683680</v>
      </c>
      <c r="YS305">
        <v>12090.834339484767</v>
      </c>
      <c r="YT305">
        <v>327157.61962946237</v>
      </c>
      <c r="YU305">
        <v>79200</v>
      </c>
      <c r="YV305">
        <v>551610</v>
      </c>
      <c r="YW305">
        <v>38681.473831692187</v>
      </c>
      <c r="YX305">
        <v>13400</v>
      </c>
      <c r="YY305">
        <v>29791.632984226952</v>
      </c>
      <c r="YZ305">
        <v>3029.5797146686741</v>
      </c>
      <c r="ZA305">
        <v>10060.27725909071</v>
      </c>
      <c r="ZB305">
        <v>9420</v>
      </c>
      <c r="ZC305">
        <v>5960</v>
      </c>
      <c r="ZD305">
        <v>878620</v>
      </c>
      <c r="ZE305">
        <v>35168.392</v>
      </c>
      <c r="ZF305">
        <v>3100</v>
      </c>
      <c r="ZG305">
        <v>39191.054367205688</v>
      </c>
      <c r="ZH305">
        <v>37800</v>
      </c>
      <c r="ZI305">
        <v>43575.001797725992</v>
      </c>
      <c r="ZJ305">
        <v>17120</v>
      </c>
      <c r="ZK305">
        <v>9477.9601124929231</v>
      </c>
      <c r="ZL305">
        <v>35680</v>
      </c>
      <c r="ZM305">
        <v>3550</v>
      </c>
      <c r="ZN305">
        <v>104960</v>
      </c>
      <c r="ZO305">
        <v>18252.639899999998</v>
      </c>
      <c r="ZP305">
        <v>595340</v>
      </c>
      <c r="ZQ305">
        <v>33830.828151484522</v>
      </c>
      <c r="ZR305">
        <v>13830</v>
      </c>
      <c r="ZS305">
        <v>22014.537461279997</v>
      </c>
      <c r="ZT305">
        <v>3915668.9143078616</v>
      </c>
      <c r="ZU305">
        <v>14194.720095675446</v>
      </c>
      <c r="ZV305">
        <v>5961.6038154264425</v>
      </c>
      <c r="ZY305">
        <v>5729.5382077835447</v>
      </c>
      <c r="ZZ305">
        <v>591385.89462174312</v>
      </c>
      <c r="AAA305">
        <v>147296.9743</v>
      </c>
      <c r="AAB305">
        <v>80970</v>
      </c>
      <c r="AAC305">
        <v>8697.4293871388218</v>
      </c>
      <c r="AAD305">
        <v>3118045.3507072781</v>
      </c>
      <c r="AAE305">
        <v>19264.738807722584</v>
      </c>
      <c r="AAF305">
        <v>13177.534489542284</v>
      </c>
      <c r="AAG305">
        <v>31600</v>
      </c>
      <c r="AAH305">
        <v>328340</v>
      </c>
      <c r="AAI305">
        <v>11400</v>
      </c>
      <c r="AAJ305">
        <v>57330</v>
      </c>
      <c r="AAK305">
        <v>16200</v>
      </c>
      <c r="AAL305">
        <v>10</v>
      </c>
      <c r="AAM305">
        <v>27733.3553280384</v>
      </c>
      <c r="AAN305">
        <v>145225</v>
      </c>
      <c r="AAO305">
        <v>21917.365171376001</v>
      </c>
      <c r="AAP305">
        <v>353790</v>
      </c>
      <c r="AAQ305">
        <v>24309.973493014808</v>
      </c>
      <c r="AAR305">
        <v>107978.03573559008</v>
      </c>
      <c r="AAS305">
        <v>59797.974659024025</v>
      </c>
      <c r="AAT305">
        <v>275.00011720243748</v>
      </c>
      <c r="AAU305">
        <v>17130.430500000002</v>
      </c>
      <c r="AAV305">
        <v>4554.0011385002845</v>
      </c>
      <c r="AAW305">
        <v>26250</v>
      </c>
      <c r="AAX305">
        <v>1427350</v>
      </c>
      <c r="AAY305">
        <v>42000</v>
      </c>
      <c r="AAZ305">
        <v>128730</v>
      </c>
      <c r="ABA305">
        <v>5617.5459385742188</v>
      </c>
      <c r="ABB305">
        <v>131500</v>
      </c>
      <c r="ABC305">
        <v>17921.875</v>
      </c>
      <c r="ABD305">
        <v>2960650</v>
      </c>
      <c r="ABE305">
        <v>19292.309300000001</v>
      </c>
      <c r="ABF305">
        <v>881790</v>
      </c>
      <c r="ABG305">
        <v>34234.736521767751</v>
      </c>
      <c r="ABH305">
        <v>1020</v>
      </c>
      <c r="ABI305">
        <v>7300</v>
      </c>
      <c r="ABJ305">
        <v>268120</v>
      </c>
      <c r="ABK305">
        <v>7140</v>
      </c>
      <c r="ABL305">
        <v>90140</v>
      </c>
      <c r="ABO305">
        <v>7613.3475000000008</v>
      </c>
      <c r="ABP305">
        <v>28100</v>
      </c>
    </row>
    <row r="306" spans="1:744" x14ac:dyDescent="0.25">
      <c r="A306" s="6">
        <v>43392</v>
      </c>
      <c r="B306">
        <v>21231.200400000002</v>
      </c>
      <c r="C306">
        <v>8400</v>
      </c>
      <c r="D306">
        <v>11043.4755</v>
      </c>
      <c r="E306">
        <v>19101.504775376194</v>
      </c>
      <c r="F306">
        <v>7038.5700494928005</v>
      </c>
      <c r="G306">
        <v>105510</v>
      </c>
      <c r="H306">
        <v>2780</v>
      </c>
      <c r="I306">
        <v>1140930</v>
      </c>
      <c r="J306">
        <v>6680</v>
      </c>
      <c r="K306">
        <v>1240</v>
      </c>
      <c r="L306">
        <v>12685.1862</v>
      </c>
      <c r="M306">
        <v>1510</v>
      </c>
      <c r="N306">
        <v>2670</v>
      </c>
      <c r="O306">
        <v>127130</v>
      </c>
      <c r="R306">
        <v>13071.526</v>
      </c>
      <c r="S306">
        <v>2500</v>
      </c>
      <c r="T306">
        <v>2330</v>
      </c>
      <c r="U306">
        <v>93820</v>
      </c>
      <c r="V306">
        <v>5750</v>
      </c>
      <c r="W306">
        <v>36160</v>
      </c>
      <c r="X306">
        <v>46800</v>
      </c>
      <c r="Y306">
        <v>1000</v>
      </c>
      <c r="Z306">
        <v>39527.552396750121</v>
      </c>
      <c r="AA306">
        <v>524.99973750013123</v>
      </c>
      <c r="AD306">
        <v>41058.853426609538</v>
      </c>
      <c r="AE306">
        <v>5500</v>
      </c>
      <c r="AF306">
        <v>2220</v>
      </c>
      <c r="AG306">
        <v>817350</v>
      </c>
      <c r="AH306">
        <v>17686.168000000001</v>
      </c>
      <c r="AI306">
        <v>20</v>
      </c>
      <c r="AJ306">
        <v>4774.8041199999998</v>
      </c>
      <c r="AK306">
        <v>11890</v>
      </c>
      <c r="AL306">
        <v>4543.9421899999998</v>
      </c>
      <c r="AM306">
        <v>37620</v>
      </c>
      <c r="AP306">
        <v>14326.144</v>
      </c>
      <c r="AQ306">
        <v>2126130</v>
      </c>
      <c r="AR306">
        <v>13600</v>
      </c>
      <c r="AS306">
        <v>480920</v>
      </c>
      <c r="AT306">
        <v>22200</v>
      </c>
      <c r="AU306">
        <v>461670</v>
      </c>
      <c r="AV306">
        <v>20607.991011663999</v>
      </c>
      <c r="AW306">
        <v>1537008.2459213194</v>
      </c>
      <c r="AX306">
        <v>8620</v>
      </c>
      <c r="AY306">
        <v>2476700</v>
      </c>
      <c r="AZ306">
        <v>3270</v>
      </c>
      <c r="BA306">
        <v>40690</v>
      </c>
      <c r="BB306">
        <v>26775.562791957025</v>
      </c>
      <c r="BC306">
        <v>12880</v>
      </c>
      <c r="BD306">
        <v>1690</v>
      </c>
      <c r="BE306">
        <v>127280</v>
      </c>
      <c r="BF306">
        <v>20540.778399999999</v>
      </c>
      <c r="BG306">
        <v>1630</v>
      </c>
      <c r="BH306">
        <v>2870</v>
      </c>
      <c r="BI306">
        <v>510</v>
      </c>
      <c r="BL306">
        <v>17589.972000000002</v>
      </c>
      <c r="BM306">
        <v>170</v>
      </c>
      <c r="BN306">
        <v>26048.792410707141</v>
      </c>
      <c r="BO306">
        <v>124390</v>
      </c>
      <c r="BP306">
        <v>15374.974630962995</v>
      </c>
      <c r="BQ306">
        <v>2500</v>
      </c>
      <c r="BR306">
        <v>8240</v>
      </c>
      <c r="BS306">
        <v>41700</v>
      </c>
      <c r="BT306">
        <v>51613.25693717166</v>
      </c>
      <c r="BU306">
        <v>9990</v>
      </c>
      <c r="BV306">
        <v>1720</v>
      </c>
      <c r="BW306">
        <v>1818020</v>
      </c>
      <c r="BZ306">
        <v>7528.5536578398005</v>
      </c>
      <c r="CA306">
        <v>2061625.8720341674</v>
      </c>
      <c r="CB306">
        <v>6333.8737000000001</v>
      </c>
      <c r="CC306">
        <v>4631.7627078670675</v>
      </c>
      <c r="CD306">
        <v>26509.968799999999</v>
      </c>
      <c r="CE306">
        <v>70</v>
      </c>
      <c r="CF306">
        <v>14712.579900000001</v>
      </c>
      <c r="CG306">
        <v>39220</v>
      </c>
      <c r="CH306">
        <v>10459.92089943955</v>
      </c>
      <c r="CI306">
        <v>2610</v>
      </c>
      <c r="CJ306">
        <v>25119.800500000001</v>
      </c>
      <c r="CK306">
        <v>290</v>
      </c>
      <c r="CL306">
        <v>15102.286965000001</v>
      </c>
      <c r="CM306">
        <v>10</v>
      </c>
      <c r="CP306">
        <v>9966.5167969629656</v>
      </c>
      <c r="CQ306">
        <v>8670</v>
      </c>
      <c r="CR306">
        <v>13100</v>
      </c>
      <c r="CS306">
        <v>458770</v>
      </c>
      <c r="CT306">
        <v>138399.47820000001</v>
      </c>
      <c r="CU306">
        <v>90</v>
      </c>
      <c r="CV306">
        <v>2980.7731185436401</v>
      </c>
      <c r="CW306">
        <v>75000</v>
      </c>
      <c r="CX306">
        <v>7611.6014321734992</v>
      </c>
      <c r="CY306">
        <v>600</v>
      </c>
      <c r="CZ306">
        <v>18015.792521303698</v>
      </c>
      <c r="DA306">
        <v>29760</v>
      </c>
      <c r="DB306">
        <v>8460.3352177520319</v>
      </c>
      <c r="DC306">
        <v>1996688.5334766207</v>
      </c>
      <c r="DD306">
        <v>2770</v>
      </c>
      <c r="DE306">
        <v>72050</v>
      </c>
      <c r="DF306">
        <v>59361.483380351994</v>
      </c>
      <c r="DG306">
        <v>77860</v>
      </c>
      <c r="DH306">
        <v>4290</v>
      </c>
      <c r="DI306">
        <v>2730</v>
      </c>
      <c r="DJ306">
        <v>9767.8021426892064</v>
      </c>
      <c r="DK306">
        <v>40776.995922300412</v>
      </c>
      <c r="DL306">
        <v>24418.032760403046</v>
      </c>
      <c r="DM306">
        <v>9120</v>
      </c>
      <c r="DN306">
        <v>24531.649700000002</v>
      </c>
      <c r="DO306">
        <v>10</v>
      </c>
      <c r="DV306">
        <v>770</v>
      </c>
      <c r="DW306">
        <v>18220</v>
      </c>
      <c r="DX306">
        <v>5250</v>
      </c>
      <c r="DY306">
        <v>3561460</v>
      </c>
      <c r="DZ306">
        <v>18929.362625459999</v>
      </c>
      <c r="EA306">
        <v>4518849.2384920605</v>
      </c>
      <c r="EB306">
        <v>23713.544932377299</v>
      </c>
      <c r="EC306">
        <v>8960</v>
      </c>
      <c r="EF306">
        <v>3990</v>
      </c>
      <c r="EG306">
        <v>702950</v>
      </c>
      <c r="EH306">
        <v>11208.32885</v>
      </c>
      <c r="EI306">
        <v>1668.0006672002669</v>
      </c>
      <c r="EJ306">
        <v>45499.394359707563</v>
      </c>
      <c r="EK306">
        <v>60</v>
      </c>
      <c r="EL306">
        <v>108737.00334</v>
      </c>
      <c r="EM306">
        <v>654420</v>
      </c>
      <c r="EN306">
        <v>5500</v>
      </c>
      <c r="EO306">
        <v>161710</v>
      </c>
      <c r="EP306">
        <v>14118.389801157551</v>
      </c>
      <c r="EQ306">
        <v>200444.98997775049</v>
      </c>
      <c r="ER306">
        <v>20850</v>
      </c>
      <c r="ES306">
        <v>40</v>
      </c>
      <c r="EV306">
        <v>9663.1535999999996</v>
      </c>
      <c r="EW306">
        <v>1550</v>
      </c>
      <c r="EX306">
        <v>5500</v>
      </c>
      <c r="EY306">
        <v>162410</v>
      </c>
      <c r="EZ306">
        <v>5161.7944707248498</v>
      </c>
      <c r="FA306">
        <v>1187.9998812000119</v>
      </c>
      <c r="FB306">
        <v>27509.668877306722</v>
      </c>
      <c r="FC306">
        <v>353208.69563335134</v>
      </c>
      <c r="FD306">
        <v>5574.0304400000005</v>
      </c>
      <c r="FE306">
        <v>50550</v>
      </c>
      <c r="FF306">
        <v>3740</v>
      </c>
      <c r="FG306">
        <v>283970</v>
      </c>
      <c r="FH306">
        <v>33461.630996342392</v>
      </c>
      <c r="FI306">
        <v>2010830</v>
      </c>
      <c r="FL306">
        <v>14754.6524754651</v>
      </c>
      <c r="FM306">
        <v>418164.95818350418</v>
      </c>
      <c r="FN306">
        <v>92234.760074999998</v>
      </c>
      <c r="FO306">
        <v>623880</v>
      </c>
      <c r="FP306">
        <v>10900</v>
      </c>
      <c r="FQ306">
        <v>724240</v>
      </c>
      <c r="FT306">
        <v>5820</v>
      </c>
      <c r="FU306">
        <v>499070</v>
      </c>
      <c r="FV306">
        <v>3520</v>
      </c>
      <c r="FW306">
        <v>518820</v>
      </c>
      <c r="FX306">
        <v>12297.365353905399</v>
      </c>
      <c r="FY306">
        <v>10</v>
      </c>
      <c r="GB306">
        <v>65783.106506024997</v>
      </c>
      <c r="GC306">
        <v>29920</v>
      </c>
      <c r="GF306">
        <v>20600</v>
      </c>
      <c r="GG306">
        <v>364840</v>
      </c>
      <c r="GH306">
        <v>12166.2996</v>
      </c>
      <c r="GI306">
        <v>62070</v>
      </c>
      <c r="GJ306">
        <v>30776.805657298308</v>
      </c>
      <c r="GK306">
        <v>42440</v>
      </c>
      <c r="GL306">
        <v>9116.1785999999993</v>
      </c>
      <c r="GM306">
        <v>295970</v>
      </c>
      <c r="GN306">
        <v>19718.230500000001</v>
      </c>
      <c r="GO306">
        <v>500</v>
      </c>
      <c r="GP306">
        <v>9448.0551760847993</v>
      </c>
      <c r="GQ306">
        <v>40</v>
      </c>
      <c r="GR306">
        <v>17119.259001590901</v>
      </c>
      <c r="GS306">
        <v>85485.475736070177</v>
      </c>
      <c r="GT306">
        <v>15700</v>
      </c>
      <c r="GU306">
        <v>978840</v>
      </c>
      <c r="GV306">
        <v>6380</v>
      </c>
      <c r="GW306">
        <v>341030</v>
      </c>
      <c r="GX306">
        <v>24900.991599999998</v>
      </c>
      <c r="GY306">
        <v>603530</v>
      </c>
      <c r="GZ306">
        <v>14560</v>
      </c>
      <c r="HA306">
        <v>2071100</v>
      </c>
      <c r="HB306">
        <v>11397.440188919601</v>
      </c>
      <c r="HC306">
        <v>10</v>
      </c>
      <c r="HD306">
        <v>23049.636818678122</v>
      </c>
      <c r="HE306">
        <v>26620</v>
      </c>
      <c r="HF306">
        <v>15629.089149651751</v>
      </c>
      <c r="HG306">
        <v>22692.301298179143</v>
      </c>
      <c r="HH306">
        <v>9644.2673280630006</v>
      </c>
      <c r="HI306">
        <v>66981.760047265678</v>
      </c>
      <c r="HJ306">
        <v>21428.572500000002</v>
      </c>
      <c r="HK306">
        <v>10.499999475000026</v>
      </c>
      <c r="HL306">
        <v>16014.952799999999</v>
      </c>
      <c r="HM306">
        <v>1232800</v>
      </c>
      <c r="HN306">
        <v>23304.342000000001</v>
      </c>
      <c r="HO306">
        <v>688528.17213204305</v>
      </c>
      <c r="HP306">
        <v>95697.312564624008</v>
      </c>
      <c r="HQ306">
        <v>111.99995520001792</v>
      </c>
      <c r="HR306">
        <v>6772.7279499999995</v>
      </c>
      <c r="HS306">
        <v>52359.994764000527</v>
      </c>
      <c r="HT306">
        <v>27000.3304928736</v>
      </c>
      <c r="HU306">
        <v>545.99997270000131</v>
      </c>
      <c r="HX306">
        <v>13184.952300000001</v>
      </c>
      <c r="HY306">
        <v>23910</v>
      </c>
      <c r="ID306">
        <v>8850</v>
      </c>
      <c r="IE306">
        <v>964500</v>
      </c>
      <c r="IF306">
        <v>12883.1175</v>
      </c>
      <c r="IG306">
        <v>22230</v>
      </c>
      <c r="IH306">
        <v>3155.3405000000002</v>
      </c>
      <c r="II306">
        <v>127719.97190160619</v>
      </c>
      <c r="IJ306">
        <v>2410</v>
      </c>
      <c r="IK306">
        <v>719100</v>
      </c>
      <c r="IL306">
        <v>38600</v>
      </c>
      <c r="IM306">
        <v>883310</v>
      </c>
      <c r="IN306">
        <v>5796.2240000000002</v>
      </c>
      <c r="IO306">
        <v>29200</v>
      </c>
      <c r="IP306">
        <v>20547.1219205952</v>
      </c>
      <c r="IQ306">
        <v>1831030</v>
      </c>
      <c r="IR306">
        <v>21108.775294937997</v>
      </c>
      <c r="IS306">
        <v>177755.38044690815</v>
      </c>
      <c r="IT306">
        <v>78236.599900000001</v>
      </c>
      <c r="IU306">
        <v>360</v>
      </c>
      <c r="IV306">
        <v>21166.658199999998</v>
      </c>
      <c r="IW306">
        <v>758400.30336012132</v>
      </c>
      <c r="IX306">
        <v>212960.52300330909</v>
      </c>
      <c r="IY306">
        <v>24610</v>
      </c>
      <c r="IZ306">
        <v>70000</v>
      </c>
      <c r="JA306">
        <v>935230</v>
      </c>
      <c r="JB306">
        <v>33014.048116746664</v>
      </c>
      <c r="JC306">
        <v>30434.984782507607</v>
      </c>
      <c r="JD306">
        <v>14330.433251225</v>
      </c>
      <c r="JE306">
        <v>11142.998885700112</v>
      </c>
      <c r="JF306">
        <v>34513.358741485201</v>
      </c>
      <c r="JG306">
        <v>39910</v>
      </c>
      <c r="JH306">
        <v>15400</v>
      </c>
      <c r="JI306">
        <v>650840</v>
      </c>
      <c r="JJ306">
        <v>130851.204</v>
      </c>
      <c r="JK306">
        <v>924610</v>
      </c>
      <c r="JL306">
        <v>13667.1018</v>
      </c>
      <c r="JM306">
        <v>195614</v>
      </c>
      <c r="JN306">
        <v>56569.775732811999</v>
      </c>
      <c r="JO306">
        <v>480870</v>
      </c>
      <c r="JP306">
        <v>22692.300000000003</v>
      </c>
      <c r="JQ306">
        <v>990</v>
      </c>
      <c r="JR306">
        <v>16400</v>
      </c>
      <c r="JS306">
        <v>8150</v>
      </c>
      <c r="JT306">
        <v>11931.2440113061</v>
      </c>
      <c r="JU306">
        <v>32.999996700000331</v>
      </c>
      <c r="JV306">
        <v>14259.52292360715</v>
      </c>
      <c r="JW306">
        <v>35439.123924923413</v>
      </c>
      <c r="JX306">
        <v>3500</v>
      </c>
      <c r="JY306">
        <v>109490</v>
      </c>
      <c r="JZ306">
        <v>18450</v>
      </c>
      <c r="KA306">
        <v>440</v>
      </c>
      <c r="KB306">
        <v>35669.196436236918</v>
      </c>
      <c r="KC306">
        <v>200</v>
      </c>
      <c r="KD306">
        <v>15000</v>
      </c>
      <c r="KE306">
        <v>136810</v>
      </c>
      <c r="KF306">
        <v>11900</v>
      </c>
      <c r="KG306">
        <v>691370</v>
      </c>
      <c r="KH306">
        <v>57931.590361550399</v>
      </c>
      <c r="KI306">
        <v>57810</v>
      </c>
      <c r="KJ306">
        <v>2200</v>
      </c>
      <c r="KK306">
        <v>166860</v>
      </c>
      <c r="KL306">
        <v>13803.225579388001</v>
      </c>
      <c r="KM306">
        <v>48090</v>
      </c>
      <c r="KN306">
        <v>129669.37586448935</v>
      </c>
      <c r="KO306">
        <v>80500</v>
      </c>
      <c r="KP306">
        <v>19148.399999999998</v>
      </c>
      <c r="KQ306">
        <v>57870</v>
      </c>
      <c r="KR306">
        <v>23900</v>
      </c>
      <c r="KS306">
        <v>3276110</v>
      </c>
      <c r="KT306">
        <v>29548.0918676295</v>
      </c>
      <c r="KU306">
        <v>960</v>
      </c>
      <c r="KV306">
        <v>22400</v>
      </c>
      <c r="KW306">
        <v>53800</v>
      </c>
      <c r="KX306">
        <v>14200</v>
      </c>
      <c r="KY306">
        <v>2106500</v>
      </c>
      <c r="KZ306">
        <v>29000</v>
      </c>
      <c r="LA306">
        <v>1454000</v>
      </c>
      <c r="LU306">
        <v>6015.625</v>
      </c>
      <c r="LV306">
        <v>5632</v>
      </c>
      <c r="LW306">
        <v>9727.2736999999997</v>
      </c>
      <c r="LX306">
        <v>285625.97143740288</v>
      </c>
      <c r="LY306">
        <v>26937.493265625002</v>
      </c>
      <c r="LZ306">
        <v>370224.09255602316</v>
      </c>
      <c r="MA306">
        <v>17714.131013897499</v>
      </c>
      <c r="MB306">
        <v>77460</v>
      </c>
      <c r="MC306">
        <v>18261.178014965226</v>
      </c>
      <c r="MD306">
        <v>488879.74218770576</v>
      </c>
      <c r="ME306">
        <v>279000</v>
      </c>
      <c r="MF306">
        <v>3040</v>
      </c>
      <c r="MG306">
        <v>9500</v>
      </c>
      <c r="MH306">
        <v>325470</v>
      </c>
      <c r="MI306">
        <v>73909.505999999994</v>
      </c>
      <c r="MJ306">
        <v>282610</v>
      </c>
      <c r="MK306">
        <v>62302.691380845004</v>
      </c>
      <c r="ML306">
        <v>5416.5013541253384</v>
      </c>
      <c r="MM306">
        <v>19084.413371736453</v>
      </c>
      <c r="MN306">
        <v>394837.68000747223</v>
      </c>
      <c r="MO306">
        <v>18738.7408</v>
      </c>
      <c r="MP306">
        <v>190631.37903054833</v>
      </c>
      <c r="MQ306">
        <v>13320.71666982</v>
      </c>
      <c r="MR306">
        <v>262380.47746474802</v>
      </c>
      <c r="MS306">
        <v>36300</v>
      </c>
      <c r="MT306">
        <v>1584310</v>
      </c>
      <c r="MU306">
        <v>52940.734618041599</v>
      </c>
      <c r="MV306">
        <v>133625</v>
      </c>
      <c r="MW306">
        <v>7100</v>
      </c>
      <c r="MX306">
        <v>121490</v>
      </c>
      <c r="MY306">
        <v>40618.7238</v>
      </c>
      <c r="MZ306">
        <v>32730</v>
      </c>
      <c r="NA306">
        <v>68408.784</v>
      </c>
      <c r="NB306">
        <v>2780</v>
      </c>
      <c r="NC306">
        <v>29377.218973523853</v>
      </c>
      <c r="ND306">
        <v>2236542.4639880829</v>
      </c>
      <c r="NE306">
        <v>14636.365099999999</v>
      </c>
      <c r="NF306">
        <v>12990.998700900131</v>
      </c>
      <c r="NG306">
        <v>24868.630693021049</v>
      </c>
      <c r="NH306">
        <v>2676757.8929296844</v>
      </c>
      <c r="NI306">
        <v>16596.192600000002</v>
      </c>
      <c r="NJ306">
        <v>41220</v>
      </c>
      <c r="NK306">
        <v>22990.164033369529</v>
      </c>
      <c r="NL306">
        <v>114840</v>
      </c>
      <c r="NM306">
        <v>9033.6599154975011</v>
      </c>
      <c r="NN306">
        <v>1182913.295728324</v>
      </c>
      <c r="NO306">
        <v>21631.840135151404</v>
      </c>
      <c r="NP306">
        <v>40457.245123306508</v>
      </c>
      <c r="NQ306">
        <v>24882.404008053407</v>
      </c>
      <c r="NR306">
        <v>1045069.4911826608</v>
      </c>
      <c r="NS306">
        <v>27265.899925617636</v>
      </c>
      <c r="NT306">
        <v>20330</v>
      </c>
      <c r="NU306">
        <v>16081.081999999999</v>
      </c>
      <c r="NV306">
        <v>70</v>
      </c>
      <c r="NW306">
        <v>9847.1669999999995</v>
      </c>
      <c r="NX306">
        <v>3170</v>
      </c>
      <c r="NY306">
        <v>52296.440562876196</v>
      </c>
      <c r="NZ306">
        <v>162180</v>
      </c>
      <c r="OC306">
        <v>15991.4053</v>
      </c>
      <c r="OD306">
        <v>4420</v>
      </c>
      <c r="OE306">
        <v>17600</v>
      </c>
      <c r="OF306">
        <v>14660</v>
      </c>
      <c r="OG306">
        <v>9442.9238753401132</v>
      </c>
      <c r="OH306">
        <v>33950</v>
      </c>
      <c r="OI306">
        <v>15027.641309963537</v>
      </c>
      <c r="OJ306">
        <v>135840</v>
      </c>
      <c r="OK306">
        <v>13450</v>
      </c>
      <c r="OL306">
        <v>8314490</v>
      </c>
      <c r="OM306">
        <v>15070.245938542625</v>
      </c>
      <c r="ON306">
        <v>9173.9990826000922</v>
      </c>
      <c r="OO306">
        <v>57638.309400000006</v>
      </c>
      <c r="OP306">
        <v>450</v>
      </c>
      <c r="OQ306">
        <v>78297.156000000003</v>
      </c>
      <c r="OR306">
        <v>30</v>
      </c>
      <c r="OS306">
        <v>25872.121200000001</v>
      </c>
      <c r="OT306">
        <v>1288940</v>
      </c>
      <c r="OU306">
        <v>30184.228662978603</v>
      </c>
      <c r="OV306">
        <v>7970.5531880985591</v>
      </c>
      <c r="OW306">
        <v>13434.4211</v>
      </c>
      <c r="OX306">
        <v>13820</v>
      </c>
      <c r="OY306">
        <v>7460.0640000000003</v>
      </c>
      <c r="OZ306">
        <v>400</v>
      </c>
      <c r="PA306">
        <v>5263.6368899999998</v>
      </c>
      <c r="PB306">
        <v>74744.992525500755</v>
      </c>
      <c r="PC306">
        <v>3205.7137200000002</v>
      </c>
      <c r="PD306">
        <v>2200</v>
      </c>
      <c r="PE306">
        <v>25500</v>
      </c>
      <c r="PF306">
        <v>538950</v>
      </c>
      <c r="PG306">
        <v>24665.345249999998</v>
      </c>
      <c r="PH306">
        <v>119710</v>
      </c>
      <c r="PI306">
        <v>6190</v>
      </c>
      <c r="PJ306">
        <v>20</v>
      </c>
      <c r="PK306">
        <v>12157.1376</v>
      </c>
      <c r="PL306">
        <v>220</v>
      </c>
      <c r="PM306">
        <v>30585.2623825476</v>
      </c>
      <c r="PN306">
        <v>431650</v>
      </c>
      <c r="PO306">
        <v>7427.6590321428803</v>
      </c>
      <c r="PP306">
        <v>363538.44304306747</v>
      </c>
      <c r="PQ306">
        <v>19866.513594425003</v>
      </c>
      <c r="PR306">
        <v>2010</v>
      </c>
      <c r="PS306">
        <v>8368.2853707952017</v>
      </c>
      <c r="PT306">
        <v>10384.499480775026</v>
      </c>
      <c r="PU306">
        <v>7990</v>
      </c>
      <c r="PV306">
        <v>24610</v>
      </c>
      <c r="PW306">
        <v>53833.344778566003</v>
      </c>
      <c r="PX306">
        <v>10</v>
      </c>
      <c r="PY306">
        <v>12224.84563944</v>
      </c>
      <c r="PZ306">
        <v>112413.68934478845</v>
      </c>
      <c r="QA306">
        <v>20299.880838072</v>
      </c>
      <c r="QB306">
        <v>3277.5008193752046</v>
      </c>
      <c r="QC306">
        <v>121237.81543279813</v>
      </c>
      <c r="QD306">
        <v>1087950</v>
      </c>
      <c r="QE306">
        <v>9186.9716499999995</v>
      </c>
      <c r="QF306">
        <v>14460</v>
      </c>
      <c r="QG306">
        <v>34300</v>
      </c>
      <c r="QH306">
        <v>1400</v>
      </c>
      <c r="QI306">
        <v>26122.068925151001</v>
      </c>
      <c r="QJ306">
        <v>15990</v>
      </c>
      <c r="QK306">
        <v>11806.059077419201</v>
      </c>
      <c r="QL306">
        <v>6010</v>
      </c>
      <c r="QO306">
        <v>25088.8349319525</v>
      </c>
      <c r="QP306">
        <v>193951.44997358034</v>
      </c>
      <c r="QQ306">
        <v>86357.773036982151</v>
      </c>
      <c r="QR306">
        <v>210</v>
      </c>
      <c r="QS306">
        <v>13076.007359241999</v>
      </c>
      <c r="QT306">
        <v>88410</v>
      </c>
      <c r="QW306">
        <v>12251.917750000001</v>
      </c>
      <c r="QX306">
        <v>26480</v>
      </c>
      <c r="QY306">
        <v>75400.025999999998</v>
      </c>
      <c r="QZ306">
        <v>13680</v>
      </c>
      <c r="RA306">
        <v>19185.402808154802</v>
      </c>
      <c r="RB306">
        <v>14720</v>
      </c>
      <c r="RC306">
        <v>27300</v>
      </c>
      <c r="RD306">
        <v>1810</v>
      </c>
      <c r="RE306">
        <v>5972.7278699999997</v>
      </c>
      <c r="RF306">
        <v>9173.9990826000922</v>
      </c>
      <c r="RG306">
        <v>22739.124749999999</v>
      </c>
      <c r="RH306">
        <v>690.00017250004305</v>
      </c>
      <c r="RI306">
        <v>12978.986650000001</v>
      </c>
      <c r="RJ306">
        <v>340</v>
      </c>
      <c r="RK306">
        <v>32016.751961086946</v>
      </c>
      <c r="RL306">
        <v>420</v>
      </c>
      <c r="RM306">
        <v>2630</v>
      </c>
      <c r="RN306">
        <v>2532120</v>
      </c>
      <c r="RO306">
        <v>20821.760850000002</v>
      </c>
      <c r="RP306">
        <v>99080</v>
      </c>
      <c r="RQ306">
        <v>5849.1150299999999</v>
      </c>
      <c r="RR306">
        <v>5840</v>
      </c>
      <c r="RU306">
        <v>86201.3763819054</v>
      </c>
      <c r="RV306">
        <v>101900</v>
      </c>
      <c r="RY306">
        <v>17000.001700000001</v>
      </c>
      <c r="RZ306">
        <v>5882260.4117739592</v>
      </c>
      <c r="SA306">
        <v>6259.2640499999998</v>
      </c>
      <c r="SB306">
        <v>10000</v>
      </c>
      <c r="SC306">
        <v>41968.577674171225</v>
      </c>
      <c r="SD306">
        <v>6970</v>
      </c>
      <c r="SE306">
        <v>12773.804</v>
      </c>
      <c r="SF306">
        <v>1170</v>
      </c>
      <c r="SG306">
        <v>27482.52</v>
      </c>
      <c r="SH306">
        <v>120</v>
      </c>
      <c r="SI306">
        <v>37653.820530845311</v>
      </c>
      <c r="SJ306">
        <v>1017961.8982038102</v>
      </c>
      <c r="SK306">
        <v>38088.938922097201</v>
      </c>
      <c r="SL306">
        <v>1680</v>
      </c>
      <c r="SM306">
        <v>3200</v>
      </c>
      <c r="SN306">
        <v>26880</v>
      </c>
      <c r="SO306">
        <v>8244.32</v>
      </c>
      <c r="SP306">
        <v>1030</v>
      </c>
      <c r="SQ306">
        <v>24000</v>
      </c>
      <c r="SR306">
        <v>15020</v>
      </c>
      <c r="SS306">
        <v>20463.515593372504</v>
      </c>
      <c r="ST306">
        <v>20</v>
      </c>
      <c r="SU306">
        <v>5740</v>
      </c>
      <c r="SV306">
        <v>80</v>
      </c>
      <c r="SW306">
        <v>13490.7624</v>
      </c>
      <c r="SX306">
        <v>130</v>
      </c>
      <c r="SY306">
        <v>16545.463445455</v>
      </c>
      <c r="SZ306">
        <v>6510</v>
      </c>
      <c r="TA306">
        <v>22796.076901708551</v>
      </c>
      <c r="TB306">
        <v>2080511.8959744051</v>
      </c>
      <c r="TC306">
        <v>1700</v>
      </c>
      <c r="TD306">
        <v>51520</v>
      </c>
      <c r="TE306">
        <v>27083.593000000001</v>
      </c>
      <c r="TF306">
        <v>490</v>
      </c>
      <c r="TG306">
        <v>24262.425534360122</v>
      </c>
      <c r="TH306">
        <v>31840</v>
      </c>
      <c r="TI306">
        <v>5500</v>
      </c>
      <c r="TJ306">
        <v>201640</v>
      </c>
      <c r="TK306">
        <v>7825.64912</v>
      </c>
      <c r="TL306">
        <v>60190</v>
      </c>
      <c r="TM306">
        <v>11724.386850000001</v>
      </c>
      <c r="TN306">
        <v>93630</v>
      </c>
      <c r="TQ306">
        <v>11999.997000000001</v>
      </c>
      <c r="TR306">
        <v>43355.010838752707</v>
      </c>
      <c r="TS306">
        <v>7181.8160000000007</v>
      </c>
      <c r="TT306">
        <v>52720</v>
      </c>
      <c r="TU306">
        <v>99100</v>
      </c>
      <c r="TV306">
        <v>915870</v>
      </c>
      <c r="TW306">
        <v>13405.5952</v>
      </c>
      <c r="TX306">
        <v>4510</v>
      </c>
      <c r="TY306">
        <v>31346.163250000001</v>
      </c>
      <c r="TZ306">
        <v>6490573.0528280837</v>
      </c>
      <c r="UC306">
        <v>5500</v>
      </c>
      <c r="UD306">
        <v>1878010</v>
      </c>
      <c r="UE306">
        <v>6234.6644399999996</v>
      </c>
      <c r="UF306">
        <v>190</v>
      </c>
      <c r="UG306">
        <v>16502.991133965239</v>
      </c>
      <c r="UH306">
        <v>701200</v>
      </c>
      <c r="UI306">
        <v>27387.696432105</v>
      </c>
      <c r="UJ306">
        <v>33280</v>
      </c>
      <c r="UM306">
        <v>5340</v>
      </c>
      <c r="UN306">
        <v>1730</v>
      </c>
      <c r="UO306">
        <v>11746.958670227299</v>
      </c>
      <c r="UP306">
        <v>1666680</v>
      </c>
      <c r="UQ306">
        <v>18519.987542658528</v>
      </c>
      <c r="UR306">
        <v>2630910.0314184073</v>
      </c>
      <c r="UU306">
        <v>8144.9204212041168</v>
      </c>
      <c r="UV306">
        <v>528880</v>
      </c>
      <c r="UY306">
        <v>44980.513039817597</v>
      </c>
      <c r="UZ306">
        <v>566420</v>
      </c>
      <c r="VA306">
        <v>20863.814697706977</v>
      </c>
      <c r="VB306">
        <v>1126840</v>
      </c>
      <c r="VC306">
        <v>6930.5729999999994</v>
      </c>
      <c r="VD306">
        <v>68450</v>
      </c>
      <c r="VE306">
        <v>36678.05586512795</v>
      </c>
      <c r="VF306">
        <v>301223.969877603</v>
      </c>
      <c r="VG306">
        <v>2910</v>
      </c>
      <c r="VH306">
        <v>339870</v>
      </c>
      <c r="VI306">
        <v>26617.913345520003</v>
      </c>
      <c r="VJ306">
        <v>127.73352876559147</v>
      </c>
      <c r="VK306">
        <v>28300</v>
      </c>
      <c r="VL306">
        <v>10</v>
      </c>
      <c r="VO306">
        <v>43430.22</v>
      </c>
      <c r="VP306">
        <v>3160</v>
      </c>
      <c r="VQ306">
        <v>23079.038793</v>
      </c>
      <c r="VR306">
        <v>60</v>
      </c>
      <c r="VS306">
        <v>32768</v>
      </c>
      <c r="VT306">
        <v>74125</v>
      </c>
      <c r="VW306">
        <v>3090</v>
      </c>
      <c r="VX306">
        <v>101790</v>
      </c>
      <c r="VY306">
        <v>16576.180983637201</v>
      </c>
      <c r="VZ306">
        <v>20050</v>
      </c>
      <c r="WA306">
        <v>33760.260559871997</v>
      </c>
      <c r="WB306">
        <v>180</v>
      </c>
      <c r="WC306">
        <v>11950</v>
      </c>
      <c r="WD306">
        <v>28100</v>
      </c>
      <c r="WE306">
        <v>44487.635498048745</v>
      </c>
      <c r="WF306">
        <v>500</v>
      </c>
      <c r="WG306">
        <v>8280.7834997534392</v>
      </c>
      <c r="WH306">
        <v>72596.996370150184</v>
      </c>
      <c r="WI306">
        <v>74988.109759629588</v>
      </c>
      <c r="WJ306">
        <v>1300</v>
      </c>
      <c r="WK306">
        <v>9826.8413008658499</v>
      </c>
      <c r="WL306">
        <v>3579171.2131243004</v>
      </c>
      <c r="WM306">
        <v>5280</v>
      </c>
      <c r="WN306">
        <v>5114420</v>
      </c>
      <c r="WO306">
        <v>45000</v>
      </c>
      <c r="WP306">
        <v>2020</v>
      </c>
      <c r="WQ306">
        <v>16215.387000000001</v>
      </c>
      <c r="WR306">
        <v>19070</v>
      </c>
      <c r="WS306">
        <v>74911.287444457485</v>
      </c>
      <c r="WT306">
        <v>654320</v>
      </c>
      <c r="WU306">
        <v>27883.993990410559</v>
      </c>
      <c r="WV306">
        <v>243481.19675877836</v>
      </c>
      <c r="WY306">
        <v>90748.34</v>
      </c>
      <c r="WZ306">
        <v>67550</v>
      </c>
      <c r="XA306">
        <v>57700</v>
      </c>
      <c r="XB306">
        <v>1188910</v>
      </c>
      <c r="XC306">
        <v>24700</v>
      </c>
      <c r="XD306">
        <v>3112080</v>
      </c>
      <c r="XE306">
        <v>8124.5447569331554</v>
      </c>
      <c r="XF306">
        <v>779.99976600007017</v>
      </c>
      <c r="XG306">
        <v>27479.857217244713</v>
      </c>
      <c r="XH306">
        <v>134021.88294989037</v>
      </c>
      <c r="XI306">
        <v>11482.978450000001</v>
      </c>
      <c r="XJ306">
        <v>121030</v>
      </c>
      <c r="XK306">
        <v>15500</v>
      </c>
      <c r="XL306">
        <v>38260</v>
      </c>
      <c r="XM306">
        <v>32436.220275796564</v>
      </c>
      <c r="XN306">
        <v>31220</v>
      </c>
      <c r="XO306">
        <v>25749.141586007303</v>
      </c>
      <c r="XP306">
        <v>334860</v>
      </c>
      <c r="XS306">
        <v>14566.925337443374</v>
      </c>
      <c r="XT306">
        <v>1394637.1111561945</v>
      </c>
      <c r="XU306">
        <v>8768.9730991809429</v>
      </c>
      <c r="XV306">
        <v>47930</v>
      </c>
      <c r="XW306">
        <v>5194.4424156060804</v>
      </c>
      <c r="XX306">
        <v>23666.721420003665</v>
      </c>
      <c r="XY306">
        <v>11212.1178484844</v>
      </c>
      <c r="XZ306">
        <v>3735.6011206804856</v>
      </c>
      <c r="YA306">
        <v>11491.706427429888</v>
      </c>
      <c r="YB306">
        <v>10</v>
      </c>
      <c r="YC306">
        <v>3120</v>
      </c>
      <c r="YD306">
        <v>450000</v>
      </c>
      <c r="YE306">
        <v>6582.0377500000004</v>
      </c>
      <c r="YF306">
        <v>28850</v>
      </c>
      <c r="YG306">
        <v>10100.543500585152</v>
      </c>
      <c r="YH306">
        <v>114911.99425440028</v>
      </c>
      <c r="YI306">
        <v>68205.143551265006</v>
      </c>
      <c r="YJ306">
        <v>130786.47057307682</v>
      </c>
      <c r="YK306">
        <v>12895.383599999999</v>
      </c>
      <c r="YL306">
        <v>22990</v>
      </c>
      <c r="YM306">
        <v>11322.899234854502</v>
      </c>
      <c r="YN306">
        <v>10</v>
      </c>
      <c r="YO306">
        <v>13900</v>
      </c>
      <c r="YP306">
        <v>187180</v>
      </c>
      <c r="YQ306">
        <v>23257.39</v>
      </c>
      <c r="YR306">
        <v>259620</v>
      </c>
      <c r="YS306">
        <v>11936.810972102796</v>
      </c>
      <c r="YT306">
        <v>205189.61231138001</v>
      </c>
      <c r="YU306">
        <v>81000</v>
      </c>
      <c r="YV306">
        <v>1119580</v>
      </c>
      <c r="YW306">
        <v>39985.343736131254</v>
      </c>
      <c r="YX306">
        <v>600</v>
      </c>
      <c r="YY306">
        <v>30568.806018598087</v>
      </c>
      <c r="YZ306">
        <v>8170.6846850155152</v>
      </c>
      <c r="ZA306">
        <v>10144.112902916468</v>
      </c>
      <c r="ZB306">
        <v>2120</v>
      </c>
      <c r="ZC306">
        <v>6400</v>
      </c>
      <c r="ZD306">
        <v>1969990</v>
      </c>
      <c r="ZE306">
        <v>35168.392</v>
      </c>
      <c r="ZF306">
        <v>3100</v>
      </c>
      <c r="ZG306">
        <v>39191.054367205688</v>
      </c>
      <c r="ZH306">
        <v>4150</v>
      </c>
      <c r="ZI306">
        <v>43930.716098115598</v>
      </c>
      <c r="ZJ306">
        <v>450</v>
      </c>
      <c r="ZK306">
        <v>9477.9601124929231</v>
      </c>
      <c r="ZL306">
        <v>40010</v>
      </c>
      <c r="ZM306">
        <v>3550</v>
      </c>
      <c r="ZN306">
        <v>148810</v>
      </c>
      <c r="ZO306">
        <v>18155.032199999998</v>
      </c>
      <c r="ZP306">
        <v>597900</v>
      </c>
      <c r="ZQ306">
        <v>33153.308228557602</v>
      </c>
      <c r="ZR306">
        <v>11500</v>
      </c>
      <c r="ZS306">
        <v>22564.900897811996</v>
      </c>
      <c r="ZT306">
        <v>1872624.3997861876</v>
      </c>
      <c r="ZU306">
        <v>14478.614497588957</v>
      </c>
      <c r="ZV306">
        <v>64324.841167898354</v>
      </c>
      <c r="ZY306">
        <v>5738.4488426323524</v>
      </c>
      <c r="ZZ306">
        <v>441700.87067213928</v>
      </c>
      <c r="AAA306">
        <v>149818.18650000001</v>
      </c>
      <c r="AAB306">
        <v>105390</v>
      </c>
      <c r="AAC306">
        <v>8861.531828405592</v>
      </c>
      <c r="AAD306">
        <v>2864508.7571401964</v>
      </c>
      <c r="AAE306">
        <v>18986.881997995817</v>
      </c>
      <c r="AAF306">
        <v>9232.601178691948</v>
      </c>
      <c r="AAG306">
        <v>31650</v>
      </c>
      <c r="AAH306">
        <v>307140</v>
      </c>
      <c r="AAI306">
        <v>11400</v>
      </c>
      <c r="AAJ306">
        <v>34820</v>
      </c>
      <c r="AAK306">
        <v>16250</v>
      </c>
      <c r="AAL306">
        <v>20</v>
      </c>
      <c r="AAM306">
        <v>27884.080085256002</v>
      </c>
      <c r="AAN306">
        <v>124437.5</v>
      </c>
      <c r="AAO306">
        <v>22834.409739216</v>
      </c>
      <c r="AAP306">
        <v>113070</v>
      </c>
      <c r="AAQ306">
        <v>24955.707163923013</v>
      </c>
      <c r="AAR306">
        <v>92417.030585638087</v>
      </c>
      <c r="AAS306">
        <v>59797.974659024025</v>
      </c>
      <c r="AAT306">
        <v>1716.0007313432097</v>
      </c>
      <c r="AAU306">
        <v>17304.343499999999</v>
      </c>
      <c r="AAV306">
        <v>5278.5013196253294</v>
      </c>
      <c r="AAW306">
        <v>25850</v>
      </c>
      <c r="AAX306">
        <v>1567250</v>
      </c>
      <c r="AAY306">
        <v>40700</v>
      </c>
      <c r="AAZ306">
        <v>81360</v>
      </c>
      <c r="ABA306">
        <v>5554.9548974758991</v>
      </c>
      <c r="ABB306">
        <v>35720</v>
      </c>
      <c r="ABC306">
        <v>19229.6875</v>
      </c>
      <c r="ABD306">
        <v>1013020</v>
      </c>
      <c r="ABE306">
        <v>20676.924800000001</v>
      </c>
      <c r="ABF306">
        <v>289660</v>
      </c>
      <c r="ABI306">
        <v>7400</v>
      </c>
      <c r="ABJ306">
        <v>820470</v>
      </c>
      <c r="ABK306">
        <v>7140</v>
      </c>
      <c r="ABL306">
        <v>85000</v>
      </c>
      <c r="ABM306">
        <v>10245.170458851226</v>
      </c>
      <c r="ABN306">
        <v>20</v>
      </c>
      <c r="ABO306">
        <v>7631.8041000000003</v>
      </c>
      <c r="ABP306">
        <v>146290</v>
      </c>
    </row>
    <row r="307" spans="1:744" x14ac:dyDescent="0.25">
      <c r="A307" s="6">
        <v>43391</v>
      </c>
      <c r="B307">
        <v>21231.200400000002</v>
      </c>
      <c r="C307">
        <v>39900</v>
      </c>
      <c r="D307">
        <v>11304.345000000001</v>
      </c>
      <c r="E307">
        <v>27577.006894251721</v>
      </c>
      <c r="F307">
        <v>7077.2435113031997</v>
      </c>
      <c r="G307">
        <v>397480</v>
      </c>
      <c r="H307">
        <v>2800</v>
      </c>
      <c r="I307">
        <v>751830</v>
      </c>
      <c r="J307">
        <v>6660</v>
      </c>
      <c r="K307">
        <v>1110</v>
      </c>
      <c r="L307">
        <v>12777.7788</v>
      </c>
      <c r="M307">
        <v>5640</v>
      </c>
      <c r="N307">
        <v>2670</v>
      </c>
      <c r="O307">
        <v>989120</v>
      </c>
      <c r="R307">
        <v>13071.526</v>
      </c>
      <c r="S307">
        <v>10810</v>
      </c>
      <c r="T307">
        <v>2180</v>
      </c>
      <c r="U307">
        <v>51520</v>
      </c>
      <c r="V307">
        <v>5750</v>
      </c>
      <c r="W307">
        <v>30080</v>
      </c>
      <c r="X307">
        <v>46800</v>
      </c>
      <c r="Y307">
        <v>950</v>
      </c>
      <c r="AD307">
        <v>41300.850598082689</v>
      </c>
      <c r="AE307">
        <v>19580</v>
      </c>
      <c r="AF307">
        <v>2270</v>
      </c>
      <c r="AG307">
        <v>2977540</v>
      </c>
      <c r="AH307">
        <v>16548.184000000001</v>
      </c>
      <c r="AI307">
        <v>20</v>
      </c>
      <c r="AJ307">
        <v>4757.5665600000002</v>
      </c>
      <c r="AK307">
        <v>24590</v>
      </c>
      <c r="AL307">
        <v>4602.8269700000001</v>
      </c>
      <c r="AM307">
        <v>7610</v>
      </c>
      <c r="AN307">
        <v>6942.8554918110003</v>
      </c>
      <c r="AO307">
        <v>10.500002496953094</v>
      </c>
      <c r="AP307">
        <v>14568.960000000001</v>
      </c>
      <c r="AQ307">
        <v>1437440</v>
      </c>
      <c r="AR307">
        <v>13350</v>
      </c>
      <c r="AS307">
        <v>334830</v>
      </c>
      <c r="AT307">
        <v>23000</v>
      </c>
      <c r="AU307">
        <v>681510</v>
      </c>
      <c r="AV307">
        <v>20530.225007846399</v>
      </c>
      <c r="AW307">
        <v>1416886.4267018284</v>
      </c>
      <c r="AX307">
        <v>8620</v>
      </c>
      <c r="AY307">
        <v>1783560</v>
      </c>
      <c r="AZ307">
        <v>3060</v>
      </c>
      <c r="BA307">
        <v>31880</v>
      </c>
      <c r="BB307">
        <v>26775.562791957025</v>
      </c>
      <c r="BC307">
        <v>3600</v>
      </c>
      <c r="BD307">
        <v>1660</v>
      </c>
      <c r="BE307">
        <v>25870</v>
      </c>
      <c r="BF307">
        <v>20540.778399999999</v>
      </c>
      <c r="BG307">
        <v>2900</v>
      </c>
      <c r="BH307">
        <v>2870</v>
      </c>
      <c r="BI307">
        <v>600</v>
      </c>
      <c r="BL307">
        <v>17589.972000000002</v>
      </c>
      <c r="BM307">
        <v>20</v>
      </c>
      <c r="BN307">
        <v>24920.011406243168</v>
      </c>
      <c r="BO307">
        <v>22000</v>
      </c>
      <c r="BP307">
        <v>15468.156295393073</v>
      </c>
      <c r="BQ307">
        <v>12310</v>
      </c>
      <c r="BR307">
        <v>8250</v>
      </c>
      <c r="BS307">
        <v>66020</v>
      </c>
      <c r="BT307">
        <v>51613.25693717166</v>
      </c>
      <c r="BU307">
        <v>3740</v>
      </c>
      <c r="BV307">
        <v>1710</v>
      </c>
      <c r="BW307">
        <v>885150</v>
      </c>
      <c r="BX307">
        <v>23970.757300000001</v>
      </c>
      <c r="BY307">
        <v>520</v>
      </c>
      <c r="BZ307">
        <v>7571.8212075975007</v>
      </c>
      <c r="CA307">
        <v>2243887.1751160827</v>
      </c>
      <c r="CB307">
        <v>6045.9703499999996</v>
      </c>
      <c r="CC307">
        <v>20605.873464133016</v>
      </c>
      <c r="CD307">
        <v>27749.643599999999</v>
      </c>
      <c r="CE307">
        <v>4020</v>
      </c>
      <c r="CF307">
        <v>14993.712</v>
      </c>
      <c r="CG307">
        <v>51770</v>
      </c>
      <c r="CH307">
        <v>10418.577338572199</v>
      </c>
      <c r="CI307">
        <v>1810</v>
      </c>
      <c r="CJ307">
        <v>24266.675200000001</v>
      </c>
      <c r="CK307">
        <v>3520</v>
      </c>
      <c r="CL307">
        <v>16074.015885000001</v>
      </c>
      <c r="CM307">
        <v>130</v>
      </c>
      <c r="CN307">
        <v>16468.088400000001</v>
      </c>
      <c r="CO307">
        <v>10</v>
      </c>
      <c r="CR307">
        <v>13250</v>
      </c>
      <c r="CS307">
        <v>1147360</v>
      </c>
      <c r="CT307">
        <v>144939.42800000001</v>
      </c>
      <c r="CU307">
        <v>120</v>
      </c>
      <c r="CV307">
        <v>2962.8166539741005</v>
      </c>
      <c r="CW307">
        <v>89110</v>
      </c>
      <c r="CX307">
        <v>7690.4781309524988</v>
      </c>
      <c r="CY307">
        <v>240</v>
      </c>
      <c r="CZ307">
        <v>17522.823074203348</v>
      </c>
      <c r="DA307">
        <v>227500</v>
      </c>
      <c r="DB307">
        <v>8529.3991787132745</v>
      </c>
      <c r="DC307">
        <v>2351103.2865073881</v>
      </c>
      <c r="DD307">
        <v>2810</v>
      </c>
      <c r="DE307">
        <v>60510</v>
      </c>
      <c r="DF307">
        <v>59361.483380351994</v>
      </c>
      <c r="DG307">
        <v>71480</v>
      </c>
      <c r="DH307">
        <v>4250</v>
      </c>
      <c r="DI307">
        <v>2830</v>
      </c>
      <c r="DJ307">
        <v>9689.6597255476936</v>
      </c>
      <c r="DK307">
        <v>32757.996724200329</v>
      </c>
      <c r="DL307">
        <v>24946.943217307082</v>
      </c>
      <c r="DM307">
        <v>5060</v>
      </c>
      <c r="DN307">
        <v>26085.477800000001</v>
      </c>
      <c r="DO307">
        <v>10</v>
      </c>
      <c r="DP307">
        <v>15808.809473994601</v>
      </c>
      <c r="DQ307">
        <v>10</v>
      </c>
      <c r="DR307">
        <v>24756.2415</v>
      </c>
      <c r="DS307">
        <v>1030</v>
      </c>
      <c r="DV307">
        <v>730</v>
      </c>
      <c r="DW307">
        <v>910</v>
      </c>
      <c r="DX307">
        <v>5320</v>
      </c>
      <c r="DY307">
        <v>2952870</v>
      </c>
      <c r="DZ307">
        <v>19064.572358499001</v>
      </c>
      <c r="EA307">
        <v>4515620.038750397</v>
      </c>
      <c r="EB307">
        <v>23626.682130427198</v>
      </c>
      <c r="EC307">
        <v>10190</v>
      </c>
      <c r="EF307">
        <v>4000</v>
      </c>
      <c r="EG307">
        <v>415650</v>
      </c>
      <c r="EH307">
        <v>11249.995499999999</v>
      </c>
      <c r="EI307">
        <v>4164.0016656006665</v>
      </c>
      <c r="EL307">
        <v>111164.168593125</v>
      </c>
      <c r="EM307">
        <v>242460</v>
      </c>
      <c r="EN307">
        <v>5500</v>
      </c>
      <c r="EO307">
        <v>84750</v>
      </c>
      <c r="EP307">
        <v>14256.3545223415</v>
      </c>
      <c r="EQ307">
        <v>94751.995262400233</v>
      </c>
      <c r="ER307">
        <v>20600</v>
      </c>
      <c r="ES307">
        <v>80</v>
      </c>
      <c r="EV307">
        <v>9757.8904000000002</v>
      </c>
      <c r="EW307">
        <v>3060</v>
      </c>
      <c r="EX307">
        <v>5550</v>
      </c>
      <c r="EY307">
        <v>1049980</v>
      </c>
      <c r="EZ307">
        <v>5027.9391846120507</v>
      </c>
      <c r="FA307">
        <v>4443.9995556000449</v>
      </c>
      <c r="FB307">
        <v>27688.303090795729</v>
      </c>
      <c r="FC307">
        <v>294786.12664212013</v>
      </c>
      <c r="FD307">
        <v>5676.3915999999999</v>
      </c>
      <c r="FE307">
        <v>154780</v>
      </c>
      <c r="FF307">
        <v>3830</v>
      </c>
      <c r="FG307">
        <v>145700</v>
      </c>
      <c r="FH307">
        <v>33461.630996342392</v>
      </c>
      <c r="FI307">
        <v>3352560</v>
      </c>
      <c r="FJ307">
        <v>25069.213425564001</v>
      </c>
      <c r="FK307">
        <v>20</v>
      </c>
      <c r="FL307">
        <v>15863.383586338199</v>
      </c>
      <c r="FM307">
        <v>246190.97538090247</v>
      </c>
      <c r="FN307">
        <v>93266.963625000004</v>
      </c>
      <c r="FO307">
        <v>518893.33333333331</v>
      </c>
      <c r="FP307">
        <v>10900</v>
      </c>
      <c r="FQ307">
        <v>403310</v>
      </c>
      <c r="FT307">
        <v>5810</v>
      </c>
      <c r="FU307">
        <v>722740</v>
      </c>
      <c r="FV307">
        <v>3720</v>
      </c>
      <c r="FW307">
        <v>827290</v>
      </c>
      <c r="FX307">
        <v>12297.365353905399</v>
      </c>
      <c r="FY307">
        <v>520</v>
      </c>
      <c r="FZ307">
        <v>47946.497574261695</v>
      </c>
      <c r="GA307">
        <v>850</v>
      </c>
      <c r="GB307">
        <v>65783.106506024997</v>
      </c>
      <c r="GC307">
        <v>49520</v>
      </c>
      <c r="GD307">
        <v>10290.784316104509</v>
      </c>
      <c r="GE307">
        <v>16362.825187822153</v>
      </c>
      <c r="GF307">
        <v>21000</v>
      </c>
      <c r="GG307">
        <v>358700</v>
      </c>
      <c r="GH307">
        <v>12166.2996</v>
      </c>
      <c r="GI307">
        <v>38810</v>
      </c>
      <c r="GJ307">
        <v>29665.421008562531</v>
      </c>
      <c r="GK307">
        <v>13980</v>
      </c>
      <c r="GL307">
        <v>9026.8042999999998</v>
      </c>
      <c r="GM307">
        <v>297750</v>
      </c>
      <c r="GN307">
        <v>19076.241600000001</v>
      </c>
      <c r="GO307">
        <v>2710</v>
      </c>
      <c r="GP307">
        <v>8860.3771029312011</v>
      </c>
      <c r="GQ307">
        <v>10</v>
      </c>
      <c r="GR307">
        <v>17241.104261388704</v>
      </c>
      <c r="GS307">
        <v>81004.382249905218</v>
      </c>
      <c r="GT307">
        <v>15000</v>
      </c>
      <c r="GU307">
        <v>532240</v>
      </c>
      <c r="GV307">
        <v>6390</v>
      </c>
      <c r="GW307">
        <v>314870</v>
      </c>
      <c r="GX307">
        <v>24508.85</v>
      </c>
      <c r="GY307">
        <v>443690</v>
      </c>
      <c r="GZ307">
        <v>14120</v>
      </c>
      <c r="HA307">
        <v>693425</v>
      </c>
      <c r="HD307">
        <v>22788.697533938372</v>
      </c>
      <c r="HE307">
        <v>7180</v>
      </c>
      <c r="HF307">
        <v>15289.326342050626</v>
      </c>
      <c r="HG307">
        <v>81807.070633318974</v>
      </c>
      <c r="HH307">
        <v>9644.2673280630006</v>
      </c>
      <c r="HI307">
        <v>61415.759212365418</v>
      </c>
      <c r="HJ307">
        <v>20047.620050000001</v>
      </c>
      <c r="HK307">
        <v>41.999997900000103</v>
      </c>
      <c r="HL307">
        <v>16014.952799999999</v>
      </c>
      <c r="HM307">
        <v>834690</v>
      </c>
      <c r="HN307">
        <v>23217.3855</v>
      </c>
      <c r="HO307">
        <v>1180797.2951993237</v>
      </c>
      <c r="HP307">
        <v>95697.312564624008</v>
      </c>
      <c r="HQ307">
        <v>839.99966400013443</v>
      </c>
      <c r="HR307">
        <v>6781.8188600000003</v>
      </c>
      <c r="HS307">
        <v>20261.997973800204</v>
      </c>
      <c r="HT307">
        <v>27000.3304928736</v>
      </c>
      <c r="HU307">
        <v>640.4999679750016</v>
      </c>
      <c r="HX307">
        <v>13278.462600000001</v>
      </c>
      <c r="HY307">
        <v>5890</v>
      </c>
      <c r="IB307">
        <v>24616.137890122365</v>
      </c>
      <c r="IC307">
        <v>3660</v>
      </c>
      <c r="ID307">
        <v>9180</v>
      </c>
      <c r="IE307">
        <v>2329160</v>
      </c>
      <c r="IF307">
        <v>12926.495000000001</v>
      </c>
      <c r="IG307">
        <v>21550</v>
      </c>
      <c r="IH307">
        <v>3223.30168</v>
      </c>
      <c r="II307">
        <v>401720.51162148744</v>
      </c>
      <c r="IJ307">
        <v>2410</v>
      </c>
      <c r="IK307">
        <v>1490650</v>
      </c>
      <c r="IL307">
        <v>38700</v>
      </c>
      <c r="IM307">
        <v>768170</v>
      </c>
      <c r="IN307">
        <v>5787.1674000000003</v>
      </c>
      <c r="IO307">
        <v>22730</v>
      </c>
      <c r="IP307">
        <v>20784.935831713199</v>
      </c>
      <c r="IQ307">
        <v>562520</v>
      </c>
      <c r="IR307">
        <v>21152.298542968798</v>
      </c>
      <c r="IS307">
        <v>170140.78128451406</v>
      </c>
      <c r="IT307">
        <v>76949.511299999998</v>
      </c>
      <c r="IU307">
        <v>20</v>
      </c>
      <c r="IV307">
        <v>21499.991399999999</v>
      </c>
      <c r="IW307">
        <v>130872.05234882094</v>
      </c>
      <c r="IX307">
        <v>214896.52775788464</v>
      </c>
      <c r="IY307">
        <v>10210</v>
      </c>
      <c r="IZ307">
        <v>72100</v>
      </c>
      <c r="JA307">
        <v>179250</v>
      </c>
      <c r="JB307">
        <v>33078.908722084096</v>
      </c>
      <c r="JC307">
        <v>89639.955180022414</v>
      </c>
      <c r="JD307">
        <v>14550.901455089999</v>
      </c>
      <c r="JE307">
        <v>34429.996557000348</v>
      </c>
      <c r="JF307">
        <v>34513.358741485201</v>
      </c>
      <c r="JG307">
        <v>18390</v>
      </c>
      <c r="JH307">
        <v>15450</v>
      </c>
      <c r="JI307">
        <v>522440</v>
      </c>
      <c r="JJ307">
        <v>135312.0405</v>
      </c>
      <c r="JK307">
        <v>653560</v>
      </c>
      <c r="JL307">
        <v>13764.0316</v>
      </c>
      <c r="JM307">
        <v>198300</v>
      </c>
      <c r="JN307">
        <v>57482.191470437996</v>
      </c>
      <c r="JO307">
        <v>208850</v>
      </c>
      <c r="JP307">
        <v>21784.608</v>
      </c>
      <c r="JQ307">
        <v>10</v>
      </c>
      <c r="JR307">
        <v>16400</v>
      </c>
      <c r="JS307">
        <v>4310</v>
      </c>
      <c r="JT307">
        <v>11931.2440113061</v>
      </c>
      <c r="JU307">
        <v>65.999993400000662</v>
      </c>
      <c r="JV307">
        <v>13396.211514871018</v>
      </c>
      <c r="JW307">
        <v>11773.851123872659</v>
      </c>
      <c r="JX307">
        <v>3610</v>
      </c>
      <c r="JY307">
        <v>125350</v>
      </c>
      <c r="JZ307">
        <v>19000</v>
      </c>
      <c r="KA307">
        <v>250</v>
      </c>
      <c r="KB307">
        <v>35580.796940731983</v>
      </c>
      <c r="KC307">
        <v>10</v>
      </c>
      <c r="KD307">
        <v>15600</v>
      </c>
      <c r="KE307">
        <v>122790</v>
      </c>
      <c r="KF307">
        <v>12500</v>
      </c>
      <c r="KG307">
        <v>536900</v>
      </c>
      <c r="KH307">
        <v>58219.8072290208</v>
      </c>
      <c r="KI307">
        <v>80580</v>
      </c>
      <c r="KJ307">
        <v>2270</v>
      </c>
      <c r="KK307">
        <v>349040</v>
      </c>
      <c r="KL307">
        <v>14064.898102220001</v>
      </c>
      <c r="KM307">
        <v>20</v>
      </c>
      <c r="KN307">
        <v>127328.77341206175</v>
      </c>
      <c r="KO307">
        <v>77940</v>
      </c>
      <c r="KP307">
        <v>19148.399999999998</v>
      </c>
      <c r="KQ307">
        <v>47480</v>
      </c>
      <c r="KR307">
        <v>23800</v>
      </c>
      <c r="KS307">
        <v>1948260</v>
      </c>
      <c r="KT307">
        <v>29991.756910687</v>
      </c>
      <c r="KU307">
        <v>10</v>
      </c>
      <c r="KV307">
        <v>19100</v>
      </c>
      <c r="KW307">
        <v>24400</v>
      </c>
      <c r="KX307">
        <v>14400</v>
      </c>
      <c r="KY307">
        <v>1474055</v>
      </c>
      <c r="KZ307">
        <v>28900</v>
      </c>
      <c r="LA307">
        <v>1487880</v>
      </c>
      <c r="LU307">
        <v>5625</v>
      </c>
      <c r="LV307">
        <v>4608</v>
      </c>
      <c r="LW307">
        <v>10181.8192</v>
      </c>
      <c r="LX307">
        <v>771242.92287570774</v>
      </c>
      <c r="LY307">
        <v>26937.493265625002</v>
      </c>
      <c r="LZ307">
        <v>287104.07177601795</v>
      </c>
      <c r="MA307">
        <v>17620.156844062498</v>
      </c>
      <c r="MB307">
        <v>26380</v>
      </c>
      <c r="MC307">
        <v>18913.36294407113</v>
      </c>
      <c r="MD307">
        <v>833843.24864044087</v>
      </c>
      <c r="ME307">
        <v>280000</v>
      </c>
      <c r="MF307">
        <v>8850</v>
      </c>
      <c r="MG307">
        <v>9030</v>
      </c>
      <c r="MH307">
        <v>741710</v>
      </c>
      <c r="MI307">
        <v>74699.981999999989</v>
      </c>
      <c r="MJ307">
        <v>146220</v>
      </c>
      <c r="MK307">
        <v>61875.960617962504</v>
      </c>
      <c r="ML307">
        <v>1955.000488750122</v>
      </c>
      <c r="MM307">
        <v>19084.413371736453</v>
      </c>
      <c r="MN307">
        <v>357671.51271775883</v>
      </c>
      <c r="MO307">
        <v>18873.875949999998</v>
      </c>
      <c r="MP307">
        <v>358185.86059955537</v>
      </c>
      <c r="MQ307">
        <v>14245.766438557499</v>
      </c>
      <c r="MR307">
        <v>263564.19755960786</v>
      </c>
      <c r="MS307">
        <v>36950</v>
      </c>
      <c r="MT307">
        <v>1439970</v>
      </c>
      <c r="MU307">
        <v>53093.082055791368</v>
      </c>
      <c r="MV307">
        <v>114587.5</v>
      </c>
      <c r="MW307">
        <v>7050</v>
      </c>
      <c r="MX307">
        <v>173320</v>
      </c>
      <c r="MY307">
        <v>41148.114750000001</v>
      </c>
      <c r="MZ307">
        <v>147130</v>
      </c>
      <c r="NA307">
        <v>68890.536000000007</v>
      </c>
      <c r="NB307">
        <v>6170</v>
      </c>
      <c r="NC307">
        <v>29456.509712993553</v>
      </c>
      <c r="ND307">
        <v>1035442.9046203298</v>
      </c>
      <c r="NE307">
        <v>14727.2742</v>
      </c>
      <c r="NF307">
        <v>35936.996406300357</v>
      </c>
      <c r="NG307">
        <v>25074.838244372801</v>
      </c>
      <c r="NH307">
        <v>2371585.1051365957</v>
      </c>
      <c r="NI307">
        <v>16643.475200000001</v>
      </c>
      <c r="NJ307">
        <v>89230</v>
      </c>
      <c r="NK307">
        <v>23037.082735478445</v>
      </c>
      <c r="NL307">
        <v>128880</v>
      </c>
      <c r="NM307">
        <v>9193.5477016125005</v>
      </c>
      <c r="NN307">
        <v>954327.73858193459</v>
      </c>
      <c r="NO307">
        <v>22172.636138530186</v>
      </c>
      <c r="NP307">
        <v>118619.0943409559</v>
      </c>
      <c r="NQ307">
        <v>23897.848453777911</v>
      </c>
      <c r="NR307">
        <v>1142557.2370019013</v>
      </c>
      <c r="NS307">
        <v>27512.809756768118</v>
      </c>
      <c r="NT307">
        <v>25750</v>
      </c>
      <c r="NU307">
        <v>16081.081999999999</v>
      </c>
      <c r="NV307">
        <v>850</v>
      </c>
      <c r="NW307">
        <v>9578.6079000000009</v>
      </c>
      <c r="NX307">
        <v>23740</v>
      </c>
      <c r="NY307">
        <v>53228.792015374798</v>
      </c>
      <c r="NZ307">
        <v>67150</v>
      </c>
      <c r="OC307">
        <v>16086.029</v>
      </c>
      <c r="OD307">
        <v>45200</v>
      </c>
      <c r="OE307">
        <v>17500</v>
      </c>
      <c r="OF307">
        <v>15500</v>
      </c>
      <c r="OG307">
        <v>9535.0499619287984</v>
      </c>
      <c r="OH307">
        <v>9060</v>
      </c>
      <c r="OI307">
        <v>14947.27959172844</v>
      </c>
      <c r="OJ307">
        <v>703220</v>
      </c>
      <c r="OK307">
        <v>13500</v>
      </c>
      <c r="OL307">
        <v>14182290</v>
      </c>
      <c r="OM307">
        <v>15070.245938542625</v>
      </c>
      <c r="ON307">
        <v>1847.9998152000185</v>
      </c>
      <c r="OO307">
        <v>58021.288200000003</v>
      </c>
      <c r="OP307">
        <v>20</v>
      </c>
      <c r="OS307">
        <v>25636.061700000002</v>
      </c>
      <c r="OT307">
        <v>1281460</v>
      </c>
      <c r="OU307">
        <v>30184.228662978603</v>
      </c>
      <c r="OV307">
        <v>39568.544664017965</v>
      </c>
      <c r="OW307">
        <v>12622.946</v>
      </c>
      <c r="OX307">
        <v>30</v>
      </c>
      <c r="OY307">
        <v>7926.3180000000002</v>
      </c>
      <c r="OZ307">
        <v>46240</v>
      </c>
      <c r="PA307">
        <v>5354.5459899999996</v>
      </c>
      <c r="PB307">
        <v>30205.996979400301</v>
      </c>
      <c r="PC307">
        <v>3222.9487400000003</v>
      </c>
      <c r="PD307">
        <v>380</v>
      </c>
      <c r="PE307">
        <v>25550</v>
      </c>
      <c r="PF307">
        <v>369850</v>
      </c>
      <c r="PG307">
        <v>24665.345249999998</v>
      </c>
      <c r="PH307">
        <v>51780</v>
      </c>
      <c r="PI307">
        <v>5800</v>
      </c>
      <c r="PJ307">
        <v>1880</v>
      </c>
      <c r="PM307">
        <v>31037.707092348603</v>
      </c>
      <c r="PN307">
        <v>369100</v>
      </c>
      <c r="PO307">
        <v>7427.6590321428803</v>
      </c>
      <c r="PP307">
        <v>86622.446886119171</v>
      </c>
      <c r="PS307">
        <v>8368.2853707952017</v>
      </c>
      <c r="PT307">
        <v>2992.4998503750076</v>
      </c>
      <c r="PU307">
        <v>8000</v>
      </c>
      <c r="PV307">
        <v>23800</v>
      </c>
      <c r="PY307">
        <v>12370.379516100002</v>
      </c>
      <c r="PZ307">
        <v>171643.88507535547</v>
      </c>
      <c r="QA307">
        <v>20589.654163750107</v>
      </c>
      <c r="QB307">
        <v>9158.6013737904359</v>
      </c>
      <c r="QC307">
        <v>120472.90807990982</v>
      </c>
      <c r="QD307">
        <v>349110</v>
      </c>
      <c r="QE307">
        <v>9491.7526999999991</v>
      </c>
      <c r="QF307">
        <v>1640</v>
      </c>
      <c r="QG307">
        <v>34300</v>
      </c>
      <c r="QH307">
        <v>720</v>
      </c>
      <c r="QI307">
        <v>26122.068925151001</v>
      </c>
      <c r="QJ307">
        <v>16320</v>
      </c>
      <c r="QK307">
        <v>11642.653415448</v>
      </c>
      <c r="QL307">
        <v>550</v>
      </c>
      <c r="QO307">
        <v>24953.219607995998</v>
      </c>
      <c r="QP307">
        <v>200188.56390969653</v>
      </c>
      <c r="QQ307">
        <v>86357.773036982151</v>
      </c>
      <c r="QR307">
        <v>2770</v>
      </c>
      <c r="QS307">
        <v>13514.531996289748</v>
      </c>
      <c r="QT307">
        <v>212030</v>
      </c>
      <c r="QW307">
        <v>11588.4565</v>
      </c>
      <c r="QX307">
        <v>40</v>
      </c>
      <c r="RA307">
        <v>19368.469628843297</v>
      </c>
      <c r="RB307">
        <v>26840</v>
      </c>
      <c r="RC307">
        <v>27950</v>
      </c>
      <c r="RD307">
        <v>100</v>
      </c>
      <c r="RG307">
        <v>22608.690000000002</v>
      </c>
      <c r="RH307">
        <v>3979.0009947502485</v>
      </c>
      <c r="RI307">
        <v>12798.094849999999</v>
      </c>
      <c r="RJ307">
        <v>10</v>
      </c>
      <c r="RK307">
        <v>31127.397739945645</v>
      </c>
      <c r="RL307">
        <v>2800</v>
      </c>
      <c r="RM307">
        <v>2600</v>
      </c>
      <c r="RN307">
        <v>1253860</v>
      </c>
      <c r="RO307">
        <v>20678.8197</v>
      </c>
      <c r="RP307">
        <v>104890</v>
      </c>
      <c r="RQ307">
        <v>5467.8531600000006</v>
      </c>
      <c r="RR307">
        <v>1610</v>
      </c>
      <c r="RS307">
        <v>98083.176743832009</v>
      </c>
      <c r="RT307">
        <v>80</v>
      </c>
      <c r="RU307">
        <v>88060.429902060001</v>
      </c>
      <c r="RV307">
        <v>56970</v>
      </c>
      <c r="RW307">
        <v>26297.857800248988</v>
      </c>
      <c r="RX307">
        <v>10</v>
      </c>
      <c r="RY307">
        <v>17272.728999999999</v>
      </c>
      <c r="RZ307">
        <v>3341865.6658134335</v>
      </c>
      <c r="SA307">
        <v>6384.2707499999997</v>
      </c>
      <c r="SB307">
        <v>28250</v>
      </c>
      <c r="SC307">
        <v>41235.50208160928</v>
      </c>
      <c r="SD307">
        <v>3020</v>
      </c>
      <c r="SE307">
        <v>12905.9468</v>
      </c>
      <c r="SF307">
        <v>1750</v>
      </c>
      <c r="SG307">
        <v>27482.52</v>
      </c>
      <c r="SH307">
        <v>3380</v>
      </c>
      <c r="SI307">
        <v>38179.222677787337</v>
      </c>
      <c r="SJ307">
        <v>781692.92183070781</v>
      </c>
      <c r="SK307">
        <v>38088.938922097201</v>
      </c>
      <c r="SL307">
        <v>1120</v>
      </c>
      <c r="SM307">
        <v>3330</v>
      </c>
      <c r="SN307">
        <v>71500</v>
      </c>
      <c r="SO307">
        <v>8853.6</v>
      </c>
      <c r="SP307">
        <v>10</v>
      </c>
      <c r="SQ307">
        <v>23600</v>
      </c>
      <c r="SR307">
        <v>50</v>
      </c>
      <c r="SS307">
        <v>20288.613750694105</v>
      </c>
      <c r="ST307">
        <v>6320</v>
      </c>
      <c r="SW307">
        <v>13536.3393</v>
      </c>
      <c r="SX307">
        <v>10220</v>
      </c>
      <c r="SY307">
        <v>16545.463445455</v>
      </c>
      <c r="SZ307">
        <v>11290</v>
      </c>
      <c r="TA307">
        <v>23076.93205860845</v>
      </c>
      <c r="TB307">
        <v>5685014.7157492638</v>
      </c>
      <c r="TC307">
        <v>1700</v>
      </c>
      <c r="TD307">
        <v>105750</v>
      </c>
      <c r="TE307">
        <v>25330.311000000002</v>
      </c>
      <c r="TF307">
        <v>11560</v>
      </c>
      <c r="TG307">
        <v>25494.667811937084</v>
      </c>
      <c r="TH307">
        <v>3910</v>
      </c>
      <c r="TI307">
        <v>5560</v>
      </c>
      <c r="TJ307">
        <v>90040</v>
      </c>
      <c r="TK307">
        <v>7798.91</v>
      </c>
      <c r="TL307">
        <v>47020</v>
      </c>
      <c r="TM307">
        <v>11724.386850000001</v>
      </c>
      <c r="TN307">
        <v>132290</v>
      </c>
      <c r="TO307">
        <v>11934.5152</v>
      </c>
      <c r="TP307">
        <v>550</v>
      </c>
      <c r="TQ307">
        <v>12086.9535</v>
      </c>
      <c r="TR307">
        <v>12397.003099250775</v>
      </c>
      <c r="TS307">
        <v>7361.3614000000007</v>
      </c>
      <c r="TT307">
        <v>28450</v>
      </c>
      <c r="TU307">
        <v>99100</v>
      </c>
      <c r="TV307">
        <v>896140</v>
      </c>
      <c r="TW307">
        <v>13452.798000000001</v>
      </c>
      <c r="TX307">
        <v>6720</v>
      </c>
      <c r="TY307">
        <v>31538.471000000001</v>
      </c>
      <c r="TZ307">
        <v>5309887.4070337778</v>
      </c>
      <c r="UC307">
        <v>5300</v>
      </c>
      <c r="UD307">
        <v>2445900</v>
      </c>
      <c r="UE307">
        <v>6243.9977699999999</v>
      </c>
      <c r="UF307">
        <v>5000</v>
      </c>
      <c r="UG307">
        <v>16502.991133965239</v>
      </c>
      <c r="UH307">
        <v>266960</v>
      </c>
      <c r="UI307">
        <v>28094.475694868997</v>
      </c>
      <c r="UJ307">
        <v>46860</v>
      </c>
      <c r="UM307">
        <v>5000</v>
      </c>
      <c r="UN307">
        <v>3170</v>
      </c>
      <c r="UO307">
        <v>11793.7593023796</v>
      </c>
      <c r="UP307">
        <v>1468720</v>
      </c>
      <c r="UQ307">
        <v>18294.134036040741</v>
      </c>
      <c r="UR307">
        <v>3010888.3226131974</v>
      </c>
      <c r="UU307">
        <v>8144.9204212041168</v>
      </c>
      <c r="UV307">
        <v>291860</v>
      </c>
      <c r="UW307">
        <v>23927.05</v>
      </c>
      <c r="UX307">
        <v>9570</v>
      </c>
      <c r="UY307">
        <v>43014.413855774401</v>
      </c>
      <c r="UZ307">
        <v>134480</v>
      </c>
      <c r="VA307">
        <v>20507.168292617971</v>
      </c>
      <c r="VB307">
        <v>883130</v>
      </c>
      <c r="VC307">
        <v>6930.5729999999994</v>
      </c>
      <c r="VD307">
        <v>185550</v>
      </c>
      <c r="VE307">
        <v>37658.980615009277</v>
      </c>
      <c r="VF307">
        <v>102420.98975790103</v>
      </c>
      <c r="VG307">
        <v>2950</v>
      </c>
      <c r="VH307">
        <v>420460</v>
      </c>
      <c r="VI307">
        <v>27009.353247660001</v>
      </c>
      <c r="VJ307">
        <v>600.34758519827983</v>
      </c>
      <c r="VK307">
        <v>26500</v>
      </c>
      <c r="VL307">
        <v>1630</v>
      </c>
      <c r="VM307">
        <v>2490</v>
      </c>
      <c r="VN307">
        <v>10</v>
      </c>
      <c r="VO307">
        <v>43430.22</v>
      </c>
      <c r="VP307">
        <v>13500</v>
      </c>
      <c r="VQ307">
        <v>22709.774172311998</v>
      </c>
      <c r="VR307">
        <v>10</v>
      </c>
      <c r="VS307">
        <v>33088</v>
      </c>
      <c r="VT307">
        <v>71015.625</v>
      </c>
      <c r="VW307">
        <v>3130</v>
      </c>
      <c r="VX307">
        <v>67960</v>
      </c>
      <c r="VY307">
        <v>16487.061731037</v>
      </c>
      <c r="VZ307">
        <v>8790</v>
      </c>
      <c r="WA307">
        <v>31785.426376703999</v>
      </c>
      <c r="WB307">
        <v>18290</v>
      </c>
      <c r="WC307">
        <v>12100</v>
      </c>
      <c r="WD307">
        <v>18880</v>
      </c>
      <c r="WE307">
        <v>44019.344598069285</v>
      </c>
      <c r="WF307">
        <v>100</v>
      </c>
      <c r="WG307">
        <v>8280.7834997534392</v>
      </c>
      <c r="WH307">
        <v>61372.49693137515</v>
      </c>
      <c r="WI307">
        <v>76376.778458881978</v>
      </c>
      <c r="WJ307">
        <v>1520</v>
      </c>
      <c r="WK307">
        <v>10086.581599567151</v>
      </c>
      <c r="WL307">
        <v>2724656.1413015653</v>
      </c>
      <c r="WM307">
        <v>5100</v>
      </c>
      <c r="WN307">
        <v>1551570</v>
      </c>
      <c r="WQ307">
        <v>16215.387000000001</v>
      </c>
      <c r="WR307">
        <v>21000</v>
      </c>
      <c r="WS307">
        <v>74767.503783335691</v>
      </c>
      <c r="WT307">
        <v>378906.66666666669</v>
      </c>
      <c r="WU307">
        <v>28341.108645991058</v>
      </c>
      <c r="WV307">
        <v>157146.20755655455</v>
      </c>
      <c r="WY307">
        <v>90945.619000000006</v>
      </c>
      <c r="WZ307">
        <v>64260</v>
      </c>
      <c r="XA307">
        <v>58000</v>
      </c>
      <c r="XB307">
        <v>1605080</v>
      </c>
      <c r="XC307">
        <v>24850</v>
      </c>
      <c r="XD307">
        <v>3109490</v>
      </c>
      <c r="XE307">
        <v>8124.5447569331554</v>
      </c>
      <c r="XF307">
        <v>909.99972700008186</v>
      </c>
      <c r="XG307">
        <v>27732.545559472248</v>
      </c>
      <c r="XH307">
        <v>477180.76113615901</v>
      </c>
      <c r="XI307">
        <v>11125.531650000001</v>
      </c>
      <c r="XJ307">
        <v>68110</v>
      </c>
      <c r="XK307">
        <v>15600</v>
      </c>
      <c r="XL307">
        <v>85870</v>
      </c>
      <c r="XM307">
        <v>32436.220275796564</v>
      </c>
      <c r="XN307">
        <v>12800</v>
      </c>
      <c r="XO307">
        <v>25660.959594274405</v>
      </c>
      <c r="XP307">
        <v>337570</v>
      </c>
      <c r="XQ307">
        <v>14798.708769318795</v>
      </c>
      <c r="XR307">
        <v>4120</v>
      </c>
      <c r="XS307">
        <v>14655.209733427879</v>
      </c>
      <c r="XT307">
        <v>940123.00355508947</v>
      </c>
      <c r="XU307">
        <v>8909.4171127814407</v>
      </c>
      <c r="XV307">
        <v>71780</v>
      </c>
      <c r="XW307">
        <v>5310.8444865440315</v>
      </c>
      <c r="XX307">
        <v>36036.002162160708</v>
      </c>
      <c r="XY307">
        <v>11212.1178484844</v>
      </c>
      <c r="XZ307">
        <v>5121.6015364806653</v>
      </c>
      <c r="YC307">
        <v>3120</v>
      </c>
      <c r="YD307">
        <v>22160</v>
      </c>
      <c r="YE307">
        <v>6626.2125000000005</v>
      </c>
      <c r="YF307">
        <v>22600</v>
      </c>
      <c r="YG307">
        <v>10185.422017396791</v>
      </c>
      <c r="YH307">
        <v>15413.999229300038</v>
      </c>
      <c r="YI307">
        <v>67179.502294855003</v>
      </c>
      <c r="YJ307">
        <v>200966.95478248544</v>
      </c>
      <c r="YM307">
        <v>11961.408590203442</v>
      </c>
      <c r="YN307">
        <v>620</v>
      </c>
      <c r="YO307">
        <v>13900</v>
      </c>
      <c r="YP307">
        <v>37840</v>
      </c>
      <c r="YQ307">
        <v>22989.035499999998</v>
      </c>
      <c r="YR307">
        <v>460720</v>
      </c>
      <c r="YS307">
        <v>11936.810972102796</v>
      </c>
      <c r="YT307">
        <v>272974.25637845974</v>
      </c>
      <c r="YU307">
        <v>80200</v>
      </c>
      <c r="YV307">
        <v>644320</v>
      </c>
      <c r="YW307">
        <v>40246.117717019057</v>
      </c>
      <c r="YX307">
        <v>90</v>
      </c>
      <c r="YY307">
        <v>32813.972562336938</v>
      </c>
      <c r="YZ307">
        <v>10.200605099894526</v>
      </c>
      <c r="ZA307">
        <v>10395.619834393734</v>
      </c>
      <c r="ZB307">
        <v>210</v>
      </c>
      <c r="ZC307">
        <v>6240</v>
      </c>
      <c r="ZD307">
        <v>285690</v>
      </c>
      <c r="ZE307">
        <v>36093.875999999997</v>
      </c>
      <c r="ZF307">
        <v>4110</v>
      </c>
      <c r="ZG307">
        <v>39191.054367205688</v>
      </c>
      <c r="ZH307">
        <v>1550</v>
      </c>
      <c r="ZI307">
        <v>44019.644673212999</v>
      </c>
      <c r="ZJ307">
        <v>27590</v>
      </c>
      <c r="ZK307">
        <v>9477.9601124929231</v>
      </c>
      <c r="ZL307">
        <v>45330</v>
      </c>
      <c r="ZM307">
        <v>3590</v>
      </c>
      <c r="ZN307">
        <v>114700</v>
      </c>
      <c r="ZO307">
        <v>18155.032199999998</v>
      </c>
      <c r="ZP307">
        <v>619390</v>
      </c>
      <c r="ZQ307">
        <v>32340.284321045285</v>
      </c>
      <c r="ZR307">
        <v>940</v>
      </c>
      <c r="ZS307">
        <v>22329.030853583998</v>
      </c>
      <c r="ZT307">
        <v>1779369.6582949881</v>
      </c>
      <c r="ZU307">
        <v>14535.393377971657</v>
      </c>
      <c r="ZV307">
        <v>22377.614321673169</v>
      </c>
      <c r="ZY307">
        <v>5863.1977305156643</v>
      </c>
      <c r="ZZ307">
        <v>519832.8831732613</v>
      </c>
      <c r="AAA307">
        <v>151272.73200000002</v>
      </c>
      <c r="AAB307">
        <v>80400</v>
      </c>
      <c r="AAC307">
        <v>9025.6342696723605</v>
      </c>
      <c r="AAD307">
        <v>2454399.0057901605</v>
      </c>
      <c r="AAE307">
        <v>18523.787315117872</v>
      </c>
      <c r="AAF307">
        <v>28853.179782789266</v>
      </c>
      <c r="AAG307">
        <v>31700</v>
      </c>
      <c r="AAH307">
        <v>304530</v>
      </c>
      <c r="AAI307">
        <v>11900</v>
      </c>
      <c r="AAJ307">
        <v>49350</v>
      </c>
      <c r="AAK307">
        <v>15200</v>
      </c>
      <c r="AAL307">
        <v>20</v>
      </c>
      <c r="AAM307">
        <v>28034.804842473601</v>
      </c>
      <c r="AAN307">
        <v>196525</v>
      </c>
      <c r="AAO307">
        <v>23292.932023136</v>
      </c>
      <c r="AAP307">
        <v>146080</v>
      </c>
      <c r="AAQ307">
        <v>24993.691497505846</v>
      </c>
      <c r="AAR307">
        <v>100243.03317567242</v>
      </c>
      <c r="AAS307">
        <v>59712.426769669197</v>
      </c>
      <c r="AAT307">
        <v>1012.0004313049698</v>
      </c>
      <c r="AAU307">
        <v>17217.387000000002</v>
      </c>
      <c r="AAV307">
        <v>2288.5005721251428</v>
      </c>
      <c r="AAW307">
        <v>25350</v>
      </c>
      <c r="AAX307">
        <v>745920</v>
      </c>
      <c r="AAY307">
        <v>39600</v>
      </c>
      <c r="AAZ307">
        <v>165070</v>
      </c>
      <c r="ABA307">
        <v>5554.9548974758991</v>
      </c>
      <c r="ABB307">
        <v>114240</v>
      </c>
      <c r="ABC307">
        <v>19520.3125</v>
      </c>
      <c r="ABD307">
        <v>665130</v>
      </c>
      <c r="ABE307">
        <v>20492.309400000002</v>
      </c>
      <c r="ABF307">
        <v>527900</v>
      </c>
      <c r="ABI307">
        <v>7400</v>
      </c>
      <c r="ABJ307">
        <v>706050</v>
      </c>
      <c r="ABK307">
        <v>7020</v>
      </c>
      <c r="ABL307">
        <v>92370</v>
      </c>
      <c r="ABM307">
        <v>10288.39902618815</v>
      </c>
      <c r="ABN307">
        <v>10420</v>
      </c>
      <c r="ABO307">
        <v>7659.4890000000005</v>
      </c>
      <c r="ABP307">
        <v>10010</v>
      </c>
    </row>
    <row r="308" spans="1:744" x14ac:dyDescent="0.25">
      <c r="A308" s="6">
        <v>43390</v>
      </c>
      <c r="B308">
        <v>21231.200400000002</v>
      </c>
      <c r="C308">
        <v>8980</v>
      </c>
      <c r="D308">
        <v>11173.910250000001</v>
      </c>
      <c r="E308">
        <v>18975.004743751186</v>
      </c>
      <c r="F308">
        <v>7069.5088189411199</v>
      </c>
      <c r="G308">
        <v>120190</v>
      </c>
      <c r="H308">
        <v>2830</v>
      </c>
      <c r="I308">
        <v>1268930</v>
      </c>
      <c r="J308">
        <v>6650</v>
      </c>
      <c r="K308">
        <v>520</v>
      </c>
      <c r="L308">
        <v>12916.6677</v>
      </c>
      <c r="M308">
        <v>6440</v>
      </c>
      <c r="N308">
        <v>2810</v>
      </c>
      <c r="O308">
        <v>785480</v>
      </c>
      <c r="R308">
        <v>13163.579</v>
      </c>
      <c r="S308">
        <v>4100</v>
      </c>
      <c r="T308">
        <v>2040</v>
      </c>
      <c r="U308">
        <v>13610</v>
      </c>
      <c r="V308">
        <v>5800</v>
      </c>
      <c r="W308">
        <v>51680</v>
      </c>
      <c r="X308">
        <v>46750</v>
      </c>
      <c r="Y308">
        <v>1000</v>
      </c>
      <c r="Z308">
        <v>41045.410408785327</v>
      </c>
      <c r="AA308">
        <v>314.99984250007873</v>
      </c>
      <c r="AB308">
        <v>2500</v>
      </c>
      <c r="AC308">
        <v>20</v>
      </c>
      <c r="AD308">
        <v>41139.519150433924</v>
      </c>
      <c r="AE308">
        <v>10620</v>
      </c>
      <c r="AF308">
        <v>2350</v>
      </c>
      <c r="AG308">
        <v>387170</v>
      </c>
      <c r="AH308">
        <v>15505.032000000001</v>
      </c>
      <c r="AI308">
        <v>20</v>
      </c>
      <c r="AJ308">
        <v>4740.3290000000006</v>
      </c>
      <c r="AK308">
        <v>16080</v>
      </c>
      <c r="AL308">
        <v>4377.1019799999995</v>
      </c>
      <c r="AM308">
        <v>13500</v>
      </c>
      <c r="AP308">
        <v>15054.592000000001</v>
      </c>
      <c r="AQ308">
        <v>1609410</v>
      </c>
      <c r="AR308">
        <v>13650</v>
      </c>
      <c r="AS308">
        <v>191630</v>
      </c>
      <c r="AT308">
        <v>23000</v>
      </c>
      <c r="AU308">
        <v>548050</v>
      </c>
      <c r="AV308">
        <v>20646.8740135728</v>
      </c>
      <c r="AW308">
        <v>1774250.6838801096</v>
      </c>
      <c r="AX308">
        <v>8600</v>
      </c>
      <c r="AY308">
        <v>1731140</v>
      </c>
      <c r="AZ308">
        <v>2860</v>
      </c>
      <c r="BA308">
        <v>23950</v>
      </c>
      <c r="BB308">
        <v>26775.562791957025</v>
      </c>
      <c r="BC308">
        <v>5100</v>
      </c>
      <c r="BD308">
        <v>1710</v>
      </c>
      <c r="BE308">
        <v>29960</v>
      </c>
      <c r="BF308">
        <v>20722.555199999999</v>
      </c>
      <c r="BG308">
        <v>690</v>
      </c>
      <c r="BH308">
        <v>2810</v>
      </c>
      <c r="BI308">
        <v>510</v>
      </c>
      <c r="BN308">
        <v>24746.352790171786</v>
      </c>
      <c r="BO308">
        <v>8730</v>
      </c>
      <c r="BP308">
        <v>15561.337959823151</v>
      </c>
      <c r="BQ308">
        <v>4220</v>
      </c>
      <c r="BR308">
        <v>8250</v>
      </c>
      <c r="BS308">
        <v>91510</v>
      </c>
      <c r="BT308">
        <v>51441.212747381091</v>
      </c>
      <c r="BU308">
        <v>8860</v>
      </c>
      <c r="BV308">
        <v>1730</v>
      </c>
      <c r="BW308">
        <v>2526100</v>
      </c>
      <c r="BZ308">
        <v>7649.7027971613606</v>
      </c>
      <c r="CA308">
        <v>966867.78507847246</v>
      </c>
      <c r="CB308">
        <v>5758.067</v>
      </c>
      <c r="CC308">
        <v>47861.547981293028</v>
      </c>
      <c r="CD308">
        <v>26700.687999999998</v>
      </c>
      <c r="CE308">
        <v>2700</v>
      </c>
      <c r="CF308">
        <v>14993.712</v>
      </c>
      <c r="CG308">
        <v>51190</v>
      </c>
      <c r="CH308">
        <v>10459.92089943955</v>
      </c>
      <c r="CI308">
        <v>6180</v>
      </c>
      <c r="CL308">
        <v>15304.73049</v>
      </c>
      <c r="CM308">
        <v>20</v>
      </c>
      <c r="CP308">
        <v>10151.081922832651</v>
      </c>
      <c r="CQ308">
        <v>2000</v>
      </c>
      <c r="CR308">
        <v>13650</v>
      </c>
      <c r="CS308">
        <v>1158160</v>
      </c>
      <c r="CT308">
        <v>141404.32</v>
      </c>
      <c r="CU308">
        <v>200</v>
      </c>
      <c r="CV308">
        <v>3025.6642799674901</v>
      </c>
      <c r="CW308">
        <v>75710</v>
      </c>
      <c r="CX308">
        <v>7729.9164803419999</v>
      </c>
      <c r="CY308">
        <v>50</v>
      </c>
      <c r="CZ308">
        <v>18822.469798376998</v>
      </c>
      <c r="DA308">
        <v>94420</v>
      </c>
      <c r="DB308">
        <v>8840.18700303886</v>
      </c>
      <c r="DC308">
        <v>1568141.7563451256</v>
      </c>
      <c r="DD308">
        <v>2840</v>
      </c>
      <c r="DE308">
        <v>42680</v>
      </c>
      <c r="DF308">
        <v>60752.768147078998</v>
      </c>
      <c r="DG308">
        <v>69560</v>
      </c>
      <c r="DH308">
        <v>4200</v>
      </c>
      <c r="DI308">
        <v>9300</v>
      </c>
      <c r="DJ308">
        <v>9806.8733512599647</v>
      </c>
      <c r="DK308">
        <v>69409.993059000699</v>
      </c>
      <c r="DL308">
        <v>25079.170831533091</v>
      </c>
      <c r="DM308">
        <v>2800</v>
      </c>
      <c r="DN308">
        <v>27968.9058</v>
      </c>
      <c r="DO308">
        <v>2840</v>
      </c>
      <c r="DP308">
        <v>15808.809473994601</v>
      </c>
      <c r="DQ308">
        <v>10</v>
      </c>
      <c r="DR308">
        <v>24853.324799999999</v>
      </c>
      <c r="DS308">
        <v>1500</v>
      </c>
      <c r="DV308">
        <v>750</v>
      </c>
      <c r="DW308">
        <v>12420</v>
      </c>
      <c r="DX308">
        <v>5410</v>
      </c>
      <c r="DY308">
        <v>3363430</v>
      </c>
      <c r="DZ308">
        <v>19515.271468629002</v>
      </c>
      <c r="EA308">
        <v>7618643.3905085288</v>
      </c>
      <c r="EB308">
        <v>23887.270536277498</v>
      </c>
      <c r="EC308">
        <v>39210</v>
      </c>
      <c r="EF308">
        <v>4080</v>
      </c>
      <c r="EG308">
        <v>496850</v>
      </c>
      <c r="EH308">
        <v>11249.995499999999</v>
      </c>
      <c r="EI308">
        <v>1788.0007152002861</v>
      </c>
      <c r="EL308">
        <v>113688.42045637501</v>
      </c>
      <c r="EM308">
        <v>492070</v>
      </c>
      <c r="EN308">
        <v>5380</v>
      </c>
      <c r="EO308">
        <v>435940</v>
      </c>
      <c r="EP308">
        <v>14348.331003130801</v>
      </c>
      <c r="EQ308">
        <v>377842.48110787594</v>
      </c>
      <c r="ER308">
        <v>20000</v>
      </c>
      <c r="ES308">
        <v>1170</v>
      </c>
      <c r="EV308">
        <v>9663.1535999999996</v>
      </c>
      <c r="EW308">
        <v>3110</v>
      </c>
      <c r="EX308">
        <v>5480</v>
      </c>
      <c r="EY308">
        <v>1334370</v>
      </c>
      <c r="EZ308">
        <v>5019.5732292300008</v>
      </c>
      <c r="FA308">
        <v>1451.9998548000146</v>
      </c>
      <c r="FB308">
        <v>27866.937304284729</v>
      </c>
      <c r="FC308">
        <v>586617.57352606941</v>
      </c>
      <c r="FD308">
        <v>5676.3915999999999</v>
      </c>
      <c r="FE308">
        <v>27780</v>
      </c>
      <c r="FF308">
        <v>3900</v>
      </c>
      <c r="FG308">
        <v>257140</v>
      </c>
      <c r="FH308">
        <v>33461.630996342392</v>
      </c>
      <c r="FI308">
        <v>2870340</v>
      </c>
      <c r="FJ308">
        <v>23955.026162205602</v>
      </c>
      <c r="FK308">
        <v>1540</v>
      </c>
      <c r="FL308">
        <v>17014.758201475648</v>
      </c>
      <c r="FM308">
        <v>901262.90987370908</v>
      </c>
      <c r="FN308">
        <v>94372.896000000008</v>
      </c>
      <c r="FO308">
        <v>480573.33333333331</v>
      </c>
      <c r="FP308">
        <v>11250</v>
      </c>
      <c r="FQ308">
        <v>794750</v>
      </c>
      <c r="FT308">
        <v>5430</v>
      </c>
      <c r="FU308">
        <v>433050</v>
      </c>
      <c r="FV308">
        <v>3480</v>
      </c>
      <c r="FW308">
        <v>571820</v>
      </c>
      <c r="FX308">
        <v>12297.365353905399</v>
      </c>
      <c r="FY308">
        <v>39710</v>
      </c>
      <c r="FZ308">
        <v>47946.497574261695</v>
      </c>
      <c r="GA308">
        <v>10</v>
      </c>
      <c r="GB308">
        <v>65783.106506024997</v>
      </c>
      <c r="GC308">
        <v>37010</v>
      </c>
      <c r="GD308">
        <v>10367.581213985886</v>
      </c>
      <c r="GE308">
        <v>22700.092882563498</v>
      </c>
      <c r="GF308">
        <v>20800</v>
      </c>
      <c r="GG308">
        <v>403630</v>
      </c>
      <c r="GH308">
        <v>12121.734399999999</v>
      </c>
      <c r="GI308">
        <v>64720</v>
      </c>
      <c r="GJ308">
        <v>28981.491993955897</v>
      </c>
      <c r="GK308">
        <v>19800</v>
      </c>
      <c r="GL308">
        <v>9116.1785999999993</v>
      </c>
      <c r="GM308">
        <v>271100</v>
      </c>
      <c r="GN308">
        <v>19167.954300000001</v>
      </c>
      <c r="GO308">
        <v>100</v>
      </c>
      <c r="GP308">
        <v>9357.6431648304006</v>
      </c>
      <c r="GQ308">
        <v>20</v>
      </c>
      <c r="GR308">
        <v>17545.717410883201</v>
      </c>
      <c r="GS308">
        <v>97746.929341071023</v>
      </c>
      <c r="GT308">
        <v>15050</v>
      </c>
      <c r="GU308">
        <v>405380</v>
      </c>
      <c r="GV308">
        <v>6390</v>
      </c>
      <c r="GW308">
        <v>395450</v>
      </c>
      <c r="GX308">
        <v>24900.991599999998</v>
      </c>
      <c r="GY308">
        <v>490550</v>
      </c>
      <c r="GZ308">
        <v>14400</v>
      </c>
      <c r="HA308">
        <v>1631762.5</v>
      </c>
      <c r="HB308">
        <v>10769.234824176001</v>
      </c>
      <c r="HC308">
        <v>500</v>
      </c>
      <c r="HD308">
        <v>23223.596341837958</v>
      </c>
      <c r="HE308">
        <v>10050</v>
      </c>
      <c r="HF308">
        <v>15374.267043950906</v>
      </c>
      <c r="HG308">
        <v>25407.430733661666</v>
      </c>
      <c r="HH308">
        <v>9723.3186996044988</v>
      </c>
      <c r="HI308">
        <v>61150.109172517907</v>
      </c>
      <c r="HL308">
        <v>16205.607</v>
      </c>
      <c r="HM308">
        <v>1237050</v>
      </c>
      <c r="HN308">
        <v>23652.168000000001</v>
      </c>
      <c r="HO308">
        <v>1347926.8369817091</v>
      </c>
      <c r="HP308">
        <v>95978.775248637598</v>
      </c>
      <c r="HQ308">
        <v>27.999988800004481</v>
      </c>
      <c r="HR308">
        <v>6727.2734</v>
      </c>
      <c r="HS308">
        <v>30359.996964000304</v>
      </c>
      <c r="HT308">
        <v>27000.3304928736</v>
      </c>
      <c r="HU308">
        <v>587.99997060000146</v>
      </c>
      <c r="HX308">
        <v>13278.462600000001</v>
      </c>
      <c r="HY308">
        <v>13880</v>
      </c>
      <c r="HZ308">
        <v>13264.770433274998</v>
      </c>
      <c r="IA308">
        <v>6890</v>
      </c>
      <c r="IB308">
        <v>25750.924388603184</v>
      </c>
      <c r="IC308">
        <v>2750</v>
      </c>
      <c r="ID308">
        <v>8580</v>
      </c>
      <c r="IE308">
        <v>592500</v>
      </c>
      <c r="IF308">
        <v>12666.230000000001</v>
      </c>
      <c r="IG308">
        <v>21560</v>
      </c>
      <c r="IH308">
        <v>3019.4181400000002</v>
      </c>
      <c r="II308">
        <v>299111.93419537449</v>
      </c>
      <c r="IJ308">
        <v>2260</v>
      </c>
      <c r="IK308">
        <v>5370</v>
      </c>
      <c r="IL308">
        <v>38500</v>
      </c>
      <c r="IM308">
        <v>1951170</v>
      </c>
      <c r="IN308">
        <v>5778.1108000000004</v>
      </c>
      <c r="IO308">
        <v>22210</v>
      </c>
      <c r="IP308">
        <v>20737.373049489601</v>
      </c>
      <c r="IQ308">
        <v>568480</v>
      </c>
      <c r="IR308">
        <v>20804.112558722398</v>
      </c>
      <c r="IS308">
        <v>169330.48137364705</v>
      </c>
      <c r="IT308">
        <v>80443.037499999991</v>
      </c>
      <c r="IU308">
        <v>220</v>
      </c>
      <c r="IV308">
        <v>21833.3246</v>
      </c>
      <c r="IW308">
        <v>144708.05788322317</v>
      </c>
      <c r="IX308">
        <v>215864.53013517239</v>
      </c>
      <c r="IY308">
        <v>36550</v>
      </c>
      <c r="IZ308">
        <v>73400</v>
      </c>
      <c r="JA308">
        <v>877860</v>
      </c>
      <c r="JB308">
        <v>33403.211748771188</v>
      </c>
      <c r="JC308">
        <v>187334.90633254685</v>
      </c>
      <c r="JD308">
        <v>14903.650581274</v>
      </c>
      <c r="JE308">
        <v>42118.995788100423</v>
      </c>
      <c r="JF308">
        <v>34513.358741485201</v>
      </c>
      <c r="JG308">
        <v>4530</v>
      </c>
      <c r="JH308">
        <v>15450</v>
      </c>
      <c r="JI308">
        <v>592850</v>
      </c>
      <c r="JJ308">
        <v>137988.54240000001</v>
      </c>
      <c r="JK308">
        <v>850710</v>
      </c>
      <c r="JL308">
        <v>13764.0316</v>
      </c>
      <c r="JM308">
        <v>175657</v>
      </c>
      <c r="JN308">
        <v>57847.157765488402</v>
      </c>
      <c r="JO308">
        <v>832180</v>
      </c>
      <c r="JP308">
        <v>21784.608</v>
      </c>
      <c r="JQ308">
        <v>20</v>
      </c>
      <c r="JR308">
        <v>16450</v>
      </c>
      <c r="JS308">
        <v>13990</v>
      </c>
      <c r="JT308">
        <v>11931.2440113061</v>
      </c>
      <c r="JU308">
        <v>32.999996700000331</v>
      </c>
      <c r="JV308">
        <v>14229.753564685216</v>
      </c>
      <c r="JW308">
        <v>37152.294844516866</v>
      </c>
      <c r="JX308">
        <v>3610</v>
      </c>
      <c r="JY308">
        <v>219250</v>
      </c>
      <c r="JZ308">
        <v>18900</v>
      </c>
      <c r="KA308">
        <v>130</v>
      </c>
      <c r="KB308">
        <v>35359.798201969672</v>
      </c>
      <c r="KC308">
        <v>10</v>
      </c>
      <c r="KD308">
        <v>15750</v>
      </c>
      <c r="KE308">
        <v>85790</v>
      </c>
      <c r="KF308">
        <v>13150</v>
      </c>
      <c r="KG308">
        <v>675180</v>
      </c>
      <c r="KH308">
        <v>58796.240963961602</v>
      </c>
      <c r="KI308">
        <v>97690</v>
      </c>
      <c r="KJ308">
        <v>2300</v>
      </c>
      <c r="KK308">
        <v>627980</v>
      </c>
      <c r="KL308">
        <v>14719.0794093</v>
      </c>
      <c r="KM308">
        <v>20</v>
      </c>
      <c r="KN308">
        <v>129201.25537400384</v>
      </c>
      <c r="KO308">
        <v>5410</v>
      </c>
      <c r="KP308">
        <v>19148.399999999998</v>
      </c>
      <c r="KQ308">
        <v>121140</v>
      </c>
      <c r="KR308">
        <v>24000</v>
      </c>
      <c r="KS308">
        <v>4075010</v>
      </c>
      <c r="KV308">
        <v>19400</v>
      </c>
      <c r="KW308">
        <v>28400</v>
      </c>
      <c r="KX308">
        <v>14800</v>
      </c>
      <c r="KY308">
        <v>989425</v>
      </c>
      <c r="KZ308">
        <v>29100</v>
      </c>
      <c r="LA308">
        <v>1972280</v>
      </c>
      <c r="LW308">
        <v>10909.092000000001</v>
      </c>
      <c r="LX308">
        <v>261942.97380570261</v>
      </c>
      <c r="LY308">
        <v>26937.493265625002</v>
      </c>
      <c r="LZ308">
        <v>414240.10356002586</v>
      </c>
      <c r="MA308">
        <v>17573.169759144999</v>
      </c>
      <c r="MB308">
        <v>86130</v>
      </c>
      <c r="MC308">
        <v>18130.741029144043</v>
      </c>
      <c r="MD308">
        <v>376074.31428421341</v>
      </c>
      <c r="ME308">
        <v>268600</v>
      </c>
      <c r="MF308">
        <v>15440</v>
      </c>
      <c r="MG308">
        <v>9700</v>
      </c>
      <c r="MH308">
        <v>835090</v>
      </c>
      <c r="MI308">
        <v>75490.457999999999</v>
      </c>
      <c r="MJ308">
        <v>300010</v>
      </c>
      <c r="MK308">
        <v>62558.729838574509</v>
      </c>
      <c r="ML308">
        <v>36340.009085002268</v>
      </c>
      <c r="MM308">
        <v>19123.4408019445</v>
      </c>
      <c r="MN308">
        <v>411953.84667381382</v>
      </c>
      <c r="MO308">
        <v>18873.875949999998</v>
      </c>
      <c r="MP308">
        <v>339193.76268868614</v>
      </c>
      <c r="MQ308">
        <v>14800.796299799998</v>
      </c>
      <c r="MR308">
        <v>322377.24939599878</v>
      </c>
      <c r="MS308">
        <v>37150</v>
      </c>
      <c r="MT308">
        <v>1543500</v>
      </c>
      <c r="MU308">
        <v>53169.255774666235</v>
      </c>
      <c r="MV308">
        <v>144462.5</v>
      </c>
      <c r="MW308">
        <v>7050</v>
      </c>
      <c r="MX308">
        <v>112370</v>
      </c>
      <c r="MY308">
        <v>40955.608950000002</v>
      </c>
      <c r="MZ308">
        <v>135650</v>
      </c>
      <c r="NA308">
        <v>68986.886400000003</v>
      </c>
      <c r="NB308">
        <v>590</v>
      </c>
      <c r="NC308">
        <v>29813.318040607206</v>
      </c>
      <c r="ND308">
        <v>849659.51144578087</v>
      </c>
      <c r="NE308">
        <v>14863.637849999999</v>
      </c>
      <c r="NF308">
        <v>18842.998115700189</v>
      </c>
      <c r="NG308">
        <v>25404.770326535599</v>
      </c>
      <c r="NH308">
        <v>2976536.680938533</v>
      </c>
      <c r="NI308">
        <v>16548.91</v>
      </c>
      <c r="NJ308">
        <v>158290</v>
      </c>
      <c r="NK308">
        <v>23506.269756567621</v>
      </c>
      <c r="NL308">
        <v>125500</v>
      </c>
      <c r="NM308">
        <v>9393.4074342562508</v>
      </c>
      <c r="NN308">
        <v>988034.24700856174</v>
      </c>
      <c r="NO308">
        <v>22095.379566618933</v>
      </c>
      <c r="NP308">
        <v>64454.30409363746</v>
      </c>
      <c r="NQ308">
        <v>23360.818151445823</v>
      </c>
      <c r="NR308">
        <v>851024.89998170291</v>
      </c>
      <c r="NS308">
        <v>27442.264090725115</v>
      </c>
      <c r="NT308">
        <v>49630</v>
      </c>
      <c r="NU308">
        <v>15844.595499999999</v>
      </c>
      <c r="NV308">
        <v>430</v>
      </c>
      <c r="NW308">
        <v>10294.7655</v>
      </c>
      <c r="NX308">
        <v>8130</v>
      </c>
      <c r="NY308">
        <v>54584.939582645493</v>
      </c>
      <c r="NZ308">
        <v>333550</v>
      </c>
      <c r="OC308">
        <v>16086.029</v>
      </c>
      <c r="OD308">
        <v>89840</v>
      </c>
      <c r="OE308">
        <v>17600</v>
      </c>
      <c r="OF308">
        <v>49500</v>
      </c>
      <c r="OG308">
        <v>9396.8608320457733</v>
      </c>
      <c r="OH308">
        <v>38670</v>
      </c>
      <c r="OI308">
        <v>15027.641309963537</v>
      </c>
      <c r="OJ308">
        <v>476030</v>
      </c>
      <c r="OK308">
        <v>13550</v>
      </c>
      <c r="OL308">
        <v>8921720</v>
      </c>
      <c r="OM308">
        <v>14985.581635517103</v>
      </c>
      <c r="ON308">
        <v>1616.9998383000161</v>
      </c>
      <c r="OO308">
        <v>54574.478999999999</v>
      </c>
      <c r="OP308">
        <v>800</v>
      </c>
      <c r="OQ308">
        <v>78297.156000000003</v>
      </c>
      <c r="OR308">
        <v>10</v>
      </c>
      <c r="OS308">
        <v>25400.002199999999</v>
      </c>
      <c r="OT308">
        <v>904940</v>
      </c>
      <c r="OU308">
        <v>30467.458690647301</v>
      </c>
      <c r="OV308">
        <v>7525.6851031814303</v>
      </c>
      <c r="OW308">
        <v>13524.584999999999</v>
      </c>
      <c r="OX308">
        <v>40</v>
      </c>
      <c r="OY308">
        <v>7898.3427600000005</v>
      </c>
      <c r="OZ308">
        <v>370</v>
      </c>
      <c r="PA308">
        <v>5290.9096199999994</v>
      </c>
      <c r="PB308">
        <v>43669.995633000435</v>
      </c>
      <c r="PC308">
        <v>3171.24368</v>
      </c>
      <c r="PD308">
        <v>44180</v>
      </c>
      <c r="PE308">
        <v>25550</v>
      </c>
      <c r="PF308">
        <v>1024330</v>
      </c>
      <c r="PG308">
        <v>24712.87</v>
      </c>
      <c r="PH308">
        <v>120800</v>
      </c>
      <c r="PI308">
        <v>5800</v>
      </c>
      <c r="PJ308">
        <v>2520</v>
      </c>
      <c r="PK308">
        <v>13038.089599999999</v>
      </c>
      <c r="PL308">
        <v>10</v>
      </c>
      <c r="PM308">
        <v>31671.129686069999</v>
      </c>
      <c r="PN308">
        <v>425500</v>
      </c>
      <c r="PO308">
        <v>7446.5109586203998</v>
      </c>
      <c r="PP308">
        <v>403735.92635617289</v>
      </c>
      <c r="PQ308">
        <v>19071.853050648002</v>
      </c>
      <c r="PR308">
        <v>1510</v>
      </c>
      <c r="PS308">
        <v>8413.7651825930006</v>
      </c>
      <c r="PT308">
        <v>335.99998320000083</v>
      </c>
      <c r="PU308">
        <v>8040</v>
      </c>
      <c r="PV308">
        <v>23830</v>
      </c>
      <c r="PY308">
        <v>12570.488596507501</v>
      </c>
      <c r="PZ308">
        <v>113650.51477767732</v>
      </c>
      <c r="QA308">
        <v>20806.387365473791</v>
      </c>
      <c r="QB308">
        <v>5502.7508254127615</v>
      </c>
      <c r="QC308">
        <v>121333.42885190916</v>
      </c>
      <c r="QD308">
        <v>444290</v>
      </c>
      <c r="QE308">
        <v>9448.2125500000002</v>
      </c>
      <c r="QF308">
        <v>13860</v>
      </c>
      <c r="QG308">
        <v>34300</v>
      </c>
      <c r="QH308">
        <v>900</v>
      </c>
      <c r="QI308">
        <v>26302.221124634798</v>
      </c>
      <c r="QJ308">
        <v>33100</v>
      </c>
      <c r="QK308">
        <v>11928.613323897602</v>
      </c>
      <c r="QL308">
        <v>13940</v>
      </c>
      <c r="QM308">
        <v>50784</v>
      </c>
      <c r="QN308">
        <v>20030</v>
      </c>
      <c r="QO308">
        <v>25179.245147923499</v>
      </c>
      <c r="QP308">
        <v>292895.69929236732</v>
      </c>
      <c r="QQ308">
        <v>87266.802226845102</v>
      </c>
      <c r="QR308">
        <v>4970</v>
      </c>
      <c r="QS308">
        <v>13434.80024409925</v>
      </c>
      <c r="QT308">
        <v>54520</v>
      </c>
      <c r="QW308">
        <v>11676.918</v>
      </c>
      <c r="QX308">
        <v>1320</v>
      </c>
      <c r="QY308">
        <v>78203.3603</v>
      </c>
      <c r="QZ308">
        <v>70</v>
      </c>
      <c r="RA308">
        <v>19441.696357118701</v>
      </c>
      <c r="RB308">
        <v>46910</v>
      </c>
      <c r="RE308">
        <v>5972.7278699999997</v>
      </c>
      <c r="RF308">
        <v>12528.998747100126</v>
      </c>
      <c r="RG308">
        <v>22956.516</v>
      </c>
      <c r="RH308">
        <v>1828.5004571251143</v>
      </c>
      <c r="RI308">
        <v>13566.885</v>
      </c>
      <c r="RJ308">
        <v>1000</v>
      </c>
      <c r="RK308">
        <v>31572.074850516296</v>
      </c>
      <c r="RL308">
        <v>20500</v>
      </c>
      <c r="RM308">
        <v>2610</v>
      </c>
      <c r="RN308">
        <v>1195410</v>
      </c>
      <c r="RO308">
        <v>20821.760850000002</v>
      </c>
      <c r="RP308">
        <v>118770</v>
      </c>
      <c r="RQ308">
        <v>5114.4885000000004</v>
      </c>
      <c r="RR308">
        <v>1000</v>
      </c>
      <c r="RS308">
        <v>98083.176743832009</v>
      </c>
      <c r="RT308">
        <v>2310</v>
      </c>
      <c r="RU308">
        <v>89038.879123193998</v>
      </c>
      <c r="RV308">
        <v>95080</v>
      </c>
      <c r="RW308">
        <v>25449.53980669257</v>
      </c>
      <c r="RX308">
        <v>10</v>
      </c>
      <c r="RY308">
        <v>17590.91085</v>
      </c>
      <c r="RZ308">
        <v>4046382.5953617403</v>
      </c>
      <c r="SA308">
        <v>6393.1997999999994</v>
      </c>
      <c r="SB308">
        <v>99050</v>
      </c>
      <c r="SC308">
        <v>42610.018817662931</v>
      </c>
      <c r="SD308">
        <v>10</v>
      </c>
      <c r="SE308">
        <v>12861.8992</v>
      </c>
      <c r="SF308">
        <v>1740</v>
      </c>
      <c r="SG308">
        <v>27940.562000000002</v>
      </c>
      <c r="SH308">
        <v>6580</v>
      </c>
      <c r="SI308">
        <v>38179.222677787337</v>
      </c>
      <c r="SJ308">
        <v>521751.94782480522</v>
      </c>
      <c r="SK308">
        <v>35980.208739558941</v>
      </c>
      <c r="SL308">
        <v>2020</v>
      </c>
      <c r="SM308">
        <v>3360</v>
      </c>
      <c r="SN308">
        <v>506680</v>
      </c>
      <c r="SO308">
        <v>9520</v>
      </c>
      <c r="SP308">
        <v>20</v>
      </c>
      <c r="SS308">
        <v>20419.790132702899</v>
      </c>
      <c r="ST308">
        <v>14600</v>
      </c>
      <c r="SW308">
        <v>12670.378199999999</v>
      </c>
      <c r="SX308">
        <v>670</v>
      </c>
      <c r="SY308">
        <v>16187.723695283001</v>
      </c>
      <c r="SZ308">
        <v>3050</v>
      </c>
      <c r="TA308">
        <v>23310.978022691699</v>
      </c>
      <c r="TB308">
        <v>5038897.2480551377</v>
      </c>
      <c r="TC308">
        <v>1710</v>
      </c>
      <c r="TD308">
        <v>170990</v>
      </c>
      <c r="TE308">
        <v>27222.010000000002</v>
      </c>
      <c r="TF308">
        <v>10</v>
      </c>
      <c r="TG308">
        <v>24942.283342678449</v>
      </c>
      <c r="TH308">
        <v>29230</v>
      </c>
      <c r="TI308">
        <v>5610</v>
      </c>
      <c r="TJ308">
        <v>217720</v>
      </c>
      <c r="TK308">
        <v>7843.4751999999999</v>
      </c>
      <c r="TL308">
        <v>37270</v>
      </c>
      <c r="TM308">
        <v>12048.777</v>
      </c>
      <c r="TN308">
        <v>175730</v>
      </c>
      <c r="TO308">
        <v>11934.5152</v>
      </c>
      <c r="TP308">
        <v>200</v>
      </c>
      <c r="TQ308">
        <v>12043.475250000001</v>
      </c>
      <c r="TR308">
        <v>24633.006158251537</v>
      </c>
      <c r="TS308">
        <v>7361.3614000000007</v>
      </c>
      <c r="TT308">
        <v>24720</v>
      </c>
      <c r="TU308">
        <v>99000</v>
      </c>
      <c r="TV308">
        <v>1310430</v>
      </c>
      <c r="TW308">
        <v>13500.0008</v>
      </c>
      <c r="TX308">
        <v>9140</v>
      </c>
      <c r="TY308">
        <v>31538.471000000001</v>
      </c>
      <c r="TZ308">
        <v>6663057.0010829</v>
      </c>
      <c r="UC308">
        <v>5510</v>
      </c>
      <c r="UD308">
        <v>1159530</v>
      </c>
      <c r="UE308">
        <v>6206.6644500000002</v>
      </c>
      <c r="UF308">
        <v>8600</v>
      </c>
      <c r="UG308">
        <v>16594.674418042818</v>
      </c>
      <c r="UH308">
        <v>325250</v>
      </c>
      <c r="UI308">
        <v>26504.222353650002</v>
      </c>
      <c r="UJ308">
        <v>30880</v>
      </c>
      <c r="UK308">
        <v>6650</v>
      </c>
      <c r="UL308">
        <v>70</v>
      </c>
      <c r="UM308">
        <v>5310</v>
      </c>
      <c r="UN308">
        <v>100</v>
      </c>
      <c r="UO308">
        <v>11980.961830988799</v>
      </c>
      <c r="UP308">
        <v>2182340</v>
      </c>
      <c r="UQ308">
        <v>18610.328945305642</v>
      </c>
      <c r="UR308">
        <v>3557244.2537386208</v>
      </c>
      <c r="UU308">
        <v>8119.9869913432894</v>
      </c>
      <c r="UV308">
        <v>114010</v>
      </c>
      <c r="UW308">
        <v>22491.427</v>
      </c>
      <c r="UX308">
        <v>1100</v>
      </c>
      <c r="UY308">
        <v>43062.367494409598</v>
      </c>
      <c r="UZ308">
        <v>224200</v>
      </c>
      <c r="VA308">
        <v>21042.137900251484</v>
      </c>
      <c r="VB308">
        <v>887470</v>
      </c>
      <c r="VC308">
        <v>6921.6876499999998</v>
      </c>
      <c r="VD308">
        <v>133720</v>
      </c>
      <c r="VE308">
        <v>38170.767441034324</v>
      </c>
      <c r="VF308">
        <v>332221.96677780332</v>
      </c>
      <c r="VG308">
        <v>2950</v>
      </c>
      <c r="VH308">
        <v>930450</v>
      </c>
      <c r="VI308">
        <v>27244.217188944</v>
      </c>
      <c r="VJ308">
        <v>166.05358739526889</v>
      </c>
      <c r="VK308">
        <v>24800</v>
      </c>
      <c r="VL308">
        <v>4120</v>
      </c>
      <c r="VO308">
        <v>43430.22</v>
      </c>
      <c r="VP308">
        <v>360</v>
      </c>
      <c r="VQ308">
        <v>22709.774172311998</v>
      </c>
      <c r="VR308">
        <v>1040</v>
      </c>
      <c r="VS308">
        <v>33408</v>
      </c>
      <c r="VT308">
        <v>42562.5</v>
      </c>
      <c r="VW308">
        <v>3190</v>
      </c>
      <c r="VX308">
        <v>68870</v>
      </c>
      <c r="VY308">
        <v>16442.502104736901</v>
      </c>
      <c r="VZ308">
        <v>141850</v>
      </c>
      <c r="WA308">
        <v>31785.426376703999</v>
      </c>
      <c r="WB308">
        <v>1400</v>
      </c>
      <c r="WC308">
        <v>12200</v>
      </c>
      <c r="WD308">
        <v>64540</v>
      </c>
      <c r="WG308">
        <v>8537.3462363911003</v>
      </c>
      <c r="WH308">
        <v>633632.96831835154</v>
      </c>
      <c r="WI308">
        <v>77487.713418283907</v>
      </c>
      <c r="WJ308">
        <v>2080</v>
      </c>
      <c r="WK308">
        <v>9956.7114502164986</v>
      </c>
      <c r="WL308">
        <v>3350712.2473931462</v>
      </c>
      <c r="WM308">
        <v>5170</v>
      </c>
      <c r="WN308">
        <v>4971490</v>
      </c>
      <c r="WO308">
        <v>44900</v>
      </c>
      <c r="WP308">
        <v>1030</v>
      </c>
      <c r="WQ308">
        <v>16476.925500000001</v>
      </c>
      <c r="WR308">
        <v>2080</v>
      </c>
      <c r="WS308">
        <v>74767.503783335691</v>
      </c>
      <c r="WT308">
        <v>541933.33333333337</v>
      </c>
      <c r="WU308">
        <v>28752.511836013513</v>
      </c>
      <c r="WV308">
        <v>215719.42151622189</v>
      </c>
      <c r="WW308">
        <v>29375.220948427366</v>
      </c>
      <c r="WX308">
        <v>8800</v>
      </c>
      <c r="WY308">
        <v>88282.352500000008</v>
      </c>
      <c r="WZ308">
        <v>44560</v>
      </c>
      <c r="XA308">
        <v>59200</v>
      </c>
      <c r="XB308">
        <v>1293490</v>
      </c>
      <c r="XC308">
        <v>25300</v>
      </c>
      <c r="XD308">
        <v>3206460</v>
      </c>
      <c r="XE308">
        <v>8191.1393860883454</v>
      </c>
      <c r="XF308">
        <v>6525.9980422005874</v>
      </c>
      <c r="XG308">
        <v>26532.275933891455</v>
      </c>
      <c r="XH308">
        <v>100377.97531489833</v>
      </c>
      <c r="XI308">
        <v>11170.2125</v>
      </c>
      <c r="XJ308">
        <v>55820</v>
      </c>
      <c r="XK308">
        <v>15650</v>
      </c>
      <c r="XL308">
        <v>94290</v>
      </c>
      <c r="XM308">
        <v>32436.220275796564</v>
      </c>
      <c r="XN308">
        <v>121000</v>
      </c>
      <c r="XO308">
        <v>25660.959594274405</v>
      </c>
      <c r="XP308">
        <v>352820</v>
      </c>
      <c r="XQ308">
        <v>14054.639613319525</v>
      </c>
      <c r="XR308">
        <v>3990</v>
      </c>
      <c r="XS308">
        <v>14743.494129412386</v>
      </c>
      <c r="XT308">
        <v>1199767.7457134107</v>
      </c>
      <c r="XU308">
        <v>8909.4171127814407</v>
      </c>
      <c r="XV308">
        <v>92460</v>
      </c>
      <c r="XW308">
        <v>5376.3206514466292</v>
      </c>
      <c r="XX308">
        <v>134226.40805358664</v>
      </c>
      <c r="XY308">
        <v>11098.481518938948</v>
      </c>
      <c r="XZ308">
        <v>3960.0011880005145</v>
      </c>
      <c r="YA308">
        <v>10868.125458499582</v>
      </c>
      <c r="YB308">
        <v>10</v>
      </c>
      <c r="YC308">
        <v>3350</v>
      </c>
      <c r="YD308">
        <v>24450</v>
      </c>
      <c r="YE308">
        <v>6626.2125000000005</v>
      </c>
      <c r="YF308">
        <v>10480</v>
      </c>
      <c r="YG308">
        <v>10355.17905102007</v>
      </c>
      <c r="YH308">
        <v>11392.499430375028</v>
      </c>
      <c r="YI308">
        <v>73589.760147417503</v>
      </c>
      <c r="YJ308">
        <v>44750.539931139705</v>
      </c>
      <c r="YK308">
        <v>13383.8451</v>
      </c>
      <c r="YL308">
        <v>40</v>
      </c>
      <c r="YM308">
        <v>11408.033815567695</v>
      </c>
      <c r="YN308">
        <v>3060</v>
      </c>
      <c r="YO308">
        <v>14000</v>
      </c>
      <c r="YP308">
        <v>261750</v>
      </c>
      <c r="YQ308">
        <v>22586.50375</v>
      </c>
      <c r="YR308">
        <v>132520</v>
      </c>
      <c r="YS308">
        <v>12090.834339484767</v>
      </c>
      <c r="YT308">
        <v>347313.140838794</v>
      </c>
      <c r="YU308">
        <v>81000</v>
      </c>
      <c r="YV308">
        <v>993370</v>
      </c>
      <c r="YW308">
        <v>40333.042377315003</v>
      </c>
      <c r="YX308">
        <v>520</v>
      </c>
      <c r="YY308">
        <v>32813.972562336938</v>
      </c>
      <c r="YZ308">
        <v>81.604840799156207</v>
      </c>
      <c r="ZA308">
        <v>10479.45547821949</v>
      </c>
      <c r="ZB308">
        <v>4450</v>
      </c>
      <c r="ZC308">
        <v>5840</v>
      </c>
      <c r="ZD308">
        <v>257150</v>
      </c>
      <c r="ZG308">
        <v>39713.601758768425</v>
      </c>
      <c r="ZH308">
        <v>5260</v>
      </c>
      <c r="ZI308">
        <v>44197.501823407802</v>
      </c>
      <c r="ZJ308">
        <v>10560</v>
      </c>
      <c r="ZK308">
        <v>9723.0797705746354</v>
      </c>
      <c r="ZL308">
        <v>58090</v>
      </c>
      <c r="ZM308">
        <v>3650</v>
      </c>
      <c r="ZN308">
        <v>132090</v>
      </c>
      <c r="ZO308">
        <v>18252.639899999998</v>
      </c>
      <c r="ZP308">
        <v>606330</v>
      </c>
      <c r="ZQ308">
        <v>32430.620310768878</v>
      </c>
      <c r="ZR308">
        <v>25250</v>
      </c>
      <c r="ZS308">
        <v>22722.147593963997</v>
      </c>
      <c r="ZT308">
        <v>2815321.4715053295</v>
      </c>
      <c r="ZU308">
        <v>14365.056736823552</v>
      </c>
      <c r="ZV308">
        <v>86.40005529603539</v>
      </c>
      <c r="ZY308">
        <v>5818.6445562716244</v>
      </c>
      <c r="ZZ308">
        <v>647608.30361732852</v>
      </c>
      <c r="AAA308">
        <v>152727.2775</v>
      </c>
      <c r="AAB308">
        <v>30400</v>
      </c>
      <c r="AAC308">
        <v>9353.839152205901</v>
      </c>
      <c r="AAD308">
        <v>3214869.6864400706</v>
      </c>
      <c r="AAE308">
        <v>18894.263061420232</v>
      </c>
      <c r="AAF308">
        <v>22254.00374300269</v>
      </c>
      <c r="AAG308">
        <v>32200</v>
      </c>
      <c r="AAH308">
        <v>403750</v>
      </c>
      <c r="AAI308">
        <v>11900</v>
      </c>
      <c r="AAJ308">
        <v>141020</v>
      </c>
      <c r="AAM308">
        <v>28336.254356908801</v>
      </c>
      <c r="AAN308">
        <v>191750</v>
      </c>
      <c r="AAO308">
        <v>23659.749850272001</v>
      </c>
      <c r="AAP308">
        <v>76010</v>
      </c>
      <c r="AAQ308">
        <v>25145.628831837192</v>
      </c>
      <c r="AAR308">
        <v>95004.031441812229</v>
      </c>
      <c r="AAS308">
        <v>60910.097220636766</v>
      </c>
      <c r="AAT308">
        <v>396.00016877150989</v>
      </c>
      <c r="AAU308">
        <v>17173.908750000002</v>
      </c>
      <c r="AAV308">
        <v>1311.0003277500819</v>
      </c>
      <c r="AAW308">
        <v>25450</v>
      </c>
      <c r="AAX308">
        <v>1041990</v>
      </c>
      <c r="AAY308">
        <v>38700</v>
      </c>
      <c r="AAZ308">
        <v>159470</v>
      </c>
      <c r="ABA308">
        <v>5554.9548974758991</v>
      </c>
      <c r="ABB308">
        <v>146770</v>
      </c>
      <c r="ABC308">
        <v>20004.6875</v>
      </c>
      <c r="ABD308">
        <v>1292380</v>
      </c>
      <c r="ABE308">
        <v>21323.078700000002</v>
      </c>
      <c r="ABF308">
        <v>303560</v>
      </c>
      <c r="ABI308">
        <v>7950</v>
      </c>
      <c r="ABJ308">
        <v>943910</v>
      </c>
      <c r="ABK308">
        <v>7300</v>
      </c>
      <c r="ABL308">
        <v>8020</v>
      </c>
      <c r="ABM308">
        <v>10461.313295535849</v>
      </c>
      <c r="ABN308">
        <v>10630</v>
      </c>
      <c r="ABO308">
        <v>7751.7719999999999</v>
      </c>
      <c r="ABP308">
        <v>166580</v>
      </c>
    </row>
    <row r="309" spans="1:744" x14ac:dyDescent="0.25">
      <c r="A309" s="6">
        <v>43389</v>
      </c>
      <c r="B309">
        <v>21138.081099999999</v>
      </c>
      <c r="C309">
        <v>4600</v>
      </c>
      <c r="D309">
        <v>11478.258</v>
      </c>
      <c r="E309">
        <v>12650.00316250079</v>
      </c>
      <c r="F309">
        <v>7077.2435113031997</v>
      </c>
      <c r="G309">
        <v>88590</v>
      </c>
      <c r="H309">
        <v>2830</v>
      </c>
      <c r="I309">
        <v>1095550</v>
      </c>
      <c r="J309">
        <v>6720</v>
      </c>
      <c r="K309">
        <v>420</v>
      </c>
      <c r="L309">
        <v>12870.3714</v>
      </c>
      <c r="M309">
        <v>1000</v>
      </c>
      <c r="N309">
        <v>2630</v>
      </c>
      <c r="O309">
        <v>154480</v>
      </c>
      <c r="P309">
        <v>8197.9533306131998</v>
      </c>
      <c r="Q309">
        <v>20</v>
      </c>
      <c r="R309">
        <v>13071.526</v>
      </c>
      <c r="S309">
        <v>2520</v>
      </c>
      <c r="T309">
        <v>1910</v>
      </c>
      <c r="U309">
        <v>6320</v>
      </c>
      <c r="V309">
        <v>5800</v>
      </c>
      <c r="W309">
        <v>39500</v>
      </c>
      <c r="Z309">
        <v>38578.891139228115</v>
      </c>
      <c r="AA309">
        <v>794.99960250019876</v>
      </c>
      <c r="AB309">
        <v>2500</v>
      </c>
      <c r="AC309">
        <v>100</v>
      </c>
      <c r="AD309">
        <v>40816.856255136401</v>
      </c>
      <c r="AE309">
        <v>7010</v>
      </c>
      <c r="AF309">
        <v>2310</v>
      </c>
      <c r="AG309">
        <v>1653820</v>
      </c>
      <c r="AH309">
        <v>14509.296</v>
      </c>
      <c r="AI309">
        <v>20</v>
      </c>
      <c r="AJ309">
        <v>4723.0914400000001</v>
      </c>
      <c r="AK309">
        <v>6540</v>
      </c>
      <c r="AL309">
        <v>4377.1019799999995</v>
      </c>
      <c r="AM309">
        <v>18030</v>
      </c>
      <c r="AP309">
        <v>14957.4656</v>
      </c>
      <c r="AQ309">
        <v>1243600</v>
      </c>
      <c r="AR309">
        <v>13400</v>
      </c>
      <c r="AS309">
        <v>971550</v>
      </c>
      <c r="AT309">
        <v>23200</v>
      </c>
      <c r="AU309">
        <v>528990</v>
      </c>
      <c r="AV309">
        <v>20569.1080097552</v>
      </c>
      <c r="AW309">
        <v>2046990.9275185484</v>
      </c>
      <c r="AX309">
        <v>8600</v>
      </c>
      <c r="AY309">
        <v>2431810</v>
      </c>
      <c r="AZ309">
        <v>3010</v>
      </c>
      <c r="BA309">
        <v>8850</v>
      </c>
      <c r="BB309">
        <v>26775.562791957025</v>
      </c>
      <c r="BC309">
        <v>7310</v>
      </c>
      <c r="BD309">
        <v>1750</v>
      </c>
      <c r="BE309">
        <v>6710</v>
      </c>
      <c r="BF309">
        <v>20540.778399999999</v>
      </c>
      <c r="BG309">
        <v>6810</v>
      </c>
      <c r="BH309">
        <v>2690</v>
      </c>
      <c r="BI309">
        <v>4720</v>
      </c>
      <c r="BL309">
        <v>17127.078000000001</v>
      </c>
      <c r="BM309">
        <v>30</v>
      </c>
      <c r="BN309">
        <v>24746.352790171786</v>
      </c>
      <c r="BO309">
        <v>23560</v>
      </c>
      <c r="BR309">
        <v>8250</v>
      </c>
      <c r="BS309">
        <v>79670</v>
      </c>
      <c r="BT309">
        <v>51441.212747381091</v>
      </c>
      <c r="BU309">
        <v>6140</v>
      </c>
      <c r="BV309">
        <v>1710</v>
      </c>
      <c r="BW309">
        <v>951230</v>
      </c>
      <c r="BX309">
        <v>24067.219099999998</v>
      </c>
      <c r="BY309">
        <v>180</v>
      </c>
      <c r="BZ309">
        <v>7580.4747175490411</v>
      </c>
      <c r="CA309">
        <v>2855084.2534829658</v>
      </c>
      <c r="CB309">
        <v>5758.067</v>
      </c>
      <c r="CC309">
        <v>15475.679598726447</v>
      </c>
      <c r="CD309">
        <v>26414.609199999999</v>
      </c>
      <c r="CE309">
        <v>14600</v>
      </c>
      <c r="CF309">
        <v>15134.278050000001</v>
      </c>
      <c r="CG309">
        <v>64070</v>
      </c>
      <c r="CH309">
        <v>10335.890216837499</v>
      </c>
      <c r="CI309">
        <v>10030</v>
      </c>
      <c r="CJ309">
        <v>26067.717499999999</v>
      </c>
      <c r="CK309">
        <v>9970</v>
      </c>
      <c r="CL309">
        <v>14697.399915</v>
      </c>
      <c r="CM309">
        <v>20</v>
      </c>
      <c r="CR309">
        <v>13250</v>
      </c>
      <c r="CS309">
        <v>1029180</v>
      </c>
      <c r="CV309">
        <v>2953.8384216893305</v>
      </c>
      <c r="CW309">
        <v>88420</v>
      </c>
      <c r="CX309">
        <v>7729.9164803419999</v>
      </c>
      <c r="CY309">
        <v>10</v>
      </c>
      <c r="CZ309">
        <v>19180.993032631799</v>
      </c>
      <c r="DA309">
        <v>121060</v>
      </c>
      <c r="DB309">
        <v>8978.3149249613398</v>
      </c>
      <c r="DC309">
        <v>1003088.7664207799</v>
      </c>
      <c r="DD309">
        <v>2880</v>
      </c>
      <c r="DE309">
        <v>84710</v>
      </c>
      <c r="DF309">
        <v>61123.777418206198</v>
      </c>
      <c r="DG309">
        <v>33850</v>
      </c>
      <c r="DH309">
        <v>4200</v>
      </c>
      <c r="DI309">
        <v>12240</v>
      </c>
      <c r="DJ309">
        <v>9611.5173084061789</v>
      </c>
      <c r="DK309">
        <v>61907.99380920062</v>
      </c>
      <c r="DL309">
        <v>24594.336246037728</v>
      </c>
      <c r="DM309">
        <v>10580</v>
      </c>
      <c r="DN309">
        <v>30040.676600000003</v>
      </c>
      <c r="DO309">
        <v>170</v>
      </c>
      <c r="DP309">
        <v>14891.7238415253</v>
      </c>
      <c r="DQ309">
        <v>1010</v>
      </c>
      <c r="DR309">
        <v>24950.408099999997</v>
      </c>
      <c r="DS309">
        <v>110</v>
      </c>
      <c r="DV309">
        <v>710</v>
      </c>
      <c r="DW309">
        <v>66160</v>
      </c>
      <c r="DX309">
        <v>5400</v>
      </c>
      <c r="DY309">
        <v>3373030</v>
      </c>
      <c r="DZ309">
        <v>19605.411290655</v>
      </c>
      <c r="EA309">
        <v>3807939.2953648563</v>
      </c>
      <c r="EB309">
        <v>23800.4077343274</v>
      </c>
      <c r="EC309">
        <v>12570</v>
      </c>
      <c r="ED309">
        <v>6639.2644639263799</v>
      </c>
      <c r="EE309">
        <v>10</v>
      </c>
      <c r="EF309">
        <v>4000</v>
      </c>
      <c r="EG309">
        <v>556350</v>
      </c>
      <c r="EH309">
        <v>11249.995499999999</v>
      </c>
      <c r="EI309">
        <v>51444.020577608229</v>
      </c>
      <c r="EJ309">
        <v>46196.703085526839</v>
      </c>
      <c r="EK309">
        <v>100</v>
      </c>
      <c r="EL309">
        <v>113397.160626</v>
      </c>
      <c r="EM309">
        <v>316710</v>
      </c>
      <c r="EN309">
        <v>5030</v>
      </c>
      <c r="EO309">
        <v>185060</v>
      </c>
      <c r="EP309">
        <v>13980.4250799736</v>
      </c>
      <c r="EQ309">
        <v>287972.98560135072</v>
      </c>
      <c r="ER309">
        <v>19650</v>
      </c>
      <c r="ES309">
        <v>10</v>
      </c>
      <c r="EV309">
        <v>9521.0483999999997</v>
      </c>
      <c r="EW309">
        <v>1380</v>
      </c>
      <c r="EX309">
        <v>5130</v>
      </c>
      <c r="EY309">
        <v>201870</v>
      </c>
      <c r="EZ309">
        <v>5019.5732292300008</v>
      </c>
      <c r="FA309">
        <v>1682.9998317000168</v>
      </c>
      <c r="FB309">
        <v>27420.351770562222</v>
      </c>
      <c r="FC309">
        <v>283173.04466220329</v>
      </c>
      <c r="FD309">
        <v>5583.3360000000002</v>
      </c>
      <c r="FE309">
        <v>280940</v>
      </c>
      <c r="FF309">
        <v>3890</v>
      </c>
      <c r="FG309">
        <v>152610</v>
      </c>
      <c r="FH309">
        <v>32397.821918423993</v>
      </c>
      <c r="FI309">
        <v>1574440</v>
      </c>
      <c r="FL309">
        <v>18294.063329406148</v>
      </c>
      <c r="FM309">
        <v>125498.98745010125</v>
      </c>
      <c r="FN309">
        <v>93930.523050000003</v>
      </c>
      <c r="FO309">
        <v>397786.66666666669</v>
      </c>
      <c r="FP309">
        <v>11150</v>
      </c>
      <c r="FQ309">
        <v>534530</v>
      </c>
      <c r="FT309">
        <v>5380</v>
      </c>
      <c r="FU309">
        <v>439690</v>
      </c>
      <c r="FV309">
        <v>3390</v>
      </c>
      <c r="FW309">
        <v>175970</v>
      </c>
      <c r="FX309">
        <v>12113.8225874292</v>
      </c>
      <c r="FY309">
        <v>1810</v>
      </c>
      <c r="GB309">
        <v>64905.998419277996</v>
      </c>
      <c r="GC309">
        <v>3800</v>
      </c>
      <c r="GD309">
        <v>10290.784316104509</v>
      </c>
      <c r="GE309">
        <v>5069.8141557930749</v>
      </c>
      <c r="GF309">
        <v>20300</v>
      </c>
      <c r="GG309">
        <v>302200</v>
      </c>
      <c r="GH309">
        <v>12077.1692</v>
      </c>
      <c r="GI309">
        <v>131590</v>
      </c>
      <c r="GJ309">
        <v>29793.657698801275</v>
      </c>
      <c r="GK309">
        <v>20660</v>
      </c>
      <c r="GL309">
        <v>9205.5528999999988</v>
      </c>
      <c r="GM309">
        <v>216320</v>
      </c>
      <c r="GN309">
        <v>19167.954300000001</v>
      </c>
      <c r="GO309">
        <v>5020</v>
      </c>
      <c r="GP309">
        <v>8769.9650916768005</v>
      </c>
      <c r="GQ309">
        <v>60</v>
      </c>
      <c r="GR309">
        <v>17149.720316540352</v>
      </c>
      <c r="GS309">
        <v>91755.723764330309</v>
      </c>
      <c r="GT309">
        <v>15050</v>
      </c>
      <c r="GU309">
        <v>947340</v>
      </c>
      <c r="GV309">
        <v>6600</v>
      </c>
      <c r="GW309">
        <v>266180</v>
      </c>
      <c r="GX309">
        <v>24655.9031</v>
      </c>
      <c r="GY309">
        <v>477140</v>
      </c>
      <c r="GZ309">
        <v>14160</v>
      </c>
      <c r="HA309">
        <v>1029037.5</v>
      </c>
      <c r="HD309">
        <v>22788.697533938372</v>
      </c>
      <c r="HE309">
        <v>19320</v>
      </c>
      <c r="HF309">
        <v>14949.563534449502</v>
      </c>
      <c r="HG309">
        <v>45506.010823148157</v>
      </c>
      <c r="HH309">
        <v>9644.2673280630006</v>
      </c>
      <c r="HI309">
        <v>33358.05500370908</v>
      </c>
      <c r="HL309">
        <v>16014.952799999999</v>
      </c>
      <c r="HM309">
        <v>752265</v>
      </c>
      <c r="HN309">
        <v>23521.733250000001</v>
      </c>
      <c r="HO309">
        <v>1162155.7905389476</v>
      </c>
      <c r="HP309">
        <v>97034.260313688603</v>
      </c>
      <c r="HQ309">
        <v>181.99992720002913</v>
      </c>
      <c r="HR309">
        <v>6509.0915599999998</v>
      </c>
      <c r="HS309">
        <v>10504.998949500105</v>
      </c>
      <c r="HT309">
        <v>25406.560984613701</v>
      </c>
      <c r="HU309">
        <v>43259.997837000104</v>
      </c>
      <c r="HX309">
        <v>12810.911099999999</v>
      </c>
      <c r="HY309">
        <v>32240</v>
      </c>
      <c r="ID309">
        <v>9220</v>
      </c>
      <c r="IE309">
        <v>869830</v>
      </c>
      <c r="IF309">
        <v>12622.852500000001</v>
      </c>
      <c r="IG309">
        <v>25230</v>
      </c>
      <c r="IH309">
        <v>3155.3405000000002</v>
      </c>
      <c r="II309">
        <v>73325.683868349544</v>
      </c>
      <c r="IJ309">
        <v>2420</v>
      </c>
      <c r="IK309">
        <v>2170</v>
      </c>
      <c r="IL309">
        <v>40000</v>
      </c>
      <c r="IM309">
        <v>1962930</v>
      </c>
      <c r="IN309">
        <v>5759.9975999999997</v>
      </c>
      <c r="IO309">
        <v>111700</v>
      </c>
      <c r="IP309">
        <v>20689.810267266002</v>
      </c>
      <c r="IQ309">
        <v>379760</v>
      </c>
      <c r="IR309">
        <v>20717.066062660801</v>
      </c>
      <c r="IS309">
        <v>170085.28129061908</v>
      </c>
      <c r="IT309">
        <v>78052.730100000001</v>
      </c>
      <c r="IU309">
        <v>750</v>
      </c>
      <c r="IV309">
        <v>21666.657999999999</v>
      </c>
      <c r="IW309">
        <v>115392.04615681847</v>
      </c>
      <c r="IX309">
        <v>214896.52775788464</v>
      </c>
      <c r="IY309">
        <v>22050</v>
      </c>
      <c r="IZ309">
        <v>72800</v>
      </c>
      <c r="JA309">
        <v>1088120</v>
      </c>
      <c r="JB309">
        <v>32819.466300734406</v>
      </c>
      <c r="JC309">
        <v>78059.960970019514</v>
      </c>
      <c r="JD309">
        <v>14594.995095863</v>
      </c>
      <c r="JE309">
        <v>68144.993185500687</v>
      </c>
      <c r="JF309">
        <v>34513.358741485201</v>
      </c>
      <c r="JG309">
        <v>6260</v>
      </c>
      <c r="JH309">
        <v>15500</v>
      </c>
      <c r="JI309">
        <v>594920</v>
      </c>
      <c r="JJ309">
        <v>135807.68899999998</v>
      </c>
      <c r="JK309">
        <v>817220</v>
      </c>
      <c r="JL309">
        <v>13667.1018</v>
      </c>
      <c r="JM309">
        <v>168200</v>
      </c>
      <c r="JN309">
        <v>57847.157765488402</v>
      </c>
      <c r="JO309">
        <v>392600</v>
      </c>
      <c r="JP309">
        <v>22147.684800000003</v>
      </c>
      <c r="JQ309">
        <v>500</v>
      </c>
      <c r="JR309">
        <v>16400</v>
      </c>
      <c r="JS309">
        <v>3160</v>
      </c>
      <c r="JT309">
        <v>11931.2440113061</v>
      </c>
      <c r="JU309">
        <v>6159.9993840000616</v>
      </c>
      <c r="JV309">
        <v>14229.753564685216</v>
      </c>
      <c r="JW309">
        <v>43081.209889776561</v>
      </c>
      <c r="JX309">
        <v>3600</v>
      </c>
      <c r="JY309">
        <v>190380</v>
      </c>
      <c r="JZ309">
        <v>19000</v>
      </c>
      <c r="KA309">
        <v>3400</v>
      </c>
      <c r="KB309">
        <v>34652.602237930289</v>
      </c>
      <c r="KC309">
        <v>1010</v>
      </c>
      <c r="KD309">
        <v>15700</v>
      </c>
      <c r="KE309">
        <v>143430</v>
      </c>
      <c r="KF309">
        <v>13150</v>
      </c>
      <c r="KG309">
        <v>1875990</v>
      </c>
      <c r="KH309">
        <v>58411.951807334408</v>
      </c>
      <c r="KI309">
        <v>70490</v>
      </c>
      <c r="KJ309">
        <v>2150</v>
      </c>
      <c r="KK309">
        <v>335670</v>
      </c>
      <c r="KL309">
        <v>14326.570625052002</v>
      </c>
      <c r="KM309">
        <v>5550</v>
      </c>
      <c r="KN309">
        <v>132009.97831691694</v>
      </c>
      <c r="KO309">
        <v>31980</v>
      </c>
      <c r="KP309">
        <v>18856.8</v>
      </c>
      <c r="KQ309">
        <v>220700</v>
      </c>
      <c r="KR309">
        <v>23900</v>
      </c>
      <c r="KS309">
        <v>2777030</v>
      </c>
      <c r="KT309">
        <v>29281.892841795001</v>
      </c>
      <c r="KU309">
        <v>10</v>
      </c>
      <c r="KV309">
        <v>18900</v>
      </c>
      <c r="KW309">
        <v>34500</v>
      </c>
      <c r="KX309">
        <v>14600</v>
      </c>
      <c r="KY309">
        <v>1852950</v>
      </c>
      <c r="KZ309">
        <v>28700</v>
      </c>
      <c r="LA309">
        <v>1363410</v>
      </c>
      <c r="LW309">
        <v>11727.2739</v>
      </c>
      <c r="LX309">
        <v>721588.92784110724</v>
      </c>
      <c r="LY309">
        <v>26999.99325</v>
      </c>
      <c r="LZ309">
        <v>443760.11094002775</v>
      </c>
      <c r="MA309">
        <v>17150.285994887498</v>
      </c>
      <c r="MB309">
        <v>27460</v>
      </c>
      <c r="MC309">
        <v>18261.178014965226</v>
      </c>
      <c r="MD309">
        <v>403244.52201086667</v>
      </c>
      <c r="ME309">
        <v>251100</v>
      </c>
      <c r="MF309">
        <v>2610</v>
      </c>
      <c r="MG309">
        <v>9900</v>
      </c>
      <c r="MH309">
        <v>144090</v>
      </c>
      <c r="MI309">
        <v>73711.887000000002</v>
      </c>
      <c r="MJ309">
        <v>349810</v>
      </c>
      <c r="MK309">
        <v>62729.422143727505</v>
      </c>
      <c r="ML309">
        <v>18825.504706376178</v>
      </c>
      <c r="MM309">
        <v>18850.248790488149</v>
      </c>
      <c r="MN309">
        <v>421254.99712273898</v>
      </c>
      <c r="MO309">
        <v>18423.425449999999</v>
      </c>
      <c r="MP309">
        <v>300099.56698904763</v>
      </c>
      <c r="MQ309">
        <v>14184.096453975</v>
      </c>
      <c r="MR309">
        <v>282876.67198396451</v>
      </c>
      <c r="MS309">
        <v>37000</v>
      </c>
      <c r="MT309">
        <v>1748130</v>
      </c>
      <c r="MU309">
        <v>52407.518585917445</v>
      </c>
      <c r="MV309">
        <v>152350</v>
      </c>
      <c r="MW309">
        <v>7010</v>
      </c>
      <c r="MX309">
        <v>146200</v>
      </c>
      <c r="MY309">
        <v>40955.608950000002</v>
      </c>
      <c r="MZ309">
        <v>229000</v>
      </c>
      <c r="NA309">
        <v>69372.288</v>
      </c>
      <c r="NB309">
        <v>890</v>
      </c>
      <c r="NC309">
        <v>29496.155082728405</v>
      </c>
      <c r="ND309">
        <v>1135121.0973053691</v>
      </c>
      <c r="NE309">
        <v>14727.2742</v>
      </c>
      <c r="NF309">
        <v>33417.996658200333</v>
      </c>
      <c r="NG309">
        <v>25033.596734102448</v>
      </c>
      <c r="NH309">
        <v>2486251.1005499559</v>
      </c>
      <c r="NI309">
        <v>16407.0622</v>
      </c>
      <c r="NJ309">
        <v>318640</v>
      </c>
      <c r="NK309">
        <v>23459.351054458701</v>
      </c>
      <c r="NL309">
        <v>48260</v>
      </c>
      <c r="NM309">
        <v>9313.463541198751</v>
      </c>
      <c r="NN309">
        <v>1152990.288247572</v>
      </c>
      <c r="NO309">
        <v>22095.379566618933</v>
      </c>
      <c r="NP309">
        <v>44553.316654457354</v>
      </c>
      <c r="NQ309">
        <v>23450.323201834504</v>
      </c>
      <c r="NR309">
        <v>511663.54048186401</v>
      </c>
      <c r="NS309">
        <v>27230.627092596136</v>
      </c>
      <c r="NT309">
        <v>43690</v>
      </c>
      <c r="NU309">
        <v>14851.352199999999</v>
      </c>
      <c r="NV309">
        <v>20</v>
      </c>
      <c r="NW309">
        <v>11055.68295</v>
      </c>
      <c r="NX309">
        <v>500</v>
      </c>
      <c r="NY309">
        <v>51533.607556286435</v>
      </c>
      <c r="NZ309">
        <v>71350</v>
      </c>
      <c r="OC309">
        <v>16086.029</v>
      </c>
      <c r="OD309">
        <v>270430</v>
      </c>
      <c r="OE309">
        <v>17600</v>
      </c>
      <c r="OF309">
        <v>4560</v>
      </c>
      <c r="OG309">
        <v>9396.8608320457733</v>
      </c>
      <c r="OH309">
        <v>4100</v>
      </c>
      <c r="OI309">
        <v>15027.641309963537</v>
      </c>
      <c r="OJ309">
        <v>94650</v>
      </c>
      <c r="OK309">
        <v>13600</v>
      </c>
      <c r="OL309">
        <v>9787750</v>
      </c>
      <c r="OM309">
        <v>14858.585180978822</v>
      </c>
      <c r="ON309">
        <v>175.99998240000176</v>
      </c>
      <c r="OO309">
        <v>54938.308860000005</v>
      </c>
      <c r="OP309">
        <v>770</v>
      </c>
      <c r="OQ309">
        <v>76202.582399999999</v>
      </c>
      <c r="OR309">
        <v>200</v>
      </c>
      <c r="OS309">
        <v>24880.671300000002</v>
      </c>
      <c r="OT309">
        <v>597380</v>
      </c>
      <c r="OU309">
        <v>30346.074393075</v>
      </c>
      <c r="OV309">
        <v>5165.4127637599968</v>
      </c>
      <c r="OW309">
        <v>13344.2572</v>
      </c>
      <c r="OX309">
        <v>280</v>
      </c>
      <c r="OY309">
        <v>8485.8227999999999</v>
      </c>
      <c r="OZ309">
        <v>60</v>
      </c>
      <c r="PA309">
        <v>5263.6368899999998</v>
      </c>
      <c r="PB309">
        <v>14277.998572200144</v>
      </c>
      <c r="PC309">
        <v>3162.62617</v>
      </c>
      <c r="PD309">
        <v>29790</v>
      </c>
      <c r="PE309">
        <v>25850</v>
      </c>
      <c r="PF309">
        <v>966450</v>
      </c>
      <c r="PG309">
        <v>24522.771000000001</v>
      </c>
      <c r="PH309">
        <v>136720</v>
      </c>
      <c r="PI309">
        <v>6100</v>
      </c>
      <c r="PJ309">
        <v>3240</v>
      </c>
      <c r="PM309">
        <v>31082.951563328701</v>
      </c>
      <c r="PN309">
        <v>332840</v>
      </c>
      <c r="PO309">
        <v>7352.2513262328002</v>
      </c>
      <c r="PP309">
        <v>391111.22191104339</v>
      </c>
      <c r="PQ309">
        <v>19469.183322536501</v>
      </c>
      <c r="PR309">
        <v>610</v>
      </c>
      <c r="PS309">
        <v>8459.2449943907995</v>
      </c>
      <c r="PT309">
        <v>16474.49917627504</v>
      </c>
      <c r="PU309">
        <v>8010</v>
      </c>
      <c r="PV309">
        <v>22370</v>
      </c>
      <c r="PW309">
        <v>50622.232984756803</v>
      </c>
      <c r="PX309">
        <v>140</v>
      </c>
      <c r="PY309">
        <v>12625.063800255</v>
      </c>
      <c r="PZ309">
        <v>111424.22899847737</v>
      </c>
      <c r="QA309">
        <v>20589.654163750107</v>
      </c>
      <c r="QB309">
        <v>10246.501536975486</v>
      </c>
      <c r="QC309">
        <v>120472.90807990982</v>
      </c>
      <c r="QD309">
        <v>988520</v>
      </c>
      <c r="QE309">
        <v>9143.4315000000006</v>
      </c>
      <c r="QF309">
        <v>29810</v>
      </c>
      <c r="QG309">
        <v>34400</v>
      </c>
      <c r="QH309">
        <v>3280</v>
      </c>
      <c r="QI309">
        <v>26617.487473731449</v>
      </c>
      <c r="QJ309">
        <v>5650</v>
      </c>
      <c r="QK309">
        <v>11928.613323897602</v>
      </c>
      <c r="QL309">
        <v>19150</v>
      </c>
      <c r="QM309">
        <v>50880</v>
      </c>
      <c r="QN309">
        <v>3790</v>
      </c>
      <c r="QO309">
        <v>24410.758312170001</v>
      </c>
      <c r="QP309">
        <v>200375.05568851728</v>
      </c>
      <c r="QQ309">
        <v>88993.957687584756</v>
      </c>
      <c r="QR309">
        <v>1180</v>
      </c>
      <c r="QS309">
        <v>13474.666120194501</v>
      </c>
      <c r="QT309">
        <v>120770</v>
      </c>
      <c r="QW309">
        <v>11942.3025</v>
      </c>
      <c r="QX309">
        <v>2010</v>
      </c>
      <c r="QY309">
        <v>73466.69200000001</v>
      </c>
      <c r="QZ309">
        <v>30</v>
      </c>
      <c r="RA309">
        <v>19331.856264705599</v>
      </c>
      <c r="RB309">
        <v>1910</v>
      </c>
      <c r="RC309">
        <v>27950</v>
      </c>
      <c r="RD309">
        <v>100</v>
      </c>
      <c r="RE309">
        <v>5727.2732999999998</v>
      </c>
      <c r="RF309">
        <v>7677.9992322000771</v>
      </c>
      <c r="RG309">
        <v>23739.124500000002</v>
      </c>
      <c r="RH309">
        <v>1322.5003306250826</v>
      </c>
      <c r="RI309">
        <v>13385.993200000001</v>
      </c>
      <c r="RJ309">
        <v>10</v>
      </c>
      <c r="RK309">
        <v>30682.720629374999</v>
      </c>
      <c r="RL309">
        <v>760</v>
      </c>
      <c r="RM309">
        <v>2600</v>
      </c>
      <c r="RN309">
        <v>583610</v>
      </c>
      <c r="RO309">
        <v>20678.8197</v>
      </c>
      <c r="RP309">
        <v>83830</v>
      </c>
      <c r="RS309">
        <v>99049.513460520015</v>
      </c>
      <c r="RT309">
        <v>150</v>
      </c>
      <c r="RU309">
        <v>89430.258811647611</v>
      </c>
      <c r="RV309">
        <v>45590</v>
      </c>
      <c r="RW309">
        <v>25195.044408625639</v>
      </c>
      <c r="RX309">
        <v>50</v>
      </c>
      <c r="RY309">
        <v>16818.183499999999</v>
      </c>
      <c r="RZ309">
        <v>1963114.8036885196</v>
      </c>
      <c r="SA309">
        <v>6339.6254999999992</v>
      </c>
      <c r="SB309">
        <v>13000</v>
      </c>
      <c r="SC309">
        <v>41235.50208160928</v>
      </c>
      <c r="SD309">
        <v>11880</v>
      </c>
      <c r="SE309">
        <v>12861.8992</v>
      </c>
      <c r="SF309">
        <v>7110</v>
      </c>
      <c r="SG309">
        <v>28306.995600000002</v>
      </c>
      <c r="SH309">
        <v>4870</v>
      </c>
      <c r="SI309">
        <v>37872.738092071151</v>
      </c>
      <c r="SJ309">
        <v>664080.93359190668</v>
      </c>
      <c r="SK309">
        <v>35980.208739558941</v>
      </c>
      <c r="SL309">
        <v>600</v>
      </c>
      <c r="SM309">
        <v>3500</v>
      </c>
      <c r="SN309">
        <v>185080</v>
      </c>
      <c r="SO309">
        <v>9520</v>
      </c>
      <c r="SP309">
        <v>660</v>
      </c>
      <c r="SQ309">
        <v>23500</v>
      </c>
      <c r="SR309">
        <v>100</v>
      </c>
      <c r="SS309">
        <v>20419.790132702899</v>
      </c>
      <c r="ST309">
        <v>1630</v>
      </c>
      <c r="SU309">
        <v>6170</v>
      </c>
      <c r="SV309">
        <v>290</v>
      </c>
      <c r="SW309">
        <v>12852.685799999999</v>
      </c>
      <c r="SX309">
        <v>360</v>
      </c>
      <c r="SY309">
        <v>16813.768258084001</v>
      </c>
      <c r="SZ309">
        <v>15180</v>
      </c>
      <c r="TA309">
        <v>22374.794166358701</v>
      </c>
      <c r="TB309">
        <v>2866006.3566996818</v>
      </c>
      <c r="TC309">
        <v>1670</v>
      </c>
      <c r="TD309">
        <v>89760</v>
      </c>
      <c r="TE309">
        <v>25837.84</v>
      </c>
      <c r="TF309">
        <v>10</v>
      </c>
      <c r="TG309">
        <v>23327.621047922432</v>
      </c>
      <c r="TH309">
        <v>35640</v>
      </c>
      <c r="TI309">
        <v>5610</v>
      </c>
      <c r="TJ309">
        <v>135070</v>
      </c>
      <c r="TK309">
        <v>7879.1273599999995</v>
      </c>
      <c r="TL309">
        <v>19760</v>
      </c>
      <c r="TM309">
        <v>12002.43555</v>
      </c>
      <c r="TN309">
        <v>144940</v>
      </c>
      <c r="TO309">
        <v>12493.945599999999</v>
      </c>
      <c r="TP309">
        <v>10</v>
      </c>
      <c r="TQ309">
        <v>11999.997000000001</v>
      </c>
      <c r="TR309">
        <v>90068.022517005622</v>
      </c>
      <c r="TS309">
        <v>7352.3841300000004</v>
      </c>
      <c r="TT309">
        <v>50320</v>
      </c>
      <c r="TU309">
        <v>98600</v>
      </c>
      <c r="TV309">
        <v>1290720</v>
      </c>
      <c r="TW309">
        <v>13500.0008</v>
      </c>
      <c r="TX309">
        <v>2600</v>
      </c>
      <c r="TY309">
        <v>31346.163250000001</v>
      </c>
      <c r="TZ309">
        <v>3781061.8656814401</v>
      </c>
      <c r="UA309">
        <v>13932.653111002001</v>
      </c>
      <c r="UB309">
        <v>70</v>
      </c>
      <c r="UC309">
        <v>5150</v>
      </c>
      <c r="UD309">
        <v>1901950</v>
      </c>
      <c r="UE309">
        <v>6159.9978000000001</v>
      </c>
      <c r="UF309">
        <v>2690</v>
      </c>
      <c r="UG309">
        <v>16502.991133965239</v>
      </c>
      <c r="UH309">
        <v>261500</v>
      </c>
      <c r="UI309">
        <v>26150.832722268002</v>
      </c>
      <c r="UJ309">
        <v>29660</v>
      </c>
      <c r="UK309">
        <v>6650</v>
      </c>
      <c r="UL309">
        <v>3040</v>
      </c>
      <c r="UM309">
        <v>5700</v>
      </c>
      <c r="UN309">
        <v>80</v>
      </c>
      <c r="UO309">
        <v>11887.3605666842</v>
      </c>
      <c r="UP309">
        <v>1658600</v>
      </c>
      <c r="UQ309">
        <v>18474.816841334967</v>
      </c>
      <c r="UR309">
        <v>3284050.3881720933</v>
      </c>
      <c r="UU309">
        <v>8111.6758480563458</v>
      </c>
      <c r="UV309">
        <v>40080</v>
      </c>
      <c r="UW309">
        <v>22491.427</v>
      </c>
      <c r="UX309">
        <v>4840</v>
      </c>
      <c r="UY309">
        <v>43158.27477168</v>
      </c>
      <c r="UZ309">
        <v>201320</v>
      </c>
      <c r="VA309">
        <v>20952.976298979233</v>
      </c>
      <c r="VB309">
        <v>792090</v>
      </c>
      <c r="VC309">
        <v>6850.6048499999997</v>
      </c>
      <c r="VD309">
        <v>86880</v>
      </c>
      <c r="VE309">
        <v>38170.767441034324</v>
      </c>
      <c r="VF309">
        <v>139545.9860454014</v>
      </c>
      <c r="VG309">
        <v>2970</v>
      </c>
      <c r="VH309">
        <v>510190</v>
      </c>
      <c r="VK309">
        <v>23300</v>
      </c>
      <c r="VL309">
        <v>90</v>
      </c>
      <c r="VO309">
        <v>43430.22</v>
      </c>
      <c r="VP309">
        <v>3990</v>
      </c>
      <c r="VQ309">
        <v>22709.774172311998</v>
      </c>
      <c r="VR309">
        <v>1610</v>
      </c>
      <c r="VS309">
        <v>33536</v>
      </c>
      <c r="VT309">
        <v>12468.75</v>
      </c>
      <c r="VU309">
        <v>6600</v>
      </c>
      <c r="VV309">
        <v>7350</v>
      </c>
      <c r="VW309">
        <v>3090</v>
      </c>
      <c r="VX309">
        <v>444110</v>
      </c>
      <c r="VY309">
        <v>16932.657994038</v>
      </c>
      <c r="VZ309">
        <v>204620</v>
      </c>
      <c r="WA309">
        <v>31879.466099711997</v>
      </c>
      <c r="WB309">
        <v>1050</v>
      </c>
      <c r="WC309">
        <v>12000</v>
      </c>
      <c r="WD309">
        <v>24200</v>
      </c>
      <c r="WE309">
        <v>44955.926398028212</v>
      </c>
      <c r="WF309">
        <v>640</v>
      </c>
      <c r="WG309">
        <v>8378.1003998573815</v>
      </c>
      <c r="WH309">
        <v>96652.495167375237</v>
      </c>
      <c r="WI309">
        <v>77580.291331567394</v>
      </c>
      <c r="WJ309">
        <v>4450</v>
      </c>
      <c r="WK309">
        <v>9870.1313506494007</v>
      </c>
      <c r="WL309">
        <v>3384969.5422545518</v>
      </c>
      <c r="WM309">
        <v>5250</v>
      </c>
      <c r="WN309">
        <v>1663380</v>
      </c>
      <c r="WO309">
        <v>42000</v>
      </c>
      <c r="WP309">
        <v>10</v>
      </c>
      <c r="WQ309">
        <v>16564.105</v>
      </c>
      <c r="WR309">
        <v>5010</v>
      </c>
      <c r="WS309">
        <v>74479.936461092089</v>
      </c>
      <c r="WT309">
        <v>529640</v>
      </c>
      <c r="WU309">
        <v>28706.800370455461</v>
      </c>
      <c r="WV309">
        <v>228626.384350465</v>
      </c>
      <c r="WW309">
        <v>29154.021995502459</v>
      </c>
      <c r="WX309">
        <v>30</v>
      </c>
      <c r="WY309">
        <v>88183.713000000003</v>
      </c>
      <c r="WZ309">
        <v>57750</v>
      </c>
      <c r="XA309">
        <v>59200</v>
      </c>
      <c r="XB309">
        <v>1079700</v>
      </c>
      <c r="XC309">
        <v>25150</v>
      </c>
      <c r="XD309">
        <v>2005520</v>
      </c>
      <c r="XE309">
        <v>8257.7340152435354</v>
      </c>
      <c r="XF309">
        <v>9372.9971881008441</v>
      </c>
      <c r="XG309">
        <v>26405.93176277768</v>
      </c>
      <c r="XH309">
        <v>61316.320987794614</v>
      </c>
      <c r="XI309">
        <v>11080.8508</v>
      </c>
      <c r="XJ309">
        <v>52830</v>
      </c>
      <c r="XK309">
        <v>15550</v>
      </c>
      <c r="XL309">
        <v>24900</v>
      </c>
      <c r="XM309">
        <v>32436.220275796564</v>
      </c>
      <c r="XN309">
        <v>45460</v>
      </c>
      <c r="XO309">
        <v>25837.323577740208</v>
      </c>
      <c r="XP309">
        <v>658710</v>
      </c>
      <c r="XQ309">
        <v>14881.383119985379</v>
      </c>
      <c r="XR309">
        <v>20</v>
      </c>
      <c r="XS309">
        <v>14478.640941458869</v>
      </c>
      <c r="XT309">
        <v>2168997.2964373906</v>
      </c>
      <c r="XU309">
        <v>8768.9730991809429</v>
      </c>
      <c r="XV309">
        <v>51890</v>
      </c>
      <c r="XW309">
        <v>5230.8180627741904</v>
      </c>
      <c r="XX309">
        <v>62634.883758094031</v>
      </c>
      <c r="XY309">
        <v>10757.572530302599</v>
      </c>
      <c r="XZ309">
        <v>14190.004257001845</v>
      </c>
      <c r="YC309">
        <v>3410</v>
      </c>
      <c r="YD309">
        <v>8510</v>
      </c>
      <c r="YE309">
        <v>6626.2125000000005</v>
      </c>
      <c r="YF309">
        <v>33070</v>
      </c>
      <c r="YG309">
        <v>10355.17905102007</v>
      </c>
      <c r="YH309">
        <v>27614.998619250069</v>
      </c>
      <c r="YI309">
        <v>73743.606335878998</v>
      </c>
      <c r="YJ309">
        <v>39023.391219746736</v>
      </c>
      <c r="YK309">
        <v>13383.8451</v>
      </c>
      <c r="YL309">
        <v>700</v>
      </c>
      <c r="YM309">
        <v>11408.033815567695</v>
      </c>
      <c r="YN309">
        <v>3520</v>
      </c>
      <c r="YO309">
        <v>13800</v>
      </c>
      <c r="YP309">
        <v>141650</v>
      </c>
      <c r="YQ309">
        <v>22452.326499999999</v>
      </c>
      <c r="YR309">
        <v>176930</v>
      </c>
      <c r="YS309">
        <v>11936.810972102796</v>
      </c>
      <c r="YT309">
        <v>309121.13854727324</v>
      </c>
      <c r="YU309">
        <v>78600</v>
      </c>
      <c r="YV309">
        <v>851250</v>
      </c>
      <c r="YW309">
        <v>40419.967037610935</v>
      </c>
      <c r="YX309">
        <v>320</v>
      </c>
      <c r="YY309">
        <v>31518.684171718374</v>
      </c>
      <c r="YZ309">
        <v>30.601815299683576</v>
      </c>
      <c r="ZA309">
        <v>10395.619834393734</v>
      </c>
      <c r="ZB309">
        <v>500</v>
      </c>
      <c r="ZC309">
        <v>5460</v>
      </c>
      <c r="ZD309">
        <v>1769410</v>
      </c>
      <c r="ZE309">
        <v>35168.392</v>
      </c>
      <c r="ZF309">
        <v>41500</v>
      </c>
      <c r="ZG309">
        <v>39844.238606659113</v>
      </c>
      <c r="ZH309">
        <v>1950</v>
      </c>
      <c r="ZI309">
        <v>43575.001797725992</v>
      </c>
      <c r="ZJ309">
        <v>5080</v>
      </c>
      <c r="ZK309">
        <v>9600.5199415337793</v>
      </c>
      <c r="ZL309">
        <v>37090</v>
      </c>
      <c r="ZM309">
        <v>3630</v>
      </c>
      <c r="ZN309">
        <v>155770</v>
      </c>
      <c r="ZO309">
        <v>18203.836049999998</v>
      </c>
      <c r="ZP309">
        <v>610800</v>
      </c>
      <c r="ZQ309">
        <v>32340.284321045285</v>
      </c>
      <c r="ZR309">
        <v>8090</v>
      </c>
      <c r="ZS309">
        <v>22486.277549735998</v>
      </c>
      <c r="ZT309">
        <v>2400253.9273395063</v>
      </c>
      <c r="ZU309">
        <v>14365.056736823552</v>
      </c>
      <c r="ZV309">
        <v>72.000046080029492</v>
      </c>
      <c r="ZW309">
        <v>16708.686900000001</v>
      </c>
      <c r="ZX309">
        <v>1240</v>
      </c>
      <c r="ZY309">
        <v>5881.0190002132813</v>
      </c>
      <c r="ZZ309">
        <v>536530.2858448457</v>
      </c>
      <c r="AAA309">
        <v>152436.36840000001</v>
      </c>
      <c r="AAB309">
        <v>39210</v>
      </c>
      <c r="AAC309">
        <v>9312.813541889207</v>
      </c>
      <c r="AAD309">
        <v>3525448.0010582646</v>
      </c>
      <c r="AAE309">
        <v>18801.644124844639</v>
      </c>
      <c r="AAF309">
        <v>11668.259212304029</v>
      </c>
      <c r="AAG309">
        <v>31800</v>
      </c>
      <c r="AAH309">
        <v>277170</v>
      </c>
      <c r="AAI309">
        <v>11650</v>
      </c>
      <c r="AAJ309">
        <v>47960</v>
      </c>
      <c r="AAM309">
        <v>27733.3553280384</v>
      </c>
      <c r="AAN309">
        <v>204125</v>
      </c>
      <c r="AAO309">
        <v>23476.340936704</v>
      </c>
      <c r="AAP309">
        <v>59220</v>
      </c>
      <c r="AAQ309">
        <v>25145.628831837192</v>
      </c>
      <c r="AAR309">
        <v>96369.031893562395</v>
      </c>
      <c r="AAS309">
        <v>60653.453552572311</v>
      </c>
      <c r="AAT309">
        <v>198.00008438575495</v>
      </c>
      <c r="AAU309">
        <v>17304.343499999999</v>
      </c>
      <c r="AAV309">
        <v>18308.004577001142</v>
      </c>
      <c r="AAW309">
        <v>24850.00215</v>
      </c>
      <c r="AAX309">
        <v>1050080</v>
      </c>
      <c r="AAY309">
        <v>41600</v>
      </c>
      <c r="AAZ309">
        <v>113010</v>
      </c>
      <c r="ABA309">
        <v>5554.9548974758991</v>
      </c>
      <c r="ABB309">
        <v>167150</v>
      </c>
      <c r="ABC309">
        <v>19278.125</v>
      </c>
      <c r="ABD309">
        <v>1254660</v>
      </c>
      <c r="ABE309">
        <v>21507.694100000001</v>
      </c>
      <c r="ABF309">
        <v>210630</v>
      </c>
      <c r="ABI309">
        <v>8000</v>
      </c>
      <c r="ABJ309">
        <v>662510</v>
      </c>
      <c r="ABK309">
        <v>7280</v>
      </c>
      <c r="ABL309">
        <v>20540</v>
      </c>
      <c r="ABM309">
        <v>10547.770430209699</v>
      </c>
      <c r="ABN309">
        <v>330</v>
      </c>
      <c r="ABO309">
        <v>7964.0228999999999</v>
      </c>
      <c r="ABP309">
        <v>21560</v>
      </c>
    </row>
    <row r="310" spans="1:744" x14ac:dyDescent="0.25">
      <c r="A310" s="6">
        <v>43388</v>
      </c>
      <c r="B310">
        <v>21138.081099999999</v>
      </c>
      <c r="C310">
        <v>14690</v>
      </c>
      <c r="D310">
        <v>11304.345000000001</v>
      </c>
      <c r="E310">
        <v>26829.506707376677</v>
      </c>
      <c r="F310">
        <v>7077.2435113031997</v>
      </c>
      <c r="G310">
        <v>169340</v>
      </c>
      <c r="H310">
        <v>2730</v>
      </c>
      <c r="I310">
        <v>1519010</v>
      </c>
      <c r="J310">
        <v>6690</v>
      </c>
      <c r="K310">
        <v>2100</v>
      </c>
      <c r="L310">
        <v>12962.964</v>
      </c>
      <c r="M310">
        <v>10</v>
      </c>
      <c r="N310">
        <v>2460</v>
      </c>
      <c r="O310">
        <v>248110</v>
      </c>
      <c r="R310">
        <v>13071.526</v>
      </c>
      <c r="S310">
        <v>3780</v>
      </c>
      <c r="T310">
        <v>2000</v>
      </c>
      <c r="U310">
        <v>36080</v>
      </c>
      <c r="V310">
        <v>5700</v>
      </c>
      <c r="W310">
        <v>65570</v>
      </c>
      <c r="X310">
        <v>46750</v>
      </c>
      <c r="Y310">
        <v>1000</v>
      </c>
      <c r="AB310">
        <v>2420</v>
      </c>
      <c r="AC310">
        <v>540</v>
      </c>
      <c r="AD310">
        <v>40574.859083663257</v>
      </c>
      <c r="AE310">
        <v>5310</v>
      </c>
      <c r="AF310">
        <v>2350</v>
      </c>
      <c r="AG310">
        <v>3701000</v>
      </c>
      <c r="AH310">
        <v>13560.976000000001</v>
      </c>
      <c r="AI310">
        <v>20</v>
      </c>
      <c r="AJ310">
        <v>4748.9477800000004</v>
      </c>
      <c r="AK310">
        <v>8770</v>
      </c>
      <c r="AL310">
        <v>4661.7117499999995</v>
      </c>
      <c r="AM310">
        <v>23550</v>
      </c>
      <c r="AN310">
        <v>6514.2841651560002</v>
      </c>
      <c r="AO310">
        <v>10.500002496953094</v>
      </c>
      <c r="AP310">
        <v>15054.592000000001</v>
      </c>
      <c r="AQ310">
        <v>1387460</v>
      </c>
      <c r="AR310">
        <v>13200</v>
      </c>
      <c r="AS310">
        <v>142170</v>
      </c>
      <c r="AT310">
        <v>22500</v>
      </c>
      <c r="AU310">
        <v>337680</v>
      </c>
      <c r="AV310">
        <v>20258.043994484797</v>
      </c>
      <c r="AW310">
        <v>1108156.3773050203</v>
      </c>
      <c r="AX310">
        <v>8550</v>
      </c>
      <c r="AY310">
        <v>1796690</v>
      </c>
      <c r="AZ310">
        <v>3200</v>
      </c>
      <c r="BA310">
        <v>23960</v>
      </c>
      <c r="BB310">
        <v>26775.562791957025</v>
      </c>
      <c r="BC310">
        <v>10550</v>
      </c>
      <c r="BD310">
        <v>1750</v>
      </c>
      <c r="BE310">
        <v>119760</v>
      </c>
      <c r="BF310">
        <v>20449.89</v>
      </c>
      <c r="BG310">
        <v>1000</v>
      </c>
      <c r="BH310">
        <v>2660</v>
      </c>
      <c r="BI310">
        <v>4020</v>
      </c>
      <c r="BL310">
        <v>16849.3416</v>
      </c>
      <c r="BM310">
        <v>1470</v>
      </c>
      <c r="BN310">
        <v>24659.523482136097</v>
      </c>
      <c r="BO310">
        <v>30590</v>
      </c>
      <c r="BP310">
        <v>14815.884644382522</v>
      </c>
      <c r="BQ310">
        <v>1000</v>
      </c>
      <c r="BR310">
        <v>8250</v>
      </c>
      <c r="BS310">
        <v>68570</v>
      </c>
      <c r="BT310">
        <v>50667.013893323514</v>
      </c>
      <c r="BU310">
        <v>3760</v>
      </c>
      <c r="BV310">
        <v>1700</v>
      </c>
      <c r="BW310">
        <v>2533540</v>
      </c>
      <c r="BX310">
        <v>23150.831999999999</v>
      </c>
      <c r="BY310">
        <v>20</v>
      </c>
      <c r="BZ310">
        <v>7528.5536578398005</v>
      </c>
      <c r="CA310">
        <v>4527353.6656680992</v>
      </c>
      <c r="CB310">
        <v>5897.9057700000003</v>
      </c>
      <c r="CC310">
        <v>4181.9589803314202</v>
      </c>
      <c r="CF310">
        <v>14993.712</v>
      </c>
      <c r="CG310">
        <v>14800</v>
      </c>
      <c r="CH310">
        <v>10294.546655970151</v>
      </c>
      <c r="CI310">
        <v>10</v>
      </c>
      <c r="CJ310">
        <v>27015.6345</v>
      </c>
      <c r="CK310">
        <v>11670</v>
      </c>
      <c r="CL310">
        <v>15709.617540000001</v>
      </c>
      <c r="CM310">
        <v>20</v>
      </c>
      <c r="CN310">
        <v>16468.088400000001</v>
      </c>
      <c r="CO310">
        <v>10</v>
      </c>
      <c r="CP310">
        <v>10612.494737506864</v>
      </c>
      <c r="CQ310">
        <v>50</v>
      </c>
      <c r="CR310">
        <v>13300</v>
      </c>
      <c r="CS310">
        <v>869880</v>
      </c>
      <c r="CV310">
        <v>2953.8384216893305</v>
      </c>
      <c r="CW310">
        <v>34350</v>
      </c>
      <c r="CZ310">
        <v>18688.023585531449</v>
      </c>
      <c r="DA310">
        <v>165330</v>
      </c>
      <c r="DB310">
        <v>8771.1230420776174</v>
      </c>
      <c r="DC310">
        <v>1624336.1871945609</v>
      </c>
      <c r="DD310">
        <v>2860</v>
      </c>
      <c r="DE310">
        <v>117810</v>
      </c>
      <c r="DF310">
        <v>59639.740333697402</v>
      </c>
      <c r="DG310">
        <v>133720</v>
      </c>
      <c r="DH310">
        <v>4190</v>
      </c>
      <c r="DI310">
        <v>19060</v>
      </c>
      <c r="DJ310">
        <v>9416.161265552395</v>
      </c>
      <c r="DK310">
        <v>45583.995441600455</v>
      </c>
      <c r="DL310">
        <v>23668.742946455659</v>
      </c>
      <c r="DM310">
        <v>14520</v>
      </c>
      <c r="DN310">
        <v>28204.334300000002</v>
      </c>
      <c r="DO310">
        <v>10</v>
      </c>
      <c r="DR310">
        <v>25241.657999999999</v>
      </c>
      <c r="DS310">
        <v>5810</v>
      </c>
      <c r="DT310">
        <v>6100</v>
      </c>
      <c r="DU310">
        <v>10</v>
      </c>
      <c r="DV310">
        <v>720</v>
      </c>
      <c r="DW310">
        <v>10940</v>
      </c>
      <c r="DX310">
        <v>5370</v>
      </c>
      <c r="DY310">
        <v>5471210</v>
      </c>
      <c r="DZ310">
        <v>19199.782091538</v>
      </c>
      <c r="EA310">
        <v>4591263.2326989416</v>
      </c>
      <c r="EB310">
        <v>23800.4077343274</v>
      </c>
      <c r="EC310">
        <v>61930</v>
      </c>
      <c r="EF310">
        <v>3950</v>
      </c>
      <c r="EG310">
        <v>520700</v>
      </c>
      <c r="EH310">
        <v>11333.328799999999</v>
      </c>
      <c r="EI310">
        <v>44964.017985607192</v>
      </c>
      <c r="EL310">
        <v>111649.60164375001</v>
      </c>
      <c r="EM310">
        <v>473420</v>
      </c>
      <c r="EN310">
        <v>4920</v>
      </c>
      <c r="EO310">
        <v>153840</v>
      </c>
      <c r="EP310">
        <v>13980.4250799736</v>
      </c>
      <c r="EQ310">
        <v>280150.4859924757</v>
      </c>
      <c r="EV310">
        <v>9473.68</v>
      </c>
      <c r="EW310">
        <v>1160</v>
      </c>
      <c r="EX310">
        <v>5050</v>
      </c>
      <c r="EY310">
        <v>90170</v>
      </c>
      <c r="EZ310">
        <v>4843.8881662069498</v>
      </c>
      <c r="FA310">
        <v>26366.997363300263</v>
      </c>
      <c r="FB310">
        <v>27197.059003700964</v>
      </c>
      <c r="FC310">
        <v>533043.70977901598</v>
      </c>
      <c r="FD310">
        <v>5871.80836</v>
      </c>
      <c r="FE310">
        <v>31340</v>
      </c>
      <c r="FF310">
        <v>3860</v>
      </c>
      <c r="FG310">
        <v>294370</v>
      </c>
      <c r="FH310">
        <v>31527.432672854397</v>
      </c>
      <c r="FI310">
        <v>1199560</v>
      </c>
      <c r="FJ310">
        <v>25069.213425564001</v>
      </c>
      <c r="FK310">
        <v>100</v>
      </c>
      <c r="FL310">
        <v>18251.419825141798</v>
      </c>
      <c r="FM310">
        <v>54757.994524200549</v>
      </c>
      <c r="FN310">
        <v>92529.675375000006</v>
      </c>
      <c r="FO310">
        <v>1071266.6666666667</v>
      </c>
      <c r="FP310">
        <v>10700</v>
      </c>
      <c r="FQ310">
        <v>783710</v>
      </c>
      <c r="FT310">
        <v>5090</v>
      </c>
      <c r="FU310">
        <v>342690</v>
      </c>
      <c r="FV310">
        <v>3370</v>
      </c>
      <c r="FW310">
        <v>317250</v>
      </c>
      <c r="FX310">
        <v>11563.194288000599</v>
      </c>
      <c r="FY310">
        <v>7200</v>
      </c>
      <c r="FZ310">
        <v>46183.14127118027</v>
      </c>
      <c r="GA310">
        <v>4480</v>
      </c>
      <c r="GB310">
        <v>65783.106506024997</v>
      </c>
      <c r="GC310">
        <v>4240</v>
      </c>
      <c r="GD310">
        <v>10060.39362246038</v>
      </c>
      <c r="GE310">
        <v>12421.044681693034</v>
      </c>
      <c r="GF310">
        <v>20000</v>
      </c>
      <c r="GG310">
        <v>187840</v>
      </c>
      <c r="GH310">
        <v>12077.1692</v>
      </c>
      <c r="GI310">
        <v>34880</v>
      </c>
      <c r="GJ310">
        <v>29793.657698801275</v>
      </c>
      <c r="GK310">
        <v>23530</v>
      </c>
      <c r="GL310">
        <v>9116.1785999999993</v>
      </c>
      <c r="GM310">
        <v>190050</v>
      </c>
      <c r="GN310">
        <v>18801.103500000001</v>
      </c>
      <c r="GO310">
        <v>700</v>
      </c>
      <c r="GP310">
        <v>8688.5942815478411</v>
      </c>
      <c r="GQ310">
        <v>10</v>
      </c>
      <c r="GR310">
        <v>16997.413741793102</v>
      </c>
      <c r="GS310">
        <v>101637.10940048896</v>
      </c>
      <c r="GT310">
        <v>14700</v>
      </c>
      <c r="GU310">
        <v>648680</v>
      </c>
      <c r="GV310">
        <v>6310</v>
      </c>
      <c r="GW310">
        <v>253010</v>
      </c>
      <c r="GX310">
        <v>24508.85</v>
      </c>
      <c r="GY310">
        <v>403150</v>
      </c>
      <c r="GZ310">
        <v>13520</v>
      </c>
      <c r="HA310">
        <v>2125787.5</v>
      </c>
      <c r="HB310">
        <v>11487.183812454401</v>
      </c>
      <c r="HC310">
        <v>10</v>
      </c>
      <c r="HD310">
        <v>22875.67729551829</v>
      </c>
      <c r="HE310">
        <v>42670</v>
      </c>
      <c r="HF310">
        <v>15798.970553452315</v>
      </c>
      <c r="HG310">
        <v>70229.140642176018</v>
      </c>
      <c r="HH310">
        <v>9723.3186996044988</v>
      </c>
      <c r="HI310">
        <v>22491.703373756067</v>
      </c>
      <c r="HL310">
        <v>15824.2986</v>
      </c>
      <c r="HM310">
        <v>997550</v>
      </c>
      <c r="HN310">
        <v>23304.342000000001</v>
      </c>
      <c r="HO310">
        <v>1254247.8135619534</v>
      </c>
      <c r="HP310">
        <v>96330.603603654599</v>
      </c>
      <c r="HQ310">
        <v>2365.9990536003788</v>
      </c>
      <c r="HR310">
        <v>6727.2734</v>
      </c>
      <c r="HS310">
        <v>120086.9879913012</v>
      </c>
      <c r="HT310">
        <v>27187.832787963001</v>
      </c>
      <c r="HU310">
        <v>20.999998950000052</v>
      </c>
      <c r="HV310">
        <v>19021.704839059999</v>
      </c>
      <c r="HW310">
        <v>13000</v>
      </c>
      <c r="HX310">
        <v>13371.972900000001</v>
      </c>
      <c r="HY310">
        <v>1180</v>
      </c>
      <c r="IB310">
        <v>24616.137890122365</v>
      </c>
      <c r="IC310">
        <v>270</v>
      </c>
      <c r="ID310">
        <v>9910</v>
      </c>
      <c r="IE310">
        <v>373580</v>
      </c>
      <c r="IF310">
        <v>13056.627500000001</v>
      </c>
      <c r="IG310">
        <v>21000</v>
      </c>
      <c r="IH310">
        <v>3165.0492399999998</v>
      </c>
      <c r="II310">
        <v>150256.36694359928</v>
      </c>
      <c r="IJ310">
        <v>2600</v>
      </c>
      <c r="IK310">
        <v>27830</v>
      </c>
      <c r="IL310">
        <v>40000</v>
      </c>
      <c r="IM310">
        <v>1331630</v>
      </c>
      <c r="IN310">
        <v>5796.2240000000002</v>
      </c>
      <c r="IO310">
        <v>69510</v>
      </c>
      <c r="IP310">
        <v>20784.935831713199</v>
      </c>
      <c r="IQ310">
        <v>1214900</v>
      </c>
      <c r="IR310">
        <v>20717.066062660801</v>
      </c>
      <c r="IS310">
        <v>172971.2809731591</v>
      </c>
      <c r="IT310">
        <v>78144.664999999994</v>
      </c>
      <c r="IU310">
        <v>880</v>
      </c>
      <c r="IV310">
        <v>21624.99135</v>
      </c>
      <c r="IW310">
        <v>39588.015835206337</v>
      </c>
      <c r="IX310">
        <v>214412.62530548321</v>
      </c>
      <c r="IY310">
        <v>45960</v>
      </c>
      <c r="IZ310">
        <v>69800</v>
      </c>
      <c r="JA310">
        <v>645190</v>
      </c>
      <c r="JB310">
        <v>32949.187511409255</v>
      </c>
      <c r="JC310">
        <v>36944.981527509233</v>
      </c>
      <c r="JD310">
        <v>13801.309561949</v>
      </c>
      <c r="JE310">
        <v>141338.98586610143</v>
      </c>
      <c r="JF310">
        <v>34513.358741485201</v>
      </c>
      <c r="JG310">
        <v>44100</v>
      </c>
      <c r="JH310">
        <v>15500</v>
      </c>
      <c r="JI310">
        <v>443320</v>
      </c>
      <c r="JJ310">
        <v>137988.54240000001</v>
      </c>
      <c r="JK310">
        <v>367010</v>
      </c>
      <c r="JL310">
        <v>13570.172</v>
      </c>
      <c r="JM310">
        <v>194954</v>
      </c>
      <c r="JN310">
        <v>57208.466749150197</v>
      </c>
      <c r="JO310">
        <v>556180</v>
      </c>
      <c r="JR310">
        <v>16900</v>
      </c>
      <c r="JS310">
        <v>4370</v>
      </c>
      <c r="JT310">
        <v>11626.431208097551</v>
      </c>
      <c r="JU310">
        <v>4135.9995864000412</v>
      </c>
      <c r="JV310">
        <v>14229.753564685216</v>
      </c>
      <c r="JW310">
        <v>41989.483323368971</v>
      </c>
      <c r="JX310">
        <v>3610</v>
      </c>
      <c r="JY310">
        <v>240570</v>
      </c>
      <c r="JZ310">
        <v>19000</v>
      </c>
      <c r="KA310">
        <v>6440</v>
      </c>
      <c r="KB310">
        <v>35227.198958712288</v>
      </c>
      <c r="KC310">
        <v>10</v>
      </c>
      <c r="KD310">
        <v>15650</v>
      </c>
      <c r="KE310">
        <v>85520</v>
      </c>
      <c r="KF310">
        <v>14100</v>
      </c>
      <c r="KG310">
        <v>659600</v>
      </c>
      <c r="KH310">
        <v>58411.951807334408</v>
      </c>
      <c r="KI310">
        <v>61260</v>
      </c>
      <c r="KJ310">
        <v>2010</v>
      </c>
      <c r="KK310">
        <v>124110</v>
      </c>
      <c r="KL310">
        <v>13737.807448680001</v>
      </c>
      <c r="KM310">
        <v>21430</v>
      </c>
      <c r="KN310">
        <v>131541.85782643143</v>
      </c>
      <c r="KO310">
        <v>250</v>
      </c>
      <c r="KP310">
        <v>18565.2</v>
      </c>
      <c r="KQ310">
        <v>58200</v>
      </c>
      <c r="KR310">
        <v>23700</v>
      </c>
      <c r="KS310">
        <v>2599130</v>
      </c>
      <c r="KT310">
        <v>29281.892841795001</v>
      </c>
      <c r="KU310">
        <v>2590</v>
      </c>
      <c r="KV310">
        <v>18300</v>
      </c>
      <c r="KW310">
        <v>54200</v>
      </c>
      <c r="KX310">
        <v>14800</v>
      </c>
      <c r="KY310">
        <v>1275500</v>
      </c>
      <c r="KZ310">
        <v>28200</v>
      </c>
      <c r="LA310">
        <v>2085500</v>
      </c>
      <c r="LW310">
        <v>12454.546699999999</v>
      </c>
      <c r="LX310">
        <v>1447324.8552675145</v>
      </c>
      <c r="LY310">
        <v>26937.493265625002</v>
      </c>
      <c r="LZ310">
        <v>459024.11475602869</v>
      </c>
      <c r="MA310">
        <v>17103.298909969999</v>
      </c>
      <c r="MB310">
        <v>43190</v>
      </c>
      <c r="MC310">
        <v>17608.993085859325</v>
      </c>
      <c r="MD310">
        <v>126359.86561814336</v>
      </c>
      <c r="ME310">
        <v>251100</v>
      </c>
      <c r="MF310">
        <v>21970</v>
      </c>
      <c r="MG310">
        <v>10000</v>
      </c>
      <c r="MH310">
        <v>510740</v>
      </c>
      <c r="MI310">
        <v>72229.744500000001</v>
      </c>
      <c r="MJ310">
        <v>505140</v>
      </c>
      <c r="MK310">
        <v>61193.1913973505</v>
      </c>
      <c r="ML310">
        <v>3381.0008452502111</v>
      </c>
      <c r="MM310">
        <v>18733.166499864001</v>
      </c>
      <c r="MN310">
        <v>431171.09966746089</v>
      </c>
      <c r="MO310">
        <v>18153.155149999999</v>
      </c>
      <c r="MP310">
        <v>270839.9702076033</v>
      </c>
      <c r="MQ310">
        <v>13814.076546480001</v>
      </c>
      <c r="MR310">
        <v>324014.99911628425</v>
      </c>
      <c r="MS310">
        <v>35500</v>
      </c>
      <c r="MT310">
        <v>1388600</v>
      </c>
      <c r="MU310">
        <v>51493.433959418886</v>
      </c>
      <c r="MV310">
        <v>135275</v>
      </c>
      <c r="MW310">
        <v>7000</v>
      </c>
      <c r="MX310">
        <v>157280</v>
      </c>
      <c r="MY310">
        <v>40763.103149999995</v>
      </c>
      <c r="MZ310">
        <v>54380</v>
      </c>
      <c r="NA310">
        <v>69372.288</v>
      </c>
      <c r="NB310">
        <v>42610</v>
      </c>
      <c r="NC310">
        <v>29178.992124849603</v>
      </c>
      <c r="ND310">
        <v>1593626.0836650019</v>
      </c>
      <c r="NE310">
        <v>14727.2742</v>
      </c>
      <c r="NF310">
        <v>12187.998781200122</v>
      </c>
      <c r="NG310">
        <v>24992.355223832099</v>
      </c>
      <c r="NH310">
        <v>2141081.5143567394</v>
      </c>
      <c r="NI310">
        <v>16643.475200000001</v>
      </c>
      <c r="NJ310">
        <v>141660</v>
      </c>
      <c r="NK310">
        <v>23271.676246023031</v>
      </c>
      <c r="NL310">
        <v>132290</v>
      </c>
      <c r="NM310">
        <v>8913.7440759112505</v>
      </c>
      <c r="NN310">
        <v>848665.71216642798</v>
      </c>
      <c r="NO310">
        <v>22172.636138530186</v>
      </c>
      <c r="NP310">
        <v>34496.562895146286</v>
      </c>
      <c r="NQ310">
        <v>22555.272697947694</v>
      </c>
      <c r="NR310">
        <v>1187144.1579577541</v>
      </c>
      <c r="NS310">
        <v>27371.718424682127</v>
      </c>
      <c r="NT310">
        <v>81530</v>
      </c>
      <c r="NU310">
        <v>15891.8928</v>
      </c>
      <c r="NV310">
        <v>10</v>
      </c>
      <c r="NY310">
        <v>51703.126002195262</v>
      </c>
      <c r="NZ310">
        <v>170180</v>
      </c>
      <c r="OC310">
        <v>16559.147499999999</v>
      </c>
      <c r="OD310">
        <v>68380</v>
      </c>
      <c r="OE310">
        <v>17500</v>
      </c>
      <c r="OF310">
        <v>2000</v>
      </c>
      <c r="OG310">
        <v>9258.6717021627446</v>
      </c>
      <c r="OH310">
        <v>7760</v>
      </c>
      <c r="OI310">
        <v>14866.917873493341</v>
      </c>
      <c r="OJ310">
        <v>81270</v>
      </c>
      <c r="OK310">
        <v>12950</v>
      </c>
      <c r="OL310">
        <v>7832090</v>
      </c>
      <c r="OM310">
        <v>15493.567453670224</v>
      </c>
      <c r="ON310">
        <v>8920.9991079000902</v>
      </c>
      <c r="OO310">
        <v>55484.053649999994</v>
      </c>
      <c r="OP310">
        <v>670</v>
      </c>
      <c r="OQ310">
        <v>76801.031999999992</v>
      </c>
      <c r="OR310">
        <v>10</v>
      </c>
      <c r="OS310">
        <v>24266.9166</v>
      </c>
      <c r="OT310">
        <v>720230</v>
      </c>
      <c r="OU310">
        <v>30184.228662978603</v>
      </c>
      <c r="OV310">
        <v>11924.936165139707</v>
      </c>
      <c r="OW310">
        <v>13840.158649999999</v>
      </c>
      <c r="OX310">
        <v>10</v>
      </c>
      <c r="OY310">
        <v>8579.0735999999997</v>
      </c>
      <c r="OZ310">
        <v>10</v>
      </c>
      <c r="PA310">
        <v>5109.0914199999997</v>
      </c>
      <c r="PB310">
        <v>26938.997306100271</v>
      </c>
      <c r="PC310">
        <v>3145.3911500000004</v>
      </c>
      <c r="PD310">
        <v>96250</v>
      </c>
      <c r="PE310">
        <v>25700</v>
      </c>
      <c r="PF310">
        <v>590420</v>
      </c>
      <c r="PG310">
        <v>24665.345249999998</v>
      </c>
      <c r="PH310">
        <v>78150</v>
      </c>
      <c r="PI310">
        <v>5990</v>
      </c>
      <c r="PJ310">
        <v>250</v>
      </c>
      <c r="PK310">
        <v>13214.279999999999</v>
      </c>
      <c r="PL310">
        <v>500</v>
      </c>
      <c r="PM310">
        <v>30585.2623825476</v>
      </c>
      <c r="PN310">
        <v>577500</v>
      </c>
      <c r="PO310">
        <v>7257.9916938451997</v>
      </c>
      <c r="PP310">
        <v>804554.37899603427</v>
      </c>
      <c r="PS310">
        <v>8632.0682792224397</v>
      </c>
      <c r="PT310">
        <v>94.499995275000231</v>
      </c>
      <c r="PU310">
        <v>8000</v>
      </c>
      <c r="PV310">
        <v>11910</v>
      </c>
      <c r="PY310">
        <v>12734.214207750001</v>
      </c>
      <c r="PZ310">
        <v>123105.35808687225</v>
      </c>
      <c r="QA310">
        <v>21312.098169495723</v>
      </c>
      <c r="QB310">
        <v>8146.601221990386</v>
      </c>
      <c r="QC310">
        <v>120186.0678225767</v>
      </c>
      <c r="QD310">
        <v>692180</v>
      </c>
      <c r="QE310">
        <v>9230.5118000000002</v>
      </c>
      <c r="QF310">
        <v>5010</v>
      </c>
      <c r="QG310">
        <v>35000</v>
      </c>
      <c r="QH310">
        <v>200</v>
      </c>
      <c r="QI310">
        <v>26257.183074763852</v>
      </c>
      <c r="QJ310">
        <v>29530</v>
      </c>
      <c r="QK310">
        <v>11438.396337984001</v>
      </c>
      <c r="QL310">
        <v>13250</v>
      </c>
      <c r="QM310">
        <v>50880</v>
      </c>
      <c r="QN310">
        <v>10</v>
      </c>
      <c r="QO310">
        <v>24229.937880228001</v>
      </c>
      <c r="QP310">
        <v>99462.282037733501</v>
      </c>
      <c r="QQ310">
        <v>87357.705145831409</v>
      </c>
      <c r="QR310">
        <v>570</v>
      </c>
      <c r="QS310">
        <v>12597.616846098999</v>
      </c>
      <c r="QT310">
        <v>89840</v>
      </c>
      <c r="QW310">
        <v>12384.61</v>
      </c>
      <c r="QX310">
        <v>1980</v>
      </c>
      <c r="QY310">
        <v>75496.6927</v>
      </c>
      <c r="QZ310">
        <v>40</v>
      </c>
      <c r="RA310">
        <v>19331.856264705599</v>
      </c>
      <c r="RB310">
        <v>21860</v>
      </c>
      <c r="RC310">
        <v>27950</v>
      </c>
      <c r="RD310">
        <v>430</v>
      </c>
      <c r="RE310">
        <v>6090.9097000000002</v>
      </c>
      <c r="RF310">
        <v>9481.9990518000941</v>
      </c>
      <c r="RG310">
        <v>23739.124500000002</v>
      </c>
      <c r="RH310">
        <v>3749.0009372502341</v>
      </c>
      <c r="RI310">
        <v>13657.330900000001</v>
      </c>
      <c r="RJ310">
        <v>1100</v>
      </c>
      <c r="RK310">
        <v>30682.720629374999</v>
      </c>
      <c r="RL310">
        <v>410</v>
      </c>
      <c r="RM310">
        <v>2570</v>
      </c>
      <c r="RN310">
        <v>1175560</v>
      </c>
      <c r="RO310">
        <v>20440.584450000002</v>
      </c>
      <c r="RP310">
        <v>57950</v>
      </c>
      <c r="RQ310">
        <v>4807.6191900000003</v>
      </c>
      <c r="RR310">
        <v>10</v>
      </c>
      <c r="RS310">
        <v>96633.671668800001</v>
      </c>
      <c r="RT310">
        <v>1880</v>
      </c>
      <c r="RU310">
        <v>89528.103733761003</v>
      </c>
      <c r="RV310">
        <v>101730</v>
      </c>
      <c r="RW310">
        <v>25195.044408625639</v>
      </c>
      <c r="RX310">
        <v>350</v>
      </c>
      <c r="RY310">
        <v>16181.819799999999</v>
      </c>
      <c r="RZ310">
        <v>3329215.6670784336</v>
      </c>
      <c r="SA310">
        <v>6339.6254999999992</v>
      </c>
      <c r="SB310">
        <v>17540</v>
      </c>
      <c r="SC310">
        <v>40502.426489047342</v>
      </c>
      <c r="SD310">
        <v>11020</v>
      </c>
      <c r="SE310">
        <v>12861.8992</v>
      </c>
      <c r="SF310">
        <v>40420</v>
      </c>
      <c r="SG310">
        <v>29131.4712</v>
      </c>
      <c r="SH310">
        <v>2000</v>
      </c>
      <c r="SI310">
        <v>37653.820530845311</v>
      </c>
      <c r="SJ310">
        <v>545214.94547850545</v>
      </c>
      <c r="SK310">
        <v>38660.053346534638</v>
      </c>
      <c r="SL310">
        <v>980</v>
      </c>
      <c r="SM310">
        <v>3580</v>
      </c>
      <c r="SN310">
        <v>14050</v>
      </c>
      <c r="SQ310">
        <v>24000</v>
      </c>
      <c r="SR310">
        <v>8000</v>
      </c>
      <c r="SS310">
        <v>20419.790132702899</v>
      </c>
      <c r="ST310">
        <v>1200</v>
      </c>
      <c r="SU310">
        <v>6170</v>
      </c>
      <c r="SV310">
        <v>110</v>
      </c>
      <c r="SW310">
        <v>12260.186099999999</v>
      </c>
      <c r="SX310">
        <v>400</v>
      </c>
      <c r="SY310">
        <v>16903.203195627</v>
      </c>
      <c r="SZ310">
        <v>2660</v>
      </c>
      <c r="TA310">
        <v>21719.465466925602</v>
      </c>
      <c r="TB310">
        <v>2733800.8633099566</v>
      </c>
      <c r="TC310">
        <v>1660</v>
      </c>
      <c r="TD310">
        <v>191230</v>
      </c>
      <c r="TE310">
        <v>27683.4</v>
      </c>
      <c r="TF310">
        <v>9430</v>
      </c>
      <c r="TG310">
        <v>22010.39654430568</v>
      </c>
      <c r="TH310">
        <v>360</v>
      </c>
      <c r="TI310">
        <v>5590</v>
      </c>
      <c r="TJ310">
        <v>167950</v>
      </c>
      <c r="TK310">
        <v>7772.1708799999997</v>
      </c>
      <c r="TL310">
        <v>21110</v>
      </c>
      <c r="TM310">
        <v>12048.777</v>
      </c>
      <c r="TN310">
        <v>183940</v>
      </c>
      <c r="TO310">
        <v>11934.5152</v>
      </c>
      <c r="TP310">
        <v>5000</v>
      </c>
      <c r="TQ310">
        <v>11826.084000000001</v>
      </c>
      <c r="TR310">
        <v>101349.52533738133</v>
      </c>
      <c r="TS310">
        <v>7271.5887000000002</v>
      </c>
      <c r="TT310">
        <v>20210</v>
      </c>
      <c r="TU310">
        <v>95500</v>
      </c>
      <c r="TV310">
        <v>720500</v>
      </c>
      <c r="TW310">
        <v>13311.1896</v>
      </c>
      <c r="TX310">
        <v>5660</v>
      </c>
      <c r="TY310">
        <v>31038.470850000002</v>
      </c>
      <c r="TZ310">
        <v>5483892.3548322935</v>
      </c>
      <c r="UA310">
        <v>13932.653111002001</v>
      </c>
      <c r="UB310">
        <v>2000</v>
      </c>
      <c r="UC310">
        <v>4820</v>
      </c>
      <c r="UD310">
        <v>1288790</v>
      </c>
      <c r="UE310">
        <v>6159.9978000000001</v>
      </c>
      <c r="UF310">
        <v>20</v>
      </c>
      <c r="UG310">
        <v>16044.574713577314</v>
      </c>
      <c r="UH310">
        <v>364820</v>
      </c>
      <c r="UI310">
        <v>25797.443090886001</v>
      </c>
      <c r="UJ310">
        <v>3750</v>
      </c>
      <c r="UK310">
        <v>6290</v>
      </c>
      <c r="UL310">
        <v>10</v>
      </c>
      <c r="UM310">
        <v>5600</v>
      </c>
      <c r="UN310">
        <v>2930</v>
      </c>
      <c r="UO310">
        <v>11793.7593023796</v>
      </c>
      <c r="UP310">
        <v>1709190</v>
      </c>
      <c r="UQ310">
        <v>18294.134036040741</v>
      </c>
      <c r="UR310">
        <v>2131628.7115908908</v>
      </c>
      <c r="UU310">
        <v>7962.0752688913717</v>
      </c>
      <c r="UV310">
        <v>118600</v>
      </c>
      <c r="UY310">
        <v>42199.201998976001</v>
      </c>
      <c r="UZ310">
        <v>303160</v>
      </c>
      <c r="VA310">
        <v>20328.845090073464</v>
      </c>
      <c r="VB310">
        <v>539470</v>
      </c>
      <c r="VC310">
        <v>6575.1589999999997</v>
      </c>
      <c r="VD310">
        <v>191680</v>
      </c>
      <c r="VE310">
        <v>37872.225125853052</v>
      </c>
      <c r="VF310">
        <v>172314.98276850174</v>
      </c>
      <c r="VG310">
        <v>2980</v>
      </c>
      <c r="VH310">
        <v>420930</v>
      </c>
      <c r="VI310">
        <v>27165.929208516001</v>
      </c>
      <c r="VJ310">
        <v>16222.158153230117</v>
      </c>
      <c r="VK310">
        <v>23200</v>
      </c>
      <c r="VL310">
        <v>30</v>
      </c>
      <c r="VO310">
        <v>43430.22</v>
      </c>
      <c r="VP310">
        <v>8260</v>
      </c>
      <c r="VQ310">
        <v>22755.932249898</v>
      </c>
      <c r="VR310">
        <v>230</v>
      </c>
      <c r="VS310">
        <v>33600</v>
      </c>
      <c r="VT310">
        <v>70406.25</v>
      </c>
      <c r="VU310">
        <v>6200</v>
      </c>
      <c r="VV310">
        <v>12010</v>
      </c>
      <c r="VW310">
        <v>3190</v>
      </c>
      <c r="VX310">
        <v>37510</v>
      </c>
      <c r="VY310">
        <v>16932.657994038</v>
      </c>
      <c r="VZ310">
        <v>105520</v>
      </c>
      <c r="WC310">
        <v>12000</v>
      </c>
      <c r="WD310">
        <v>20820</v>
      </c>
      <c r="WE310">
        <v>43551.053698089832</v>
      </c>
      <c r="WF310">
        <v>1130</v>
      </c>
      <c r="WG310">
        <v>8094.9966904641005</v>
      </c>
      <c r="WH310">
        <v>275183.9862408007</v>
      </c>
      <c r="WI310">
        <v>77487.713418283907</v>
      </c>
      <c r="WJ310">
        <v>2090</v>
      </c>
      <c r="WK310">
        <v>9653.6811017316504</v>
      </c>
      <c r="WL310">
        <v>3353761.4469357659</v>
      </c>
      <c r="WM310">
        <v>5210</v>
      </c>
      <c r="WN310">
        <v>1851860</v>
      </c>
      <c r="WO310">
        <v>42000</v>
      </c>
      <c r="WP310">
        <v>20</v>
      </c>
      <c r="WQ310">
        <v>16912.823</v>
      </c>
      <c r="WR310">
        <v>6000</v>
      </c>
      <c r="WS310">
        <v>73689.12632492221</v>
      </c>
      <c r="WT310">
        <v>972853.33333333337</v>
      </c>
      <c r="WU310">
        <v>28706.800370455461</v>
      </c>
      <c r="WV310">
        <v>221661.34647954721</v>
      </c>
      <c r="WW310">
        <v>29463.700529597332</v>
      </c>
      <c r="WX310">
        <v>70</v>
      </c>
      <c r="WY310">
        <v>88775.55</v>
      </c>
      <c r="WZ310">
        <v>69370</v>
      </c>
      <c r="XA310">
        <v>59100</v>
      </c>
      <c r="XB310">
        <v>1155630</v>
      </c>
      <c r="XC310">
        <v>24750</v>
      </c>
      <c r="XD310">
        <v>2884750</v>
      </c>
      <c r="XE310">
        <v>8524.1125318642953</v>
      </c>
      <c r="XF310">
        <v>77.999976600007017</v>
      </c>
      <c r="XG310">
        <v>25647.866736095064</v>
      </c>
      <c r="XH310">
        <v>64234.720449015011</v>
      </c>
      <c r="XI310">
        <v>10946.80825</v>
      </c>
      <c r="XJ310">
        <v>114790</v>
      </c>
      <c r="XK310">
        <v>15500</v>
      </c>
      <c r="XL310">
        <v>32870</v>
      </c>
      <c r="XM310">
        <v>32436.220275796564</v>
      </c>
      <c r="XN310">
        <v>68580</v>
      </c>
      <c r="XO310">
        <v>24867.321668678291</v>
      </c>
      <c r="XP310">
        <v>491040</v>
      </c>
      <c r="XQ310">
        <v>14881.383119985379</v>
      </c>
      <c r="XR310">
        <v>20</v>
      </c>
      <c r="XS310">
        <v>14257.929951497606</v>
      </c>
      <c r="XT310">
        <v>1041186.4980549098</v>
      </c>
      <c r="XU310">
        <v>8602.1958330303551</v>
      </c>
      <c r="XV310">
        <v>57380</v>
      </c>
      <c r="XW310">
        <v>5238.0931922078116</v>
      </c>
      <c r="XX310">
        <v>206643.37239860566</v>
      </c>
      <c r="XY310">
        <v>10340.90598863595</v>
      </c>
      <c r="XZ310">
        <v>686.40020592008932</v>
      </c>
      <c r="YA310">
        <v>10244.54448956928</v>
      </c>
      <c r="YB310">
        <v>10</v>
      </c>
      <c r="YC310">
        <v>3390</v>
      </c>
      <c r="YD310">
        <v>1360</v>
      </c>
      <c r="YE310">
        <v>6493.6882500000002</v>
      </c>
      <c r="YF310">
        <v>44450</v>
      </c>
      <c r="YG310">
        <v>10185.422017396791</v>
      </c>
      <c r="YH310">
        <v>7727.9996136000191</v>
      </c>
      <c r="YI310">
        <v>73948.734587160987</v>
      </c>
      <c r="YJ310">
        <v>19585.795593200888</v>
      </c>
      <c r="YK310">
        <v>13676.922</v>
      </c>
      <c r="YL310">
        <v>17950</v>
      </c>
      <c r="YM310">
        <v>11833.706719133654</v>
      </c>
      <c r="YN310">
        <v>5820</v>
      </c>
      <c r="YO310">
        <v>13800</v>
      </c>
      <c r="YP310">
        <v>50340</v>
      </c>
      <c r="YQ310">
        <v>22228.697749999999</v>
      </c>
      <c r="YR310">
        <v>191910</v>
      </c>
      <c r="YS310">
        <v>11859.799288411808</v>
      </c>
      <c r="YT310">
        <v>192635.53155813497</v>
      </c>
      <c r="YU310">
        <v>78500</v>
      </c>
      <c r="YV310">
        <v>1242460</v>
      </c>
      <c r="YW310">
        <v>40419.967037610935</v>
      </c>
      <c r="YX310">
        <v>17030</v>
      </c>
      <c r="YY310">
        <v>29791.632984226952</v>
      </c>
      <c r="YZ310">
        <v>10.200605099894526</v>
      </c>
      <c r="ZA310">
        <v>10437.537656306613</v>
      </c>
      <c r="ZB310">
        <v>9630</v>
      </c>
      <c r="ZC310">
        <v>5720</v>
      </c>
      <c r="ZD310">
        <v>1501760</v>
      </c>
      <c r="ZE310">
        <v>35908.779199999997</v>
      </c>
      <c r="ZF310">
        <v>111120</v>
      </c>
      <c r="ZG310">
        <v>39757.147374731983</v>
      </c>
      <c r="ZH310">
        <v>3560</v>
      </c>
      <c r="ZI310">
        <v>44197.501823407802</v>
      </c>
      <c r="ZJ310">
        <v>1000</v>
      </c>
      <c r="ZK310">
        <v>9600.5199415337793</v>
      </c>
      <c r="ZL310">
        <v>82370</v>
      </c>
      <c r="ZM310">
        <v>3540</v>
      </c>
      <c r="ZN310">
        <v>177640</v>
      </c>
      <c r="ZO310">
        <v>17911.01295</v>
      </c>
      <c r="ZP310">
        <v>606200</v>
      </c>
      <c r="ZQ310">
        <v>32069.276351874512</v>
      </c>
      <c r="ZR310">
        <v>2810</v>
      </c>
      <c r="ZS310">
        <v>21660.732394938001</v>
      </c>
      <c r="ZT310">
        <v>2213833.4764343626</v>
      </c>
      <c r="ZY310">
        <v>5747.3594774811609</v>
      </c>
      <c r="ZZ310">
        <v>276267.04420272703</v>
      </c>
      <c r="AAA310">
        <v>151272.73200000002</v>
      </c>
      <c r="AAB310">
        <v>124210</v>
      </c>
      <c r="AAC310">
        <v>9066.6598799890544</v>
      </c>
      <c r="AAD310">
        <v>2622817.0679444494</v>
      </c>
      <c r="AAE310">
        <v>18801.644124844639</v>
      </c>
      <c r="AAF310">
        <v>9784.2673145100689</v>
      </c>
      <c r="AAG310">
        <v>31200</v>
      </c>
      <c r="AAH310">
        <v>322070</v>
      </c>
      <c r="AAI310">
        <v>11400</v>
      </c>
      <c r="AAJ310">
        <v>61390</v>
      </c>
      <c r="AAK310">
        <v>15000</v>
      </c>
      <c r="AAL310">
        <v>30</v>
      </c>
      <c r="AAM310">
        <v>27884.080085256002</v>
      </c>
      <c r="AAN310">
        <v>61112.5</v>
      </c>
      <c r="AAO310">
        <v>23247.079794744001</v>
      </c>
      <c r="AAP310">
        <v>105040</v>
      </c>
      <c r="AAQ310">
        <v>25525.47216766555</v>
      </c>
      <c r="AAR310">
        <v>383422.12689447316</v>
      </c>
      <c r="AAS310">
        <v>59883.522548378853</v>
      </c>
      <c r="AAT310">
        <v>1188.0005063145297</v>
      </c>
      <c r="AAU310">
        <v>17173.908750000002</v>
      </c>
      <c r="AAV310">
        <v>4991.0012477503114</v>
      </c>
      <c r="AAW310">
        <v>24801.561600000001</v>
      </c>
      <c r="AAX310">
        <v>899710</v>
      </c>
      <c r="AAY310">
        <v>43000</v>
      </c>
      <c r="AAZ310">
        <v>134430</v>
      </c>
      <c r="ABA310">
        <v>5445.4205755538387</v>
      </c>
      <c r="ABB310">
        <v>194410</v>
      </c>
      <c r="ABC310">
        <v>19278.125</v>
      </c>
      <c r="ABD310">
        <v>1691840</v>
      </c>
      <c r="ABE310">
        <v>21138.463299999999</v>
      </c>
      <c r="ABF310">
        <v>306210</v>
      </c>
      <c r="ABG310">
        <v>32019.830924016253</v>
      </c>
      <c r="ABH310">
        <v>10</v>
      </c>
      <c r="ABI310">
        <v>7700</v>
      </c>
      <c r="ABJ310">
        <v>264020</v>
      </c>
      <c r="ABK310">
        <v>7200</v>
      </c>
      <c r="ABL310">
        <v>142140</v>
      </c>
      <c r="ABM310">
        <v>9985.7990548296748</v>
      </c>
      <c r="ABN310">
        <v>3150</v>
      </c>
      <c r="ABO310">
        <v>7447.2381000000005</v>
      </c>
      <c r="ABP310">
        <v>162720</v>
      </c>
    </row>
    <row r="311" spans="1:744" x14ac:dyDescent="0.25">
      <c r="A311" s="6">
        <v>43385</v>
      </c>
      <c r="B311">
        <v>21231.200400000002</v>
      </c>
      <c r="C311">
        <v>4880</v>
      </c>
      <c r="D311">
        <v>11217.388500000001</v>
      </c>
      <c r="E311">
        <v>10764.002691000673</v>
      </c>
      <c r="F311">
        <v>6729.1823550096005</v>
      </c>
      <c r="G311">
        <v>80730</v>
      </c>
      <c r="H311">
        <v>2710</v>
      </c>
      <c r="I311">
        <v>2132320</v>
      </c>
      <c r="J311">
        <v>6600</v>
      </c>
      <c r="K311">
        <v>87150</v>
      </c>
      <c r="L311">
        <v>12824.0751</v>
      </c>
      <c r="M311">
        <v>140</v>
      </c>
      <c r="N311">
        <v>2300</v>
      </c>
      <c r="O311">
        <v>343140</v>
      </c>
      <c r="R311">
        <v>13347.684999999999</v>
      </c>
      <c r="S311">
        <v>4340</v>
      </c>
      <c r="T311">
        <v>2150</v>
      </c>
      <c r="U311">
        <v>27010</v>
      </c>
      <c r="V311">
        <v>5850</v>
      </c>
      <c r="W311">
        <v>112650</v>
      </c>
      <c r="X311">
        <v>46750</v>
      </c>
      <c r="Y311">
        <v>1500</v>
      </c>
      <c r="AB311">
        <v>2500</v>
      </c>
      <c r="AC311">
        <v>40</v>
      </c>
      <c r="AD311">
        <v>40332.861912190114</v>
      </c>
      <c r="AE311">
        <v>11100</v>
      </c>
      <c r="AF311">
        <v>2400</v>
      </c>
      <c r="AG311">
        <v>1423280</v>
      </c>
      <c r="AH311">
        <v>12707.488000000001</v>
      </c>
      <c r="AI311">
        <v>10</v>
      </c>
      <c r="AJ311">
        <v>4826.5168000000003</v>
      </c>
      <c r="AK311">
        <v>8220</v>
      </c>
      <c r="AL311">
        <v>4485.0574100000003</v>
      </c>
      <c r="AM311">
        <v>1500</v>
      </c>
      <c r="AP311">
        <v>14763.212800000001</v>
      </c>
      <c r="AQ311">
        <v>2231290</v>
      </c>
      <c r="AR311">
        <v>13500</v>
      </c>
      <c r="AS311">
        <v>250000</v>
      </c>
      <c r="AT311">
        <v>22700</v>
      </c>
      <c r="AU311">
        <v>942820</v>
      </c>
      <c r="AV311">
        <v>20258.043994484797</v>
      </c>
      <c r="AW311">
        <v>1751126.6801802688</v>
      </c>
      <c r="AX311">
        <v>8640</v>
      </c>
      <c r="AY311">
        <v>2009330</v>
      </c>
      <c r="AZ311">
        <v>3440</v>
      </c>
      <c r="BA311">
        <v>137080</v>
      </c>
      <c r="BB311">
        <v>26938.828418737252</v>
      </c>
      <c r="BC311">
        <v>8970</v>
      </c>
      <c r="BD311">
        <v>1710</v>
      </c>
      <c r="BE311">
        <v>24630</v>
      </c>
      <c r="BF311">
        <v>20495.334200000001</v>
      </c>
      <c r="BG311">
        <v>20</v>
      </c>
      <c r="BH311">
        <v>2690</v>
      </c>
      <c r="BI311">
        <v>10000</v>
      </c>
      <c r="BJ311">
        <v>3523.6374000000001</v>
      </c>
      <c r="BK311">
        <v>30</v>
      </c>
      <c r="BL311">
        <v>18099.1554</v>
      </c>
      <c r="BM311">
        <v>1870</v>
      </c>
      <c r="BN311">
        <v>25006.840714278856</v>
      </c>
      <c r="BO311">
        <v>42510</v>
      </c>
      <c r="BP311">
        <v>14815.884644382522</v>
      </c>
      <c r="BQ311">
        <v>100</v>
      </c>
      <c r="BR311">
        <v>8130</v>
      </c>
      <c r="BS311">
        <v>118230</v>
      </c>
      <c r="BT311">
        <v>50322.925513742368</v>
      </c>
      <c r="BU311">
        <v>5760</v>
      </c>
      <c r="BV311">
        <v>1720</v>
      </c>
      <c r="BW311">
        <v>2652580</v>
      </c>
      <c r="BX311">
        <v>22186.214</v>
      </c>
      <c r="BY311">
        <v>20</v>
      </c>
      <c r="BZ311">
        <v>7675.6633270159809</v>
      </c>
      <c r="CA311">
        <v>3163398.4537255154</v>
      </c>
      <c r="CB311">
        <v>6333.8737000000001</v>
      </c>
      <c r="CC311">
        <v>37066.258520437499</v>
      </c>
      <c r="CF311">
        <v>15181.133400000001</v>
      </c>
      <c r="CG311">
        <v>45830</v>
      </c>
      <c r="CH311">
        <v>10501.2644603069</v>
      </c>
      <c r="CI311">
        <v>17170</v>
      </c>
      <c r="CJ311">
        <v>25498.9673</v>
      </c>
      <c r="CK311">
        <v>70</v>
      </c>
      <c r="CL311">
        <v>15426.196605000001</v>
      </c>
      <c r="CM311">
        <v>20</v>
      </c>
      <c r="CP311">
        <v>10612.494737506864</v>
      </c>
      <c r="CQ311">
        <v>490</v>
      </c>
      <c r="CR311">
        <v>13400</v>
      </c>
      <c r="CS311">
        <v>1366900</v>
      </c>
      <c r="CT311">
        <v>143171.87400000001</v>
      </c>
      <c r="CU311">
        <v>50</v>
      </c>
      <c r="CV311">
        <v>2962.8166539741005</v>
      </c>
      <c r="CW311">
        <v>283270</v>
      </c>
      <c r="CZ311">
        <v>17478.007669921499</v>
      </c>
      <c r="DA311">
        <v>74190</v>
      </c>
      <c r="DB311">
        <v>8840.18700303886</v>
      </c>
      <c r="DC311">
        <v>3125578.6177660003</v>
      </c>
      <c r="DD311">
        <v>2850</v>
      </c>
      <c r="DE311">
        <v>178370</v>
      </c>
      <c r="DF311">
        <v>62144.052913805994</v>
      </c>
      <c r="DG311">
        <v>106250</v>
      </c>
      <c r="DH311">
        <v>4200</v>
      </c>
      <c r="DI311">
        <v>19310</v>
      </c>
      <c r="DJ311">
        <v>9455.2324741231532</v>
      </c>
      <c r="DK311">
        <v>62864.993713500633</v>
      </c>
      <c r="DL311">
        <v>25431.777802802448</v>
      </c>
      <c r="DM311">
        <v>7170</v>
      </c>
      <c r="DN311">
        <v>26367.992000000002</v>
      </c>
      <c r="DO311">
        <v>1010</v>
      </c>
      <c r="DP311">
        <v>15896.150962801201</v>
      </c>
      <c r="DQ311">
        <v>2010</v>
      </c>
      <c r="DR311">
        <v>25047.491399999999</v>
      </c>
      <c r="DS311">
        <v>6150</v>
      </c>
      <c r="DT311">
        <v>6000</v>
      </c>
      <c r="DU311">
        <v>210</v>
      </c>
      <c r="DV311">
        <v>740</v>
      </c>
      <c r="DW311">
        <v>25020</v>
      </c>
      <c r="DX311">
        <v>5480</v>
      </c>
      <c r="DY311">
        <v>9774840</v>
      </c>
      <c r="DZ311">
        <v>19650.481201668001</v>
      </c>
      <c r="EA311">
        <v>9160807.6671353858</v>
      </c>
      <c r="EB311">
        <v>23452.956526526999</v>
      </c>
      <c r="EC311">
        <v>14730</v>
      </c>
      <c r="EF311">
        <v>3950</v>
      </c>
      <c r="EG311">
        <v>1083150</v>
      </c>
      <c r="EH311">
        <v>11083.3289</v>
      </c>
      <c r="EI311">
        <v>888.00035520014205</v>
      </c>
      <c r="EL311">
        <v>116406.84553987501</v>
      </c>
      <c r="EM311">
        <v>607890</v>
      </c>
      <c r="EN311">
        <v>4750</v>
      </c>
      <c r="EO311">
        <v>512490</v>
      </c>
      <c r="EP311">
        <v>14118.389801157551</v>
      </c>
      <c r="EQ311">
        <v>474242.97628785117</v>
      </c>
      <c r="ER311">
        <v>21100</v>
      </c>
      <c r="ES311">
        <v>2920</v>
      </c>
      <c r="ET311">
        <v>13482.912</v>
      </c>
      <c r="EU311">
        <v>21.508706724482071</v>
      </c>
      <c r="EV311">
        <v>9464.2063199999993</v>
      </c>
      <c r="EW311">
        <v>3650</v>
      </c>
      <c r="EX311">
        <v>5120</v>
      </c>
      <c r="EY311">
        <v>263450</v>
      </c>
      <c r="EZ311">
        <v>4935.9136754094998</v>
      </c>
      <c r="FA311">
        <v>32845.996715400332</v>
      </c>
      <c r="FB311">
        <v>27331.034663817718</v>
      </c>
      <c r="FC311">
        <v>941298.19753711752</v>
      </c>
      <c r="FD311">
        <v>6039.3084400000007</v>
      </c>
      <c r="FE311">
        <v>39250</v>
      </c>
      <c r="FF311">
        <v>3860</v>
      </c>
      <c r="FG311">
        <v>713020</v>
      </c>
      <c r="FH311">
        <v>32687.951666947196</v>
      </c>
      <c r="FI311">
        <v>2660970</v>
      </c>
      <c r="FJ311">
        <v>26926.192197828001</v>
      </c>
      <c r="FK311">
        <v>820</v>
      </c>
      <c r="FL311">
        <v>18294.063329406148</v>
      </c>
      <c r="FM311">
        <v>355486.96445130359</v>
      </c>
      <c r="FN311">
        <v>94004.251875000002</v>
      </c>
      <c r="FO311">
        <v>823720</v>
      </c>
      <c r="FP311">
        <v>11050</v>
      </c>
      <c r="FQ311">
        <v>2034270</v>
      </c>
      <c r="FT311">
        <v>5190</v>
      </c>
      <c r="FU311">
        <v>284830</v>
      </c>
      <c r="FV311">
        <v>3400</v>
      </c>
      <c r="FW311">
        <v>640970</v>
      </c>
      <c r="FX311">
        <v>11838.5084377149</v>
      </c>
      <c r="FY311">
        <v>5080</v>
      </c>
      <c r="FZ311">
        <v>47862.528226495917</v>
      </c>
      <c r="GA311">
        <v>5020</v>
      </c>
      <c r="GB311">
        <v>65783.106506024997</v>
      </c>
      <c r="GC311">
        <v>30790</v>
      </c>
      <c r="GD311">
        <v>10060.39362246038</v>
      </c>
      <c r="GE311">
        <v>2839.0959272441223</v>
      </c>
      <c r="GF311">
        <v>20250</v>
      </c>
      <c r="GG311">
        <v>505500</v>
      </c>
      <c r="GH311">
        <v>12389.125599999999</v>
      </c>
      <c r="GI311">
        <v>142180</v>
      </c>
      <c r="GJ311">
        <v>29793.657698801275</v>
      </c>
      <c r="GK311">
        <v>52510</v>
      </c>
      <c r="GL311">
        <v>9116.1785999999993</v>
      </c>
      <c r="GM311">
        <v>938190</v>
      </c>
      <c r="GN311">
        <v>19076.241600000001</v>
      </c>
      <c r="GO311">
        <v>6820</v>
      </c>
      <c r="GP311">
        <v>8688.5942815478411</v>
      </c>
      <c r="GQ311">
        <v>90</v>
      </c>
      <c r="GR311">
        <v>16875.568481995302</v>
      </c>
      <c r="GS311">
        <v>94841.604992898123</v>
      </c>
      <c r="GT311">
        <v>15400</v>
      </c>
      <c r="GU311">
        <v>1251720</v>
      </c>
      <c r="GV311">
        <v>6450</v>
      </c>
      <c r="GW311">
        <v>217000</v>
      </c>
      <c r="GX311">
        <v>24802.956199999997</v>
      </c>
      <c r="GY311">
        <v>482520</v>
      </c>
      <c r="GZ311">
        <v>13480</v>
      </c>
      <c r="HA311">
        <v>3598687.5</v>
      </c>
      <c r="HD311">
        <v>22875.67729551829</v>
      </c>
      <c r="HE311">
        <v>21640</v>
      </c>
      <c r="HF311">
        <v>15586.618798701613</v>
      </c>
      <c r="HG311">
        <v>35760.241345379582</v>
      </c>
      <c r="HH311">
        <v>9486.1645849800007</v>
      </c>
      <c r="HI311">
        <v>29942.554491383922</v>
      </c>
      <c r="HL311">
        <v>16205.607</v>
      </c>
      <c r="HM311">
        <v>1775530</v>
      </c>
      <c r="HN311">
        <v>23826.081000000002</v>
      </c>
      <c r="HO311">
        <v>2520869.6302174074</v>
      </c>
      <c r="HP311">
        <v>96400.969274657982</v>
      </c>
      <c r="HQ311">
        <v>167.9999328000269</v>
      </c>
      <c r="HR311">
        <v>6636.3643000000002</v>
      </c>
      <c r="HS311">
        <v>17049.998295000172</v>
      </c>
      <c r="HT311">
        <v>27469.086230597102</v>
      </c>
      <c r="HU311">
        <v>377.99998110000092</v>
      </c>
      <c r="HV311">
        <v>18926.596314864699</v>
      </c>
      <c r="HW311">
        <v>2500</v>
      </c>
      <c r="HX311">
        <v>13278.462600000001</v>
      </c>
      <c r="HY311">
        <v>15770</v>
      </c>
      <c r="IB311">
        <v>24441.555351894545</v>
      </c>
      <c r="IC311">
        <v>660</v>
      </c>
      <c r="ID311">
        <v>10650</v>
      </c>
      <c r="IE311">
        <v>547600</v>
      </c>
      <c r="IF311">
        <v>13013.25</v>
      </c>
      <c r="IG311">
        <v>22310</v>
      </c>
      <c r="IH311">
        <v>3165.0492399999998</v>
      </c>
      <c r="II311">
        <v>442096.5027387694</v>
      </c>
      <c r="IJ311">
        <v>2790</v>
      </c>
      <c r="IK311">
        <v>2280</v>
      </c>
      <c r="IL311">
        <v>39950</v>
      </c>
      <c r="IM311">
        <v>1357430</v>
      </c>
      <c r="IN311">
        <v>5805.2806</v>
      </c>
      <c r="IO311">
        <v>41800</v>
      </c>
      <c r="IP311">
        <v>21878.879822856001</v>
      </c>
      <c r="IQ311">
        <v>2769180</v>
      </c>
      <c r="IR311">
        <v>20717.066062660801</v>
      </c>
      <c r="IS311">
        <v>201598.17782420045</v>
      </c>
      <c r="IT311">
        <v>78880.144199999995</v>
      </c>
      <c r="IU311">
        <v>110</v>
      </c>
      <c r="IV311">
        <v>21999.9912</v>
      </c>
      <c r="IW311">
        <v>198756.07950243179</v>
      </c>
      <c r="IX311">
        <v>213931.87950883416</v>
      </c>
      <c r="IY311">
        <v>40990</v>
      </c>
      <c r="IZ311">
        <v>68000</v>
      </c>
      <c r="JA311">
        <v>847500</v>
      </c>
      <c r="JB311">
        <v>32884.32690607183</v>
      </c>
      <c r="JC311">
        <v>111884.94405752797</v>
      </c>
      <c r="JD311">
        <v>14374.526891998001</v>
      </c>
      <c r="JE311">
        <v>116071.98839280117</v>
      </c>
      <c r="JF311">
        <v>34513.358741485201</v>
      </c>
      <c r="JG311">
        <v>14140</v>
      </c>
      <c r="JH311">
        <v>15500</v>
      </c>
      <c r="JI311">
        <v>614540</v>
      </c>
      <c r="JJ311">
        <v>139772.87700000001</v>
      </c>
      <c r="JK311">
        <v>733920</v>
      </c>
      <c r="JL311">
        <v>13085.522999999999</v>
      </c>
      <c r="JM311">
        <v>105119</v>
      </c>
      <c r="JN311">
        <v>58577.090355589193</v>
      </c>
      <c r="JO311">
        <v>808250</v>
      </c>
      <c r="JP311">
        <v>22193.0694</v>
      </c>
      <c r="JQ311">
        <v>100</v>
      </c>
      <c r="JR311">
        <v>16600</v>
      </c>
      <c r="JS311">
        <v>3150</v>
      </c>
      <c r="JT311">
        <v>11713.520580442851</v>
      </c>
      <c r="JU311">
        <v>65.999993400000662</v>
      </c>
      <c r="JV311">
        <v>14021.368052231664</v>
      </c>
      <c r="JW311">
        <v>16.795793329347585</v>
      </c>
      <c r="JX311">
        <v>3700</v>
      </c>
      <c r="JY311">
        <v>279600</v>
      </c>
      <c r="JZ311">
        <v>18500</v>
      </c>
      <c r="KA311">
        <v>1120</v>
      </c>
      <c r="KB311">
        <v>35359.798201969672</v>
      </c>
      <c r="KC311">
        <v>1000</v>
      </c>
      <c r="KD311">
        <v>15600</v>
      </c>
      <c r="KE311">
        <v>93260</v>
      </c>
      <c r="KF311">
        <v>15150</v>
      </c>
      <c r="KG311">
        <v>2742540</v>
      </c>
      <c r="KH311">
        <v>58604.096385648001</v>
      </c>
      <c r="KI311">
        <v>208410</v>
      </c>
      <c r="KJ311">
        <v>1980</v>
      </c>
      <c r="KK311">
        <v>268680</v>
      </c>
      <c r="KL311">
        <v>13835.934644742001</v>
      </c>
      <c r="KM311">
        <v>20490</v>
      </c>
      <c r="KN311">
        <v>133882.46027885904</v>
      </c>
      <c r="KO311">
        <v>2530</v>
      </c>
      <c r="KP311">
        <v>18759.599999999999</v>
      </c>
      <c r="KQ311">
        <v>218460</v>
      </c>
      <c r="KR311">
        <v>24250</v>
      </c>
      <c r="KS311">
        <v>8479110</v>
      </c>
      <c r="KT311">
        <v>29148.793328877749</v>
      </c>
      <c r="KU311">
        <v>120</v>
      </c>
      <c r="KV311">
        <v>18900</v>
      </c>
      <c r="KW311">
        <v>52900</v>
      </c>
      <c r="KX311">
        <v>15100</v>
      </c>
      <c r="KY311">
        <v>2866537</v>
      </c>
      <c r="KZ311">
        <v>28700</v>
      </c>
      <c r="LA311">
        <v>2298230</v>
      </c>
      <c r="LW311">
        <v>12181.8194</v>
      </c>
      <c r="LX311">
        <v>2713754.7286245273</v>
      </c>
      <c r="LY311">
        <v>26749.993312500003</v>
      </c>
      <c r="LZ311">
        <v>287888.07197201799</v>
      </c>
      <c r="MA311">
        <v>17855.092268649998</v>
      </c>
      <c r="MB311">
        <v>25160</v>
      </c>
      <c r="MC311">
        <v>17641.602332314622</v>
      </c>
      <c r="MD311">
        <v>116163.37118347945</v>
      </c>
      <c r="ME311">
        <v>238100</v>
      </c>
      <c r="MF311">
        <v>11790</v>
      </c>
      <c r="MG311">
        <v>10400</v>
      </c>
      <c r="MH311">
        <v>1350640</v>
      </c>
      <c r="MI311">
        <v>76083.315000000002</v>
      </c>
      <c r="MJ311">
        <v>666960</v>
      </c>
      <c r="MK311">
        <v>63156.152906610005</v>
      </c>
      <c r="ML311">
        <v>3358.0008395002096</v>
      </c>
      <c r="MM311">
        <v>19630.797394649151</v>
      </c>
      <c r="MN311">
        <v>482353.05014054087</v>
      </c>
      <c r="MO311">
        <v>17927.929899999999</v>
      </c>
      <c r="MP311">
        <v>282261.86895119445</v>
      </c>
      <c r="MQ311">
        <v>13567.39660815</v>
      </c>
      <c r="MR311">
        <v>319442.27217449702</v>
      </c>
      <c r="MS311">
        <v>36500</v>
      </c>
      <c r="MT311">
        <v>1451810</v>
      </c>
      <c r="MU311">
        <v>50655.5230517952</v>
      </c>
      <c r="MV311">
        <v>130087.5</v>
      </c>
      <c r="MW311">
        <v>7010</v>
      </c>
      <c r="MX311">
        <v>400470</v>
      </c>
      <c r="MY311">
        <v>40666.850249999996</v>
      </c>
      <c r="MZ311">
        <v>1722420</v>
      </c>
      <c r="NA311">
        <v>68986.886400000003</v>
      </c>
      <c r="NB311">
        <v>10340</v>
      </c>
      <c r="NC311">
        <v>30170.126368220848</v>
      </c>
      <c r="ND311">
        <v>2439316.5973929563</v>
      </c>
      <c r="NE311">
        <v>14136.36505</v>
      </c>
      <c r="NF311">
        <v>45099.995490000452</v>
      </c>
      <c r="NG311">
        <v>25528.49485734665</v>
      </c>
      <c r="NH311">
        <v>5746894.9701242009</v>
      </c>
      <c r="NI311">
        <v>16785.323</v>
      </c>
      <c r="NJ311">
        <v>227790</v>
      </c>
      <c r="NK311">
        <v>23224.757543914111</v>
      </c>
      <c r="NL311">
        <v>590190</v>
      </c>
      <c r="NM311">
        <v>9193.5477016125005</v>
      </c>
      <c r="NN311">
        <v>1828925.9572314892</v>
      </c>
      <c r="NO311">
        <v>22327.149282352697</v>
      </c>
      <c r="NP311">
        <v>108309.34048707095</v>
      </c>
      <c r="NQ311">
        <v>23987.353504166593</v>
      </c>
      <c r="NR311">
        <v>1004698.3722082349</v>
      </c>
      <c r="NS311">
        <v>26525.170432166182</v>
      </c>
      <c r="NT311">
        <v>40050</v>
      </c>
      <c r="NW311">
        <v>10518.56475</v>
      </c>
      <c r="NX311">
        <v>5120</v>
      </c>
      <c r="NY311">
        <v>51279.32988742317</v>
      </c>
      <c r="NZ311">
        <v>207040</v>
      </c>
      <c r="OA311">
        <v>51156.066148768004</v>
      </c>
      <c r="OB311">
        <v>240</v>
      </c>
      <c r="OC311">
        <v>16369.900100000001</v>
      </c>
      <c r="OD311">
        <v>33990</v>
      </c>
      <c r="OE311">
        <v>17600</v>
      </c>
      <c r="OF311">
        <v>64550</v>
      </c>
      <c r="OG311">
        <v>9488.9869186344567</v>
      </c>
      <c r="OH311">
        <v>23200</v>
      </c>
      <c r="OI311">
        <v>15108.003028198636</v>
      </c>
      <c r="OJ311">
        <v>207900</v>
      </c>
      <c r="OK311">
        <v>13050</v>
      </c>
      <c r="OL311">
        <v>14990250</v>
      </c>
      <c r="OM311">
        <v>15324.238847619188</v>
      </c>
      <c r="ON311">
        <v>16312.998368700164</v>
      </c>
      <c r="OO311">
        <v>54938.308860000005</v>
      </c>
      <c r="OP311">
        <v>3140</v>
      </c>
      <c r="OQ311">
        <v>76801.031999999992</v>
      </c>
      <c r="OR311">
        <v>40</v>
      </c>
      <c r="OS311">
        <v>25022.307000000001</v>
      </c>
      <c r="OT311">
        <v>1393250</v>
      </c>
      <c r="OU311">
        <v>30426.9972581232</v>
      </c>
      <c r="OV311">
        <v>35144.578708453184</v>
      </c>
      <c r="OW311">
        <v>13840.158649999999</v>
      </c>
      <c r="OX311">
        <v>160</v>
      </c>
      <c r="PA311">
        <v>5190.9096099999997</v>
      </c>
      <c r="PB311">
        <v>31525.996847400314</v>
      </c>
      <c r="PC311">
        <v>3102.3036000000002</v>
      </c>
      <c r="PD311">
        <v>17890</v>
      </c>
      <c r="PE311">
        <v>25750</v>
      </c>
      <c r="PF311">
        <v>869190</v>
      </c>
      <c r="PG311">
        <v>24712.87</v>
      </c>
      <c r="PH311">
        <v>214000</v>
      </c>
      <c r="PI311">
        <v>6420</v>
      </c>
      <c r="PJ311">
        <v>1970</v>
      </c>
      <c r="PK311">
        <v>12597.613599999999</v>
      </c>
      <c r="PL311">
        <v>60</v>
      </c>
      <c r="PM311">
        <v>31444.907331169499</v>
      </c>
      <c r="PN311">
        <v>625240</v>
      </c>
      <c r="PO311">
        <v>7267.41765708396</v>
      </c>
      <c r="PP311">
        <v>672472.38711211714</v>
      </c>
      <c r="PS311">
        <v>8368.2853707952017</v>
      </c>
      <c r="PT311">
        <v>10447.499477625026</v>
      </c>
      <c r="PU311">
        <v>8150</v>
      </c>
      <c r="PV311">
        <v>38530</v>
      </c>
      <c r="PW311">
        <v>51000.010842851996</v>
      </c>
      <c r="PX311">
        <v>30</v>
      </c>
      <c r="PY311">
        <v>12879.748084410001</v>
      </c>
      <c r="PZ311">
        <v>5524.4869335702879</v>
      </c>
      <c r="QA311">
        <v>20589.654163750107</v>
      </c>
      <c r="QB311">
        <v>37456.655618499273</v>
      </c>
      <c r="QC311">
        <v>122863.24355768581</v>
      </c>
      <c r="QD311">
        <v>957810</v>
      </c>
      <c r="QE311">
        <v>9230.5118000000002</v>
      </c>
      <c r="QF311">
        <v>1190</v>
      </c>
      <c r="QG311">
        <v>35000</v>
      </c>
      <c r="QH311">
        <v>800</v>
      </c>
      <c r="QI311">
        <v>26212.1450248929</v>
      </c>
      <c r="QJ311">
        <v>23470</v>
      </c>
      <c r="QK311">
        <v>11601.8019999552</v>
      </c>
      <c r="QL311">
        <v>18590</v>
      </c>
      <c r="QM311">
        <v>50880</v>
      </c>
      <c r="QN311">
        <v>3090</v>
      </c>
      <c r="QO311">
        <v>24591.578744112001</v>
      </c>
      <c r="QP311">
        <v>272226.19380640081</v>
      </c>
      <c r="QQ311">
        <v>87357.705145831409</v>
      </c>
      <c r="QR311">
        <v>2270</v>
      </c>
      <c r="QS311">
        <v>12757.080350480001</v>
      </c>
      <c r="QT311">
        <v>281690</v>
      </c>
      <c r="QW311">
        <v>11853.841</v>
      </c>
      <c r="QX311">
        <v>140</v>
      </c>
      <c r="RA311">
        <v>19258.629536430199</v>
      </c>
      <c r="RB311">
        <v>15350</v>
      </c>
      <c r="RC311">
        <v>27950</v>
      </c>
      <c r="RD311">
        <v>500</v>
      </c>
      <c r="RE311">
        <v>5800.0005799999999</v>
      </c>
      <c r="RF311">
        <v>21845.99781540022</v>
      </c>
      <c r="RG311">
        <v>23782.602750000002</v>
      </c>
      <c r="RH311">
        <v>3737.5009343752336</v>
      </c>
      <c r="RI311">
        <v>13521.662050000001</v>
      </c>
      <c r="RJ311">
        <v>1140</v>
      </c>
      <c r="RK311">
        <v>30682.720629374999</v>
      </c>
      <c r="RL311">
        <v>4350</v>
      </c>
      <c r="RM311">
        <v>2650</v>
      </c>
      <c r="RN311">
        <v>1926120</v>
      </c>
      <c r="RO311">
        <v>20774.113799999999</v>
      </c>
      <c r="RP311">
        <v>163130</v>
      </c>
      <c r="RS311">
        <v>97889.909400494405</v>
      </c>
      <c r="RT311">
        <v>130</v>
      </c>
      <c r="RU311">
        <v>89821.63850010121</v>
      </c>
      <c r="RV311">
        <v>143180</v>
      </c>
      <c r="RW311">
        <v>25025.380809914357</v>
      </c>
      <c r="RX311">
        <v>1220</v>
      </c>
      <c r="RY311">
        <v>16590.910749999999</v>
      </c>
      <c r="RZ311">
        <v>6466008.353399165</v>
      </c>
      <c r="SA311">
        <v>6348.5545499999998</v>
      </c>
      <c r="SB311">
        <v>47890</v>
      </c>
      <c r="SC311">
        <v>40868.964285328315</v>
      </c>
      <c r="SD311">
        <v>11370</v>
      </c>
      <c r="SE311">
        <v>12773.804</v>
      </c>
      <c r="SF311">
        <v>46160</v>
      </c>
      <c r="SG311">
        <v>30001.751</v>
      </c>
      <c r="SH311">
        <v>7660</v>
      </c>
      <c r="SI311">
        <v>38354.356726768012</v>
      </c>
      <c r="SJ311">
        <v>1515733.8484266151</v>
      </c>
      <c r="SK311">
        <v>38572.189588928872</v>
      </c>
      <c r="SL311">
        <v>60</v>
      </c>
      <c r="SM311">
        <v>3560</v>
      </c>
      <c r="SN311">
        <v>5600</v>
      </c>
      <c r="SO311">
        <v>9520</v>
      </c>
      <c r="SP311">
        <v>70</v>
      </c>
      <c r="SS311">
        <v>20376.064672033302</v>
      </c>
      <c r="ST311">
        <v>6400</v>
      </c>
      <c r="SW311">
        <v>13034.993399999999</v>
      </c>
      <c r="SX311">
        <v>3510</v>
      </c>
      <c r="SY311">
        <v>16769.0507893125</v>
      </c>
      <c r="SZ311">
        <v>14810</v>
      </c>
      <c r="TA311">
        <v>22047.129816642151</v>
      </c>
      <c r="TB311">
        <v>3065642.8467178578</v>
      </c>
      <c r="TC311">
        <v>1710</v>
      </c>
      <c r="TD311">
        <v>90090</v>
      </c>
      <c r="TG311">
        <v>21882.923205245996</v>
      </c>
      <c r="TH311">
        <v>1420</v>
      </c>
      <c r="TI311">
        <v>5530</v>
      </c>
      <c r="TJ311">
        <v>137620</v>
      </c>
      <c r="TK311">
        <v>7923.6925599999995</v>
      </c>
      <c r="TL311">
        <v>140080</v>
      </c>
      <c r="TM311">
        <v>12419.508600000001</v>
      </c>
      <c r="TN311">
        <v>360210</v>
      </c>
      <c r="TO311">
        <v>11934.5152</v>
      </c>
      <c r="TP311">
        <v>11550</v>
      </c>
      <c r="TQ311">
        <v>11826.084000000001</v>
      </c>
      <c r="TR311">
        <v>109480.02737000684</v>
      </c>
      <c r="TS311">
        <v>7181.8160000000007</v>
      </c>
      <c r="TT311">
        <v>63140</v>
      </c>
      <c r="TU311">
        <v>96000</v>
      </c>
      <c r="TV311">
        <v>1735640</v>
      </c>
      <c r="TW311">
        <v>13594.4064</v>
      </c>
      <c r="TX311">
        <v>9150</v>
      </c>
      <c r="TY311">
        <v>31384.624800000001</v>
      </c>
      <c r="TZ311">
        <v>8576084.4271746725</v>
      </c>
      <c r="UA311">
        <v>14103.605909909998</v>
      </c>
      <c r="UB311">
        <v>4350</v>
      </c>
      <c r="UC311">
        <v>4510</v>
      </c>
      <c r="UD311">
        <v>1451190</v>
      </c>
      <c r="UE311">
        <v>6206.6644500000002</v>
      </c>
      <c r="UF311">
        <v>10</v>
      </c>
      <c r="UG311">
        <v>16502.991133965239</v>
      </c>
      <c r="UH311">
        <v>774880</v>
      </c>
      <c r="UI311">
        <v>25576.574571272249</v>
      </c>
      <c r="UJ311">
        <v>14800</v>
      </c>
      <c r="UK311">
        <v>5880</v>
      </c>
      <c r="UL311">
        <v>200</v>
      </c>
      <c r="UM311">
        <v>5300</v>
      </c>
      <c r="UN311">
        <v>8130</v>
      </c>
      <c r="UO311">
        <v>11793.7593023796</v>
      </c>
      <c r="UP311">
        <v>2440130</v>
      </c>
      <c r="UQ311">
        <v>18474.816841334967</v>
      </c>
      <c r="UR311">
        <v>2916262.0999029041</v>
      </c>
      <c r="US311">
        <v>3596.1041999999998</v>
      </c>
      <c r="UT311">
        <v>10</v>
      </c>
      <c r="UU311">
        <v>8103.364704769403</v>
      </c>
      <c r="UV311">
        <v>507660</v>
      </c>
      <c r="UW311">
        <v>21055.804</v>
      </c>
      <c r="UX311">
        <v>1540</v>
      </c>
      <c r="UY311">
        <v>42534.877469422398</v>
      </c>
      <c r="UZ311">
        <v>708920</v>
      </c>
      <c r="VA311">
        <v>20596.329893890223</v>
      </c>
      <c r="VB311">
        <v>820210</v>
      </c>
      <c r="VC311">
        <v>6664.0124999999998</v>
      </c>
      <c r="VD311">
        <v>154040</v>
      </c>
      <c r="VE311">
        <v>38639.905364890605</v>
      </c>
      <c r="VF311">
        <v>353198.96468010353</v>
      </c>
      <c r="VG311">
        <v>3010</v>
      </c>
      <c r="VH311">
        <v>668620</v>
      </c>
      <c r="VI311">
        <v>27165.929208516001</v>
      </c>
      <c r="VJ311">
        <v>1647.7625210761298</v>
      </c>
      <c r="VK311">
        <v>24000</v>
      </c>
      <c r="VL311">
        <v>2260</v>
      </c>
      <c r="VM311">
        <v>2490</v>
      </c>
      <c r="VN311">
        <v>100</v>
      </c>
      <c r="VO311">
        <v>43430.22</v>
      </c>
      <c r="VP311">
        <v>16910</v>
      </c>
      <c r="VQ311">
        <v>22709.774172311998</v>
      </c>
      <c r="VR311">
        <v>3000</v>
      </c>
      <c r="VS311">
        <v>34624</v>
      </c>
      <c r="VT311">
        <v>156921.875</v>
      </c>
      <c r="VW311">
        <v>3180</v>
      </c>
      <c r="VX311">
        <v>89210</v>
      </c>
      <c r="VY311">
        <v>16843.538741437798</v>
      </c>
      <c r="VZ311">
        <v>169800</v>
      </c>
      <c r="WA311">
        <v>30939.068869631999</v>
      </c>
      <c r="WB311">
        <v>1160</v>
      </c>
      <c r="WC311">
        <v>12700</v>
      </c>
      <c r="WD311">
        <v>48700</v>
      </c>
      <c r="WE311">
        <v>43270.079158102148</v>
      </c>
      <c r="WF311">
        <v>240</v>
      </c>
      <c r="WG311">
        <v>7988.8327994416204</v>
      </c>
      <c r="WH311">
        <v>386903.98065480095</v>
      </c>
      <c r="WI311">
        <v>76099.044719031503</v>
      </c>
      <c r="WJ311">
        <v>610</v>
      </c>
      <c r="WK311">
        <v>10129.8716493507</v>
      </c>
      <c r="WL311">
        <v>7967558.404866199</v>
      </c>
      <c r="WM311">
        <v>5330</v>
      </c>
      <c r="WN311">
        <v>4512890</v>
      </c>
      <c r="WO311">
        <v>42000</v>
      </c>
      <c r="WP311">
        <v>5100</v>
      </c>
      <c r="WQ311">
        <v>16912.823</v>
      </c>
      <c r="WR311">
        <v>3000</v>
      </c>
      <c r="WS311">
        <v>76061.556733431891</v>
      </c>
      <c r="WT311">
        <v>1170066.6666666667</v>
      </c>
      <c r="WU311">
        <v>29209.626491594019</v>
      </c>
      <c r="WV311">
        <v>315925.46071561245</v>
      </c>
      <c r="WW311">
        <v>29375.220948427366</v>
      </c>
      <c r="WX311">
        <v>980</v>
      </c>
      <c r="WY311">
        <v>89761.945000000007</v>
      </c>
      <c r="WZ311">
        <v>137360</v>
      </c>
      <c r="XA311">
        <v>59900</v>
      </c>
      <c r="XB311">
        <v>2266290</v>
      </c>
      <c r="XC311">
        <v>25400</v>
      </c>
      <c r="XD311">
        <v>5389190</v>
      </c>
      <c r="XE311">
        <v>8057.9501277779655</v>
      </c>
      <c r="XF311">
        <v>12219.9963340011</v>
      </c>
      <c r="XG311">
        <v>25647.866736095064</v>
      </c>
      <c r="XH311">
        <v>184023.79371879977</v>
      </c>
      <c r="XI311">
        <v>10902.127399999999</v>
      </c>
      <c r="XJ311">
        <v>109540</v>
      </c>
      <c r="XK311">
        <v>15650</v>
      </c>
      <c r="XL311">
        <v>172060</v>
      </c>
      <c r="XM311">
        <v>32906.31042472116</v>
      </c>
      <c r="XN311">
        <v>139120</v>
      </c>
      <c r="XO311">
        <v>24426.411710013777</v>
      </c>
      <c r="XP311">
        <v>614830</v>
      </c>
      <c r="XQ311">
        <v>14881.383119985379</v>
      </c>
      <c r="XR311">
        <v>6900</v>
      </c>
      <c r="XS311">
        <v>14566.925337443374</v>
      </c>
      <c r="XT311">
        <v>1347799.3639202532</v>
      </c>
      <c r="XU311">
        <v>8777.7508500309759</v>
      </c>
      <c r="XV311">
        <v>62970</v>
      </c>
      <c r="XW311">
        <v>5238.0931922078116</v>
      </c>
      <c r="XX311">
        <v>144735.36868412443</v>
      </c>
      <c r="XY311">
        <v>10757.572530302599</v>
      </c>
      <c r="XZ311">
        <v>1399.2004197601818</v>
      </c>
      <c r="YA311">
        <v>9576.4220228582381</v>
      </c>
      <c r="YB311">
        <v>390</v>
      </c>
      <c r="YC311">
        <v>3270</v>
      </c>
      <c r="YD311">
        <v>510</v>
      </c>
      <c r="YE311">
        <v>6758.73675</v>
      </c>
      <c r="YF311">
        <v>36490</v>
      </c>
      <c r="YG311">
        <v>10185.422017396791</v>
      </c>
      <c r="YH311">
        <v>566.99997165000138</v>
      </c>
      <c r="YI311">
        <v>73948.734587160987</v>
      </c>
      <c r="YJ311">
        <v>88756.180029881696</v>
      </c>
      <c r="YK311">
        <v>13139.61435</v>
      </c>
      <c r="YL311">
        <v>30</v>
      </c>
      <c r="YM311">
        <v>11918.841299846845</v>
      </c>
      <c r="YN311">
        <v>2470</v>
      </c>
      <c r="YO311">
        <v>13800</v>
      </c>
      <c r="YP311">
        <v>171020</v>
      </c>
      <c r="YQ311">
        <v>22631.229499999998</v>
      </c>
      <c r="YR311">
        <v>263840</v>
      </c>
      <c r="YS311">
        <v>12360.375232403218</v>
      </c>
      <c r="YT311">
        <v>476784.02860704932</v>
      </c>
      <c r="YU311">
        <v>81300</v>
      </c>
      <c r="YV311">
        <v>1444630</v>
      </c>
      <c r="YW311">
        <v>40419.967037610935</v>
      </c>
      <c r="YX311">
        <v>5560</v>
      </c>
      <c r="ZA311">
        <v>10479.45547821949</v>
      </c>
      <c r="ZB311">
        <v>4810</v>
      </c>
      <c r="ZC311">
        <v>6140</v>
      </c>
      <c r="ZD311">
        <v>4096320</v>
      </c>
      <c r="ZE311">
        <v>34242.907999999996</v>
      </c>
      <c r="ZF311">
        <v>1010</v>
      </c>
      <c r="ZG311">
        <v>39191.054367205688</v>
      </c>
      <c r="ZH311">
        <v>14780</v>
      </c>
      <c r="ZI311">
        <v>44197.501823407802</v>
      </c>
      <c r="ZJ311">
        <v>25510</v>
      </c>
      <c r="ZK311">
        <v>10131.612534044158</v>
      </c>
      <c r="ZL311">
        <v>129410</v>
      </c>
      <c r="ZM311">
        <v>3500</v>
      </c>
      <c r="ZN311">
        <v>245660</v>
      </c>
      <c r="ZO311">
        <v>18057.424500000001</v>
      </c>
      <c r="ZP311">
        <v>548020</v>
      </c>
      <c r="ZQ311">
        <v>32475.788305630675</v>
      </c>
      <c r="ZR311">
        <v>250</v>
      </c>
      <c r="ZS311">
        <v>21621.420720899998</v>
      </c>
      <c r="ZT311">
        <v>2935578.3701413488</v>
      </c>
      <c r="ZU311">
        <v>14535.393377971657</v>
      </c>
      <c r="ZV311">
        <v>23630.415123465682</v>
      </c>
      <c r="ZW311">
        <v>16434.774000000001</v>
      </c>
      <c r="ZX311">
        <v>5770</v>
      </c>
      <c r="ZY311">
        <v>5952.3040790037439</v>
      </c>
      <c r="ZZ311">
        <v>143483.42295734768</v>
      </c>
      <c r="AAA311">
        <v>151369.70170000001</v>
      </c>
      <c r="AAB311">
        <v>221700</v>
      </c>
      <c r="AAC311">
        <v>9107.6854903057465</v>
      </c>
      <c r="AAD311">
        <v>3672348.355271494</v>
      </c>
      <c r="AAE311">
        <v>18986.881997995817</v>
      </c>
      <c r="AAF311">
        <v>95646.417396843637</v>
      </c>
      <c r="AAG311">
        <v>32200</v>
      </c>
      <c r="AAH311">
        <v>372100</v>
      </c>
      <c r="AAI311">
        <v>11000</v>
      </c>
      <c r="AAJ311">
        <v>52540</v>
      </c>
      <c r="AAK311">
        <v>15200</v>
      </c>
      <c r="AAL311">
        <v>10</v>
      </c>
      <c r="AAM311">
        <v>28185.529599691203</v>
      </c>
      <c r="AAN311">
        <v>226350</v>
      </c>
      <c r="AAO311">
        <v>23751.454307055999</v>
      </c>
      <c r="AAP311">
        <v>133700</v>
      </c>
      <c r="AAQ311">
        <v>25069.660164671517</v>
      </c>
      <c r="AAR311">
        <v>405444.13418270927</v>
      </c>
      <c r="AAS311">
        <v>61337.836667410906</v>
      </c>
      <c r="AAT311">
        <v>2156.0009188671097</v>
      </c>
      <c r="AAU311">
        <v>17217.387000000002</v>
      </c>
      <c r="AAV311">
        <v>20205.505051376262</v>
      </c>
      <c r="AAW311">
        <v>25673.4915</v>
      </c>
      <c r="AAX311">
        <v>1415780</v>
      </c>
      <c r="AAY311">
        <v>42200</v>
      </c>
      <c r="AAZ311">
        <v>213470</v>
      </c>
      <c r="ABA311">
        <v>5554.9548974758991</v>
      </c>
      <c r="ABB311">
        <v>261040</v>
      </c>
      <c r="ABC311">
        <v>20198.4375</v>
      </c>
      <c r="ABD311">
        <v>2670360</v>
      </c>
      <c r="ABE311">
        <v>21692.309499999999</v>
      </c>
      <c r="ABF311">
        <v>378490</v>
      </c>
      <c r="ABG311">
        <v>34138.436278387257</v>
      </c>
      <c r="ABH311">
        <v>10</v>
      </c>
      <c r="ABI311">
        <v>7400</v>
      </c>
      <c r="ABJ311">
        <v>561590</v>
      </c>
      <c r="ABK311">
        <v>7050</v>
      </c>
      <c r="ABL311">
        <v>60350</v>
      </c>
      <c r="ABM311">
        <v>10720.6846995574</v>
      </c>
      <c r="ABN311">
        <v>220</v>
      </c>
      <c r="ABO311">
        <v>7474.9230000000007</v>
      </c>
      <c r="ABP311">
        <v>122880</v>
      </c>
    </row>
    <row r="312" spans="1:744" x14ac:dyDescent="0.25">
      <c r="A312" s="6">
        <v>43384</v>
      </c>
      <c r="B312">
        <v>20951.842500000002</v>
      </c>
      <c r="C312">
        <v>25800</v>
      </c>
      <c r="D312">
        <v>10999.99725</v>
      </c>
      <c r="E312">
        <v>56798.514199628546</v>
      </c>
      <c r="F312">
        <v>6597.6925848542405</v>
      </c>
      <c r="G312">
        <v>192100</v>
      </c>
      <c r="H312">
        <v>2660</v>
      </c>
      <c r="I312">
        <v>9015990</v>
      </c>
      <c r="J312">
        <v>6600</v>
      </c>
      <c r="K312">
        <v>22050</v>
      </c>
      <c r="L312">
        <v>12962.964</v>
      </c>
      <c r="M312">
        <v>120</v>
      </c>
      <c r="N312">
        <v>2410</v>
      </c>
      <c r="O312">
        <v>635540</v>
      </c>
      <c r="R312">
        <v>13347.684999999999</v>
      </c>
      <c r="S312">
        <v>5800</v>
      </c>
      <c r="T312">
        <v>2310</v>
      </c>
      <c r="U312">
        <v>13420</v>
      </c>
      <c r="V312">
        <v>5770</v>
      </c>
      <c r="W312">
        <v>503390</v>
      </c>
      <c r="Z312">
        <v>40476.21365427212</v>
      </c>
      <c r="AA312">
        <v>1859.9990700004651</v>
      </c>
      <c r="AB312">
        <v>2430</v>
      </c>
      <c r="AC312">
        <v>3230</v>
      </c>
      <c r="AD312">
        <v>40332.861912190114</v>
      </c>
      <c r="AE312">
        <v>22970</v>
      </c>
      <c r="AF312">
        <v>2290</v>
      </c>
      <c r="AG312">
        <v>2618510</v>
      </c>
      <c r="AH312">
        <v>11901.416000000001</v>
      </c>
      <c r="AI312">
        <v>10</v>
      </c>
      <c r="AJ312">
        <v>4792.0416800000003</v>
      </c>
      <c r="AK312">
        <v>14600</v>
      </c>
      <c r="AL312">
        <v>4239.7041600000002</v>
      </c>
      <c r="AM312">
        <v>21830</v>
      </c>
      <c r="AP312">
        <v>14326.144</v>
      </c>
      <c r="AQ312">
        <v>3166590</v>
      </c>
      <c r="AR312">
        <v>13250</v>
      </c>
      <c r="AS312">
        <v>542450</v>
      </c>
      <c r="AT312">
        <v>21900</v>
      </c>
      <c r="AU312">
        <v>473380</v>
      </c>
      <c r="AV312">
        <v>19830.330973487999</v>
      </c>
      <c r="AW312">
        <v>1560464.3496742961</v>
      </c>
      <c r="AX312">
        <v>8590</v>
      </c>
      <c r="AY312">
        <v>5022750</v>
      </c>
      <c r="AZ312">
        <v>3220</v>
      </c>
      <c r="BA312">
        <v>58500</v>
      </c>
      <c r="BB312">
        <v>26693.929978566914</v>
      </c>
      <c r="BC312">
        <v>57280</v>
      </c>
      <c r="BD312">
        <v>1710</v>
      </c>
      <c r="BE312">
        <v>303770</v>
      </c>
      <c r="BF312">
        <v>20495.334200000001</v>
      </c>
      <c r="BG312">
        <v>20</v>
      </c>
      <c r="BH312">
        <v>2730</v>
      </c>
      <c r="BI312">
        <v>560</v>
      </c>
      <c r="BJ312">
        <v>3366.00099</v>
      </c>
      <c r="BK312">
        <v>120</v>
      </c>
      <c r="BL312">
        <v>18099.1554</v>
      </c>
      <c r="BM312">
        <v>180</v>
      </c>
      <c r="BN312">
        <v>24659.523482136097</v>
      </c>
      <c r="BO312">
        <v>86100</v>
      </c>
      <c r="BP312">
        <v>14303.38549001709</v>
      </c>
      <c r="BQ312">
        <v>1090</v>
      </c>
      <c r="BR312">
        <v>8110</v>
      </c>
      <c r="BS312">
        <v>100730</v>
      </c>
      <c r="BT312">
        <v>50322.925513742368</v>
      </c>
      <c r="BU312">
        <v>8270</v>
      </c>
      <c r="BV312">
        <v>1700</v>
      </c>
      <c r="BW312">
        <v>7747900</v>
      </c>
      <c r="BX312">
        <v>21125.1342</v>
      </c>
      <c r="BY312">
        <v>750</v>
      </c>
      <c r="BZ312">
        <v>7485.2861080821003</v>
      </c>
      <c r="CA312">
        <v>9340591.3268309683</v>
      </c>
      <c r="CB312">
        <v>6309.1962700000004</v>
      </c>
      <c r="CC312">
        <v>220549.70878247856</v>
      </c>
      <c r="CD312">
        <v>25270.294000000002</v>
      </c>
      <c r="CE312">
        <v>3150</v>
      </c>
      <c r="CF312">
        <v>14712.579900000001</v>
      </c>
      <c r="CG312">
        <v>144290</v>
      </c>
      <c r="CH312">
        <v>10294.546655970151</v>
      </c>
      <c r="CI312">
        <v>46320</v>
      </c>
      <c r="CJ312">
        <v>25498.9673</v>
      </c>
      <c r="CK312">
        <v>1970</v>
      </c>
      <c r="CL312">
        <v>15385.707900000001</v>
      </c>
      <c r="CM312">
        <v>1240</v>
      </c>
      <c r="CR312">
        <v>12950</v>
      </c>
      <c r="CS312">
        <v>1966740</v>
      </c>
      <c r="CT312">
        <v>141404.32</v>
      </c>
      <c r="CU312">
        <v>1350</v>
      </c>
      <c r="CV312">
        <v>2935.8819571197901</v>
      </c>
      <c r="CW312">
        <v>800290</v>
      </c>
      <c r="CX312">
        <v>7785.1301694873</v>
      </c>
      <c r="CY312">
        <v>50</v>
      </c>
      <c r="CZ312">
        <v>16940.222818539296</v>
      </c>
      <c r="DA312">
        <v>103650</v>
      </c>
      <c r="DB312">
        <v>8391.2712567907911</v>
      </c>
      <c r="DC312">
        <v>5374133.0221009078</v>
      </c>
      <c r="DD312">
        <v>2800</v>
      </c>
      <c r="DE312">
        <v>355770</v>
      </c>
      <c r="DF312">
        <v>60752.768147078998</v>
      </c>
      <c r="DG312">
        <v>359410</v>
      </c>
      <c r="DH312">
        <v>4200</v>
      </c>
      <c r="DI312">
        <v>14110</v>
      </c>
      <c r="DJ312">
        <v>9455.2324741231532</v>
      </c>
      <c r="DK312">
        <v>105467.98945320105</v>
      </c>
      <c r="DL312">
        <v>25343.626059985108</v>
      </c>
      <c r="DM312">
        <v>27000</v>
      </c>
      <c r="DN312">
        <v>25426.278000000002</v>
      </c>
      <c r="DO312">
        <v>920</v>
      </c>
      <c r="DP312">
        <v>15983.492451607799</v>
      </c>
      <c r="DQ312">
        <v>2010</v>
      </c>
      <c r="DR312">
        <v>24756.2415</v>
      </c>
      <c r="DS312">
        <v>17870</v>
      </c>
      <c r="DT312">
        <v>6000</v>
      </c>
      <c r="DU312">
        <v>2220</v>
      </c>
      <c r="DV312">
        <v>750</v>
      </c>
      <c r="DW312">
        <v>59630</v>
      </c>
      <c r="DX312">
        <v>5390</v>
      </c>
      <c r="DY312">
        <v>22323530</v>
      </c>
      <c r="DZ312">
        <v>19154.712180525003</v>
      </c>
      <c r="EA312">
        <v>11649483.86804129</v>
      </c>
      <c r="EB312">
        <v>22801.48551190125</v>
      </c>
      <c r="EC312">
        <v>35960</v>
      </c>
      <c r="ED312">
        <v>6993.4683993467697</v>
      </c>
      <c r="EE312">
        <v>10</v>
      </c>
      <c r="EF312">
        <v>3920</v>
      </c>
      <c r="EG312">
        <v>3245540</v>
      </c>
      <c r="EH312">
        <v>11249.995499999999</v>
      </c>
      <c r="EI312">
        <v>8304.0033216013289</v>
      </c>
      <c r="EJ312">
        <v>47068.338992800927</v>
      </c>
      <c r="EK312">
        <v>330</v>
      </c>
      <c r="EL312">
        <v>109319.52300075001</v>
      </c>
      <c r="EM312">
        <v>944220</v>
      </c>
      <c r="EN312">
        <v>4440</v>
      </c>
      <c r="EO312">
        <v>392600</v>
      </c>
      <c r="EP312">
        <v>13510.742074981319</v>
      </c>
      <c r="EQ312">
        <v>741012.2258987755</v>
      </c>
      <c r="EV312">
        <v>9293.6800800000001</v>
      </c>
      <c r="EW312">
        <v>11960</v>
      </c>
      <c r="EX312">
        <v>5050</v>
      </c>
      <c r="EY312">
        <v>811710</v>
      </c>
      <c r="EZ312">
        <v>5270.5518906914995</v>
      </c>
      <c r="FA312">
        <v>1561.9998438000157</v>
      </c>
      <c r="FB312">
        <v>26929.10768346746</v>
      </c>
      <c r="FC312">
        <v>1323404.3105855461</v>
      </c>
      <c r="FD312">
        <v>5964.8639600000006</v>
      </c>
      <c r="FE312">
        <v>248890</v>
      </c>
      <c r="FF312">
        <v>3750</v>
      </c>
      <c r="FG312">
        <v>906180</v>
      </c>
      <c r="FH312">
        <v>31817.562421377599</v>
      </c>
      <c r="FI312">
        <v>6573500</v>
      </c>
      <c r="FJ312">
        <v>25812.004934469598</v>
      </c>
      <c r="FK312">
        <v>170</v>
      </c>
      <c r="FL312">
        <v>18166.132816613099</v>
      </c>
      <c r="FM312">
        <v>695760.930423907</v>
      </c>
      <c r="FN312">
        <v>91792.387124999994</v>
      </c>
      <c r="FO312">
        <v>2106186.6666666665</v>
      </c>
      <c r="FP312">
        <v>10950</v>
      </c>
      <c r="FQ312">
        <v>2865560</v>
      </c>
      <c r="FT312">
        <v>4920</v>
      </c>
      <c r="FU312">
        <v>531180</v>
      </c>
      <c r="FV312">
        <v>3350</v>
      </c>
      <c r="FW312">
        <v>1080200</v>
      </c>
      <c r="FX312">
        <v>11654.9656712387</v>
      </c>
      <c r="FY312">
        <v>6990</v>
      </c>
      <c r="FZ312">
        <v>47862.528226495917</v>
      </c>
      <c r="GA312">
        <v>4380</v>
      </c>
      <c r="GB312">
        <v>64028.890332531002</v>
      </c>
      <c r="GC312">
        <v>106370</v>
      </c>
      <c r="GD312">
        <v>9983.5967245790016</v>
      </c>
      <c r="GE312">
        <v>31217.380664295859</v>
      </c>
      <c r="GF312">
        <v>20250</v>
      </c>
      <c r="GG312">
        <v>278650</v>
      </c>
      <c r="GH312">
        <v>12121.734399999999</v>
      </c>
      <c r="GI312">
        <v>240280</v>
      </c>
      <c r="GJ312">
        <v>27870.107345220127</v>
      </c>
      <c r="GK312">
        <v>68500</v>
      </c>
      <c r="GL312">
        <v>8776.5562599999994</v>
      </c>
      <c r="GM312">
        <v>1748470</v>
      </c>
      <c r="GN312">
        <v>19259.667000000001</v>
      </c>
      <c r="GO312">
        <v>1630</v>
      </c>
      <c r="GP312">
        <v>9041.2011254400004</v>
      </c>
      <c r="GQ312">
        <v>10</v>
      </c>
      <c r="GR312">
        <v>16784.184537146954</v>
      </c>
      <c r="GS312">
        <v>68299.743574844091</v>
      </c>
      <c r="GT312">
        <v>14900</v>
      </c>
      <c r="GU312">
        <v>2784930</v>
      </c>
      <c r="GV312">
        <v>6260</v>
      </c>
      <c r="GW312">
        <v>127590</v>
      </c>
      <c r="GX312">
        <v>24508.85</v>
      </c>
      <c r="GY312">
        <v>625120</v>
      </c>
      <c r="GZ312">
        <v>13600</v>
      </c>
      <c r="HA312">
        <v>2901062.5</v>
      </c>
      <c r="HB312">
        <v>10903.8502594782</v>
      </c>
      <c r="HC312">
        <v>110</v>
      </c>
      <c r="HD312">
        <v>22440.7784876187</v>
      </c>
      <c r="HE312">
        <v>92920</v>
      </c>
      <c r="HF312">
        <v>15034.504236349783</v>
      </c>
      <c r="HG312">
        <v>112655.79734947205</v>
      </c>
      <c r="HH312">
        <v>8932.8049841895008</v>
      </c>
      <c r="HI312">
        <v>76583.111487468632</v>
      </c>
      <c r="HJ312">
        <v>21523.810600000001</v>
      </c>
      <c r="HK312">
        <v>20.999998950000052</v>
      </c>
      <c r="HL312">
        <v>15824.2986</v>
      </c>
      <c r="HM312">
        <v>4384880</v>
      </c>
      <c r="HN312">
        <v>23043.4725</v>
      </c>
      <c r="HO312">
        <v>2849574.212393553</v>
      </c>
      <c r="HP312">
        <v>96400.969274657982</v>
      </c>
      <c r="HQ312">
        <v>699.99972000011201</v>
      </c>
      <c r="HR312">
        <v>6363.6369999999997</v>
      </c>
      <c r="HS312">
        <v>17709.998229000179</v>
      </c>
      <c r="HT312">
        <v>27375.3350830524</v>
      </c>
      <c r="HU312">
        <v>1522.4999238750038</v>
      </c>
      <c r="HV312">
        <v>18546.1622180835</v>
      </c>
      <c r="HW312">
        <v>3500</v>
      </c>
      <c r="HX312">
        <v>13091.442000000001</v>
      </c>
      <c r="HY312">
        <v>14480</v>
      </c>
      <c r="IB312">
        <v>23219.477584299824</v>
      </c>
      <c r="IC312">
        <v>6660</v>
      </c>
      <c r="ID312">
        <v>11400</v>
      </c>
      <c r="IE312">
        <v>1145390</v>
      </c>
      <c r="IF312">
        <v>13056.627500000001</v>
      </c>
      <c r="IG312">
        <v>21360</v>
      </c>
      <c r="IH312">
        <v>3252.4279000000001</v>
      </c>
      <c r="II312">
        <v>581785.07200728415</v>
      </c>
      <c r="IJ312">
        <v>3000</v>
      </c>
      <c r="IK312">
        <v>43600</v>
      </c>
      <c r="IL312">
        <v>40000</v>
      </c>
      <c r="IM312">
        <v>1936980</v>
      </c>
      <c r="IN312">
        <v>5750.9409999999998</v>
      </c>
      <c r="IO312">
        <v>43790</v>
      </c>
      <c r="IP312">
        <v>21260.563653949201</v>
      </c>
      <c r="IQ312">
        <v>639120</v>
      </c>
      <c r="IR312">
        <v>20717.066062660801</v>
      </c>
      <c r="IS312">
        <v>213996.8764603436</v>
      </c>
      <c r="IT312">
        <v>75386.618000000002</v>
      </c>
      <c r="IU312">
        <v>2670</v>
      </c>
      <c r="IV312">
        <v>20916.658299999999</v>
      </c>
      <c r="IW312">
        <v>281052.11242084496</v>
      </c>
      <c r="IX312">
        <v>213451.13371218511</v>
      </c>
      <c r="IY312">
        <v>21230</v>
      </c>
      <c r="IZ312">
        <v>63800</v>
      </c>
      <c r="JA312">
        <v>467850</v>
      </c>
      <c r="JB312">
        <v>32430.30266870989</v>
      </c>
      <c r="JC312">
        <v>71909.964045017972</v>
      </c>
      <c r="JD312">
        <v>14198.152328906001</v>
      </c>
      <c r="JE312">
        <v>175339.98246600176</v>
      </c>
      <c r="JF312">
        <v>34232.762328952806</v>
      </c>
      <c r="JG312">
        <v>53180</v>
      </c>
      <c r="JH312">
        <v>15500</v>
      </c>
      <c r="JI312">
        <v>869050</v>
      </c>
      <c r="JJ312">
        <v>139574.6176</v>
      </c>
      <c r="JK312">
        <v>591640</v>
      </c>
      <c r="JL312">
        <v>12988.593199999999</v>
      </c>
      <c r="JM312">
        <v>213948</v>
      </c>
      <c r="JN312">
        <v>57390.949896675404</v>
      </c>
      <c r="JO312">
        <v>1631410</v>
      </c>
      <c r="JP312">
        <v>22193.0694</v>
      </c>
      <c r="JQ312">
        <v>100</v>
      </c>
      <c r="JR312">
        <v>16600</v>
      </c>
      <c r="JS312">
        <v>8140</v>
      </c>
      <c r="JT312">
        <v>11713.520580442851</v>
      </c>
      <c r="JU312">
        <v>1935.9998064000195</v>
      </c>
      <c r="JV312">
        <v>14021.368052231664</v>
      </c>
      <c r="JW312">
        <v>23698.864387709451</v>
      </c>
      <c r="JX312">
        <v>3760</v>
      </c>
      <c r="JY312">
        <v>286450</v>
      </c>
      <c r="JZ312">
        <v>17800</v>
      </c>
      <c r="KA312">
        <v>1330</v>
      </c>
      <c r="KB312">
        <v>36199.593409266447</v>
      </c>
      <c r="KC312">
        <v>1730</v>
      </c>
      <c r="KD312">
        <v>15350</v>
      </c>
      <c r="KE312">
        <v>121990</v>
      </c>
      <c r="KF312">
        <v>16250</v>
      </c>
      <c r="KG312">
        <v>408280</v>
      </c>
      <c r="KH312">
        <v>57355.156626609598</v>
      </c>
      <c r="KI312">
        <v>389730</v>
      </c>
      <c r="KJ312">
        <v>2060</v>
      </c>
      <c r="KK312">
        <v>1165990</v>
      </c>
      <c r="KL312">
        <v>13868.643710095999</v>
      </c>
      <c r="KM312">
        <v>1570</v>
      </c>
      <c r="KN312">
        <v>134818.70125983009</v>
      </c>
      <c r="KO312">
        <v>17860</v>
      </c>
      <c r="KP312">
        <v>18225</v>
      </c>
      <c r="KQ312">
        <v>564560</v>
      </c>
      <c r="KR312">
        <v>23250</v>
      </c>
      <c r="KS312">
        <v>11823660</v>
      </c>
      <c r="KT312">
        <v>29104.426824571998</v>
      </c>
      <c r="KU312">
        <v>9480</v>
      </c>
      <c r="KV312">
        <v>18400</v>
      </c>
      <c r="KW312">
        <v>46000</v>
      </c>
      <c r="KX312">
        <v>14400</v>
      </c>
      <c r="KY312">
        <v>4019253</v>
      </c>
      <c r="KZ312">
        <v>27850</v>
      </c>
      <c r="LA312">
        <v>4366960</v>
      </c>
      <c r="LY312">
        <v>26593.743351562502</v>
      </c>
      <c r="LZ312">
        <v>475472.11886802973</v>
      </c>
      <c r="MA312">
        <v>17479.195589309998</v>
      </c>
      <c r="MB312">
        <v>27250</v>
      </c>
      <c r="MC312">
        <v>17641.602332314622</v>
      </c>
      <c r="MD312">
        <v>186082.19016403204</v>
      </c>
      <c r="ME312">
        <v>228000</v>
      </c>
      <c r="MF312">
        <v>14860</v>
      </c>
      <c r="MG312">
        <v>9720</v>
      </c>
      <c r="MH312">
        <v>86420</v>
      </c>
      <c r="MI312">
        <v>75589.267500000002</v>
      </c>
      <c r="MJ312">
        <v>736740</v>
      </c>
      <c r="MK312">
        <v>62302.691380845004</v>
      </c>
      <c r="ML312">
        <v>13018.003254500813</v>
      </c>
      <c r="MM312">
        <v>19435.660243608902</v>
      </c>
      <c r="MN312">
        <v>641715.32346585789</v>
      </c>
      <c r="MO312">
        <v>17612.614549999998</v>
      </c>
      <c r="MP312">
        <v>204206.6775372655</v>
      </c>
      <c r="MQ312">
        <v>12950.696762325</v>
      </c>
      <c r="MR312">
        <v>385260.35251745558</v>
      </c>
      <c r="MS312">
        <v>36100</v>
      </c>
      <c r="MT312">
        <v>1148170</v>
      </c>
      <c r="MU312">
        <v>50274.654457420802</v>
      </c>
      <c r="MV312">
        <v>115162.5</v>
      </c>
      <c r="MW312">
        <v>7000</v>
      </c>
      <c r="MX312">
        <v>1045810</v>
      </c>
      <c r="MY312">
        <v>40714.976699999999</v>
      </c>
      <c r="MZ312">
        <v>101240</v>
      </c>
      <c r="NA312">
        <v>68312.433600000004</v>
      </c>
      <c r="NB312">
        <v>5540</v>
      </c>
      <c r="NC312">
        <v>29654.7365616678</v>
      </c>
      <c r="ND312">
        <v>3591416.1849356936</v>
      </c>
      <c r="NE312">
        <v>13772.728649999999</v>
      </c>
      <c r="NF312">
        <v>131174.98688250131</v>
      </c>
      <c r="NG312">
        <v>25033.596734102448</v>
      </c>
      <c r="NH312">
        <v>11516340.339346386</v>
      </c>
      <c r="NI312">
        <v>16832.605600000003</v>
      </c>
      <c r="NJ312">
        <v>393910</v>
      </c>
      <c r="NK312">
        <v>23084.001437587365</v>
      </c>
      <c r="NL312">
        <v>601080</v>
      </c>
      <c r="NM312">
        <v>9153.5757550837516</v>
      </c>
      <c r="NN312">
        <v>2614399.1535997884</v>
      </c>
      <c r="NO312">
        <v>21013.787559861361</v>
      </c>
      <c r="NP312">
        <v>329369.438121457</v>
      </c>
      <c r="NQ312">
        <v>23137.055525474123</v>
      </c>
      <c r="NR312">
        <v>3304685.8532023509</v>
      </c>
      <c r="NS312">
        <v>26454.62476612319</v>
      </c>
      <c r="NT312">
        <v>27900</v>
      </c>
      <c r="NU312">
        <v>17027.027999999998</v>
      </c>
      <c r="NV312">
        <v>30</v>
      </c>
      <c r="NW312">
        <v>9847.1669999999995</v>
      </c>
      <c r="NX312">
        <v>18140</v>
      </c>
      <c r="NY312">
        <v>49668.904651289224</v>
      </c>
      <c r="NZ312">
        <v>480930</v>
      </c>
      <c r="OA312">
        <v>48951.063297528002</v>
      </c>
      <c r="OB312">
        <v>20</v>
      </c>
      <c r="OC312">
        <v>16369.900100000001</v>
      </c>
      <c r="OD312">
        <v>56790</v>
      </c>
      <c r="OE312">
        <v>17400</v>
      </c>
      <c r="OF312">
        <v>147880</v>
      </c>
      <c r="OG312">
        <v>9396.8608320457733</v>
      </c>
      <c r="OH312">
        <v>39980</v>
      </c>
      <c r="OI312">
        <v>14666.013577905591</v>
      </c>
      <c r="OJ312">
        <v>391620</v>
      </c>
      <c r="OK312">
        <v>12500</v>
      </c>
      <c r="OL312">
        <v>24729240</v>
      </c>
      <c r="OM312">
        <v>14646.917650270781</v>
      </c>
      <c r="ON312">
        <v>123936.98760630125</v>
      </c>
      <c r="OO312">
        <v>54938.308860000005</v>
      </c>
      <c r="OP312">
        <v>2910</v>
      </c>
      <c r="OQ312">
        <v>75304.907999999996</v>
      </c>
      <c r="OR312">
        <v>260</v>
      </c>
      <c r="OS312">
        <v>24502.9761</v>
      </c>
      <c r="OT312">
        <v>3380950</v>
      </c>
      <c r="OU312">
        <v>29698.691472689399</v>
      </c>
      <c r="OV312">
        <v>130927.14888047169</v>
      </c>
      <c r="OW312">
        <v>13975.404499999999</v>
      </c>
      <c r="OX312">
        <v>90</v>
      </c>
      <c r="OY312">
        <v>8299.3212000000003</v>
      </c>
      <c r="OZ312">
        <v>2120</v>
      </c>
      <c r="PA312">
        <v>5190.9096099999997</v>
      </c>
      <c r="PB312">
        <v>86382.991361700871</v>
      </c>
      <c r="PC312">
        <v>3093.6860900000001</v>
      </c>
      <c r="PD312">
        <v>50000</v>
      </c>
      <c r="PE312">
        <v>26000</v>
      </c>
      <c r="PF312">
        <v>1470540</v>
      </c>
      <c r="PG312">
        <v>24427.7215</v>
      </c>
      <c r="PH312">
        <v>190910</v>
      </c>
      <c r="PI312">
        <v>6420</v>
      </c>
      <c r="PJ312">
        <v>1160</v>
      </c>
      <c r="PK312">
        <v>11804.756799999999</v>
      </c>
      <c r="PL312">
        <v>2260</v>
      </c>
      <c r="PM312">
        <v>30766.240266468001</v>
      </c>
      <c r="PN312">
        <v>2103780</v>
      </c>
      <c r="PO312">
        <v>6880.9531642948004</v>
      </c>
      <c r="PP312">
        <v>551572.27630817168</v>
      </c>
      <c r="PS312">
        <v>8040.8307258510404</v>
      </c>
      <c r="PT312">
        <v>73625.996318700185</v>
      </c>
      <c r="PU312">
        <v>8100</v>
      </c>
      <c r="PV312">
        <v>67780</v>
      </c>
      <c r="PY312">
        <v>12552.296861925</v>
      </c>
      <c r="PZ312">
        <v>101694.53559308492</v>
      </c>
      <c r="QA312">
        <v>20878.631766048355</v>
      </c>
      <c r="QB312">
        <v>21720.053258008531</v>
      </c>
      <c r="QC312">
        <v>121429.04227102023</v>
      </c>
      <c r="QD312">
        <v>1182360</v>
      </c>
      <c r="QE312">
        <v>9317.5920999999998</v>
      </c>
      <c r="QF312">
        <v>5400</v>
      </c>
      <c r="QG312">
        <v>35900</v>
      </c>
      <c r="QH312">
        <v>510</v>
      </c>
      <c r="QI312">
        <v>26302.221124634798</v>
      </c>
      <c r="QJ312">
        <v>108130</v>
      </c>
      <c r="QK312">
        <v>11315.842091505599</v>
      </c>
      <c r="QL312">
        <v>6590</v>
      </c>
      <c r="QM312">
        <v>49920</v>
      </c>
      <c r="QN312">
        <v>64850</v>
      </c>
      <c r="QO312">
        <v>24320.348096198999</v>
      </c>
      <c r="QP312">
        <v>865705.19794030196</v>
      </c>
      <c r="QQ312">
        <v>87357.705145831409</v>
      </c>
      <c r="QR312">
        <v>4940</v>
      </c>
      <c r="QS312">
        <v>12517.8850939085</v>
      </c>
      <c r="QT312">
        <v>382770</v>
      </c>
      <c r="QU312">
        <v>27650</v>
      </c>
      <c r="QV312">
        <v>40</v>
      </c>
      <c r="QW312">
        <v>11411.533500000001</v>
      </c>
      <c r="QX312">
        <v>20</v>
      </c>
      <c r="QY312">
        <v>75400.025999999998</v>
      </c>
      <c r="QZ312">
        <v>1720</v>
      </c>
      <c r="RA312">
        <v>19038.949351603998</v>
      </c>
      <c r="RB312">
        <v>48710</v>
      </c>
      <c r="RC312">
        <v>27050</v>
      </c>
      <c r="RD312">
        <v>10080</v>
      </c>
      <c r="RE312">
        <v>5909.0914999999995</v>
      </c>
      <c r="RF312">
        <v>6379.9993620000641</v>
      </c>
      <c r="RG312">
        <v>24130.428749999999</v>
      </c>
      <c r="RH312">
        <v>874.00021850005464</v>
      </c>
      <c r="RI312">
        <v>13385.993200000001</v>
      </c>
      <c r="RJ312">
        <v>1050</v>
      </c>
      <c r="RK312">
        <v>29348.689297663033</v>
      </c>
      <c r="RL312">
        <v>11520</v>
      </c>
      <c r="RM312">
        <v>2600</v>
      </c>
      <c r="RN312">
        <v>4834200</v>
      </c>
      <c r="RO312">
        <v>20249.99625</v>
      </c>
      <c r="RP312">
        <v>330150</v>
      </c>
      <c r="RS312">
        <v>97889.909400494405</v>
      </c>
      <c r="RT312">
        <v>1230</v>
      </c>
      <c r="RU312">
        <v>87766.895135719809</v>
      </c>
      <c r="RV312">
        <v>147750</v>
      </c>
      <c r="RW312">
        <v>24558.805913458327</v>
      </c>
      <c r="RX312">
        <v>8930</v>
      </c>
      <c r="RY312">
        <v>16500.001649999998</v>
      </c>
      <c r="RZ312">
        <v>7164134.2835865719</v>
      </c>
      <c r="SA312">
        <v>6250.335</v>
      </c>
      <c r="SB312">
        <v>70840</v>
      </c>
      <c r="SC312">
        <v>40777.329836258068</v>
      </c>
      <c r="SD312">
        <v>18640</v>
      </c>
      <c r="SE312">
        <v>12773.804</v>
      </c>
      <c r="SF312">
        <v>15450</v>
      </c>
      <c r="SG312">
        <v>29772.73</v>
      </c>
      <c r="SH312">
        <v>2360</v>
      </c>
      <c r="SI312">
        <v>37391.119457374291</v>
      </c>
      <c r="SJ312">
        <v>2395722.7604277241</v>
      </c>
      <c r="SK312">
        <v>37210.301346039589</v>
      </c>
      <c r="SL312">
        <v>7770</v>
      </c>
      <c r="SM312">
        <v>3550</v>
      </c>
      <c r="SN312">
        <v>111110</v>
      </c>
      <c r="SO312">
        <v>9386.7199999999993</v>
      </c>
      <c r="SP312">
        <v>1770</v>
      </c>
      <c r="SS312">
        <v>20550.966514711701</v>
      </c>
      <c r="ST312">
        <v>5110</v>
      </c>
      <c r="SU312">
        <v>5770</v>
      </c>
      <c r="SV312">
        <v>330</v>
      </c>
      <c r="SW312">
        <v>12670.378199999999</v>
      </c>
      <c r="SX312">
        <v>2800</v>
      </c>
      <c r="SY312">
        <v>15829.983945111</v>
      </c>
      <c r="SZ312">
        <v>28690</v>
      </c>
      <c r="TA312">
        <v>21204.56434594245</v>
      </c>
      <c r="TB312">
        <v>5155594.2422202881</v>
      </c>
      <c r="TC312">
        <v>1680</v>
      </c>
      <c r="TD312">
        <v>665300</v>
      </c>
      <c r="TE312">
        <v>27175.871000000003</v>
      </c>
      <c r="TF312">
        <v>110</v>
      </c>
      <c r="TG312">
        <v>21882.923205245996</v>
      </c>
      <c r="TH312">
        <v>4120</v>
      </c>
      <c r="TI312">
        <v>5520</v>
      </c>
      <c r="TJ312">
        <v>355370</v>
      </c>
      <c r="TK312">
        <v>7754.3447999999999</v>
      </c>
      <c r="TL312">
        <v>224170</v>
      </c>
      <c r="TM312">
        <v>11909.75265</v>
      </c>
      <c r="TN312">
        <v>546660</v>
      </c>
      <c r="TO312">
        <v>11934.5152</v>
      </c>
      <c r="TP312">
        <v>410</v>
      </c>
      <c r="TQ312">
        <v>11826.084000000001</v>
      </c>
      <c r="TR312">
        <v>264603.56615089154</v>
      </c>
      <c r="TS312">
        <v>7127.9523800000006</v>
      </c>
      <c r="TT312">
        <v>141240</v>
      </c>
      <c r="TU312">
        <v>93000</v>
      </c>
      <c r="TV312">
        <v>3276160</v>
      </c>
      <c r="TW312">
        <v>13311.1896</v>
      </c>
      <c r="TX312">
        <v>5550</v>
      </c>
      <c r="TY312">
        <v>30692.316900000002</v>
      </c>
      <c r="TZ312">
        <v>20788436.76346897</v>
      </c>
      <c r="UA312">
        <v>14616.464306634</v>
      </c>
      <c r="UB312">
        <v>2440</v>
      </c>
      <c r="UC312">
        <v>4220</v>
      </c>
      <c r="UD312">
        <v>1560690</v>
      </c>
      <c r="UE312">
        <v>6075.9978299999993</v>
      </c>
      <c r="UF312">
        <v>11040</v>
      </c>
      <c r="UG312">
        <v>16182.09963969369</v>
      </c>
      <c r="UH312">
        <v>1366020</v>
      </c>
      <c r="UI312">
        <v>24737.27419674</v>
      </c>
      <c r="UJ312">
        <v>16770</v>
      </c>
      <c r="UK312">
        <v>5500</v>
      </c>
      <c r="UL312">
        <v>5070</v>
      </c>
      <c r="UM312">
        <v>5600</v>
      </c>
      <c r="UN312">
        <v>1810</v>
      </c>
      <c r="UO312">
        <v>11419.354245161199</v>
      </c>
      <c r="UP312">
        <v>4521140</v>
      </c>
      <c r="UQ312">
        <v>18068.280529422955</v>
      </c>
      <c r="UR312">
        <v>4807132.9537119092</v>
      </c>
      <c r="UU312">
        <v>7845.7192628741695</v>
      </c>
      <c r="UV312">
        <v>804060</v>
      </c>
      <c r="UW312">
        <v>21534.345000000001</v>
      </c>
      <c r="UX312">
        <v>10</v>
      </c>
      <c r="UY312">
        <v>41719.665612623998</v>
      </c>
      <c r="UZ312">
        <v>1046020</v>
      </c>
      <c r="VA312">
        <v>19704.713881167703</v>
      </c>
      <c r="VB312">
        <v>1089630</v>
      </c>
      <c r="VC312">
        <v>6770.6367</v>
      </c>
      <c r="VD312">
        <v>165310</v>
      </c>
      <c r="VE312">
        <v>37531.033908503021</v>
      </c>
      <c r="VF312">
        <v>610510.93894890614</v>
      </c>
      <c r="VG312">
        <v>3000</v>
      </c>
      <c r="VH312">
        <v>1906750</v>
      </c>
      <c r="VI312">
        <v>26617.913345520003</v>
      </c>
      <c r="VJ312">
        <v>110808.83620415059</v>
      </c>
      <c r="VK312">
        <v>23000</v>
      </c>
      <c r="VL312">
        <v>1700</v>
      </c>
      <c r="VM312">
        <v>2370</v>
      </c>
      <c r="VN312">
        <v>150</v>
      </c>
      <c r="VO312">
        <v>43430.22</v>
      </c>
      <c r="VP312">
        <v>58360</v>
      </c>
      <c r="VQ312">
        <v>23079.038793</v>
      </c>
      <c r="VR312">
        <v>10060</v>
      </c>
      <c r="VS312">
        <v>32384</v>
      </c>
      <c r="VT312">
        <v>389328.125</v>
      </c>
      <c r="VU312">
        <v>6290</v>
      </c>
      <c r="VV312">
        <v>1170</v>
      </c>
      <c r="VW312">
        <v>3300</v>
      </c>
      <c r="VX312">
        <v>290890</v>
      </c>
      <c r="VY312">
        <v>16932.657994038</v>
      </c>
      <c r="VZ312">
        <v>57460</v>
      </c>
      <c r="WA312">
        <v>30939.068869631999</v>
      </c>
      <c r="WB312">
        <v>2150</v>
      </c>
      <c r="WC312">
        <v>12450</v>
      </c>
      <c r="WD312">
        <v>126130</v>
      </c>
      <c r="WE312">
        <v>44019.344598069285</v>
      </c>
      <c r="WF312">
        <v>50</v>
      </c>
      <c r="WG312">
        <v>7688.0351082112602</v>
      </c>
      <c r="WH312">
        <v>423895.47880522604</v>
      </c>
      <c r="WI312">
        <v>71284.993228289852</v>
      </c>
      <c r="WJ312">
        <v>15730</v>
      </c>
      <c r="WK312">
        <v>10129.8716493507</v>
      </c>
      <c r="WL312">
        <v>15081953.087706961</v>
      </c>
      <c r="WM312">
        <v>5210</v>
      </c>
      <c r="WN312">
        <v>9300530</v>
      </c>
      <c r="WO312">
        <v>42000</v>
      </c>
      <c r="WP312">
        <v>20</v>
      </c>
      <c r="WQ312">
        <v>16912.823</v>
      </c>
      <c r="WR312">
        <v>7650</v>
      </c>
      <c r="WS312">
        <v>73473.450833239491</v>
      </c>
      <c r="WT312">
        <v>2562133.3333333335</v>
      </c>
      <c r="WU312">
        <v>28341.108645991058</v>
      </c>
      <c r="WV312">
        <v>949763.5822173534</v>
      </c>
      <c r="WW312">
        <v>29286.741367257404</v>
      </c>
      <c r="WX312">
        <v>12250</v>
      </c>
      <c r="WY312">
        <v>86408.202000000005</v>
      </c>
      <c r="WZ312">
        <v>193090</v>
      </c>
      <c r="XA312">
        <v>57700</v>
      </c>
      <c r="XB312">
        <v>3432840</v>
      </c>
      <c r="XC312">
        <v>24600</v>
      </c>
      <c r="XD312">
        <v>12082520</v>
      </c>
      <c r="XE312">
        <v>7791.5716111572056</v>
      </c>
      <c r="XF312">
        <v>19343.994196801741</v>
      </c>
      <c r="XG312">
        <v>25142.49005163999</v>
      </c>
      <c r="XH312">
        <v>136745.7224470294</v>
      </c>
      <c r="XI312">
        <v>10589.36145</v>
      </c>
      <c r="XJ312">
        <v>451030</v>
      </c>
      <c r="XK312">
        <v>14700</v>
      </c>
      <c r="XL312">
        <v>331720</v>
      </c>
      <c r="XM312">
        <v>31966.13012687198</v>
      </c>
      <c r="XN312">
        <v>93240</v>
      </c>
      <c r="XO312">
        <v>23280.045817486054</v>
      </c>
      <c r="XP312">
        <v>1174670</v>
      </c>
      <c r="XQ312">
        <v>14881.383119985379</v>
      </c>
      <c r="XR312">
        <v>2000</v>
      </c>
      <c r="XS312">
        <v>14434.498743466615</v>
      </c>
      <c r="XT312">
        <v>7498352.846002195</v>
      </c>
      <c r="XU312">
        <v>8610.9735838803863</v>
      </c>
      <c r="XV312">
        <v>80870</v>
      </c>
      <c r="XW312">
        <v>5238.0931922078116</v>
      </c>
      <c r="XX312">
        <v>170693.61024161935</v>
      </c>
      <c r="XY312">
        <v>10227.2696590905</v>
      </c>
      <c r="XZ312">
        <v>2772.0008316003605</v>
      </c>
      <c r="YC312">
        <v>3070</v>
      </c>
      <c r="YD312">
        <v>99350</v>
      </c>
      <c r="YE312">
        <v>6361.1640000000007</v>
      </c>
      <c r="YF312">
        <v>246350</v>
      </c>
      <c r="YG312">
        <v>10567.375343049171</v>
      </c>
      <c r="YH312">
        <v>3128.9998435500079</v>
      </c>
      <c r="YI312">
        <v>74871.811717929988</v>
      </c>
      <c r="YJ312">
        <v>207421.45333022487</v>
      </c>
      <c r="YK312">
        <v>13188.460499999999</v>
      </c>
      <c r="YL312">
        <v>85290</v>
      </c>
      <c r="YM312">
        <v>11748.572138420463</v>
      </c>
      <c r="YN312">
        <v>3180</v>
      </c>
      <c r="YO312">
        <v>13500</v>
      </c>
      <c r="YP312">
        <v>563750</v>
      </c>
      <c r="YQ312">
        <v>22183.971999999998</v>
      </c>
      <c r="YR312">
        <v>869720</v>
      </c>
      <c r="YS312">
        <v>12013.822655793781</v>
      </c>
      <c r="YT312">
        <v>189383.05136298609</v>
      </c>
      <c r="YU312">
        <v>78600</v>
      </c>
      <c r="YV312">
        <v>2375010</v>
      </c>
      <c r="YW312">
        <v>39768.032085391402</v>
      </c>
      <c r="YX312">
        <v>2060</v>
      </c>
      <c r="YY312">
        <v>28064.581796735532</v>
      </c>
      <c r="YZ312">
        <v>51.003025499472628</v>
      </c>
      <c r="ZA312">
        <v>10395.619834393734</v>
      </c>
      <c r="ZB312">
        <v>6030</v>
      </c>
      <c r="ZC312">
        <v>6600</v>
      </c>
      <c r="ZD312">
        <v>4680</v>
      </c>
      <c r="ZE312">
        <v>34057.811199999996</v>
      </c>
      <c r="ZF312">
        <v>1090</v>
      </c>
      <c r="ZG312">
        <v>39191.054367205688</v>
      </c>
      <c r="ZH312">
        <v>35000</v>
      </c>
      <c r="ZI312">
        <v>44108.5732483104</v>
      </c>
      <c r="ZJ312">
        <v>37790</v>
      </c>
      <c r="ZK312">
        <v>9886.4904247658615</v>
      </c>
      <c r="ZL312">
        <v>113180</v>
      </c>
      <c r="ZM312">
        <v>3450</v>
      </c>
      <c r="ZN312">
        <v>498640</v>
      </c>
      <c r="ZO312">
        <v>17911.01295</v>
      </c>
      <c r="ZP312">
        <v>514840</v>
      </c>
      <c r="ZQ312">
        <v>32475.788305630675</v>
      </c>
      <c r="ZR312">
        <v>3310</v>
      </c>
      <c r="ZS312">
        <v>21228.303980519999</v>
      </c>
      <c r="ZT312">
        <v>8004696.0019006459</v>
      </c>
      <c r="ZU312">
        <v>14421.835617206256</v>
      </c>
      <c r="ZV312">
        <v>187.20011980807669</v>
      </c>
      <c r="ZW312">
        <v>17073.9041</v>
      </c>
      <c r="ZX312">
        <v>2910</v>
      </c>
      <c r="ZY312">
        <v>6014.6785229454008</v>
      </c>
      <c r="ZZ312">
        <v>384438.06151008984</v>
      </c>
      <c r="AAA312">
        <v>151757.58050000001</v>
      </c>
      <c r="AAB312">
        <v>330540</v>
      </c>
      <c r="AAC312">
        <v>9066.6598799890544</v>
      </c>
      <c r="AAD312">
        <v>5210441.8229012582</v>
      </c>
      <c r="AAE312">
        <v>18523.787315117872</v>
      </c>
      <c r="AAF312">
        <v>183704.82322743424</v>
      </c>
      <c r="AAG312">
        <v>31700</v>
      </c>
      <c r="AAH312">
        <v>998420</v>
      </c>
      <c r="AAI312">
        <v>10400</v>
      </c>
      <c r="AAJ312">
        <v>36240</v>
      </c>
      <c r="AAM312">
        <v>27205.818677776802</v>
      </c>
      <c r="AAN312">
        <v>522425</v>
      </c>
      <c r="AAO312">
        <v>23109.523109567999</v>
      </c>
      <c r="AAP312">
        <v>424050</v>
      </c>
      <c r="AAQ312">
        <v>24423.926493763312</v>
      </c>
      <c r="AAR312">
        <v>323518.10706909397</v>
      </c>
      <c r="AAS312">
        <v>61423.384556765734</v>
      </c>
      <c r="AAT312">
        <v>3784.0016127055392</v>
      </c>
      <c r="AAU312">
        <v>16695.648000000001</v>
      </c>
      <c r="AAV312">
        <v>24736.506184126545</v>
      </c>
      <c r="AAW312">
        <v>25092.204900000001</v>
      </c>
      <c r="AAX312">
        <v>784240</v>
      </c>
      <c r="AAY312">
        <v>41400</v>
      </c>
      <c r="AAZ312">
        <v>163390</v>
      </c>
      <c r="ABA312">
        <v>5359.3578940436491</v>
      </c>
      <c r="ABB312">
        <v>961620</v>
      </c>
      <c r="ABC312">
        <v>20392.1875</v>
      </c>
      <c r="ABD312">
        <v>3793660</v>
      </c>
      <c r="ABE312">
        <v>20584.617099999999</v>
      </c>
      <c r="ABF312">
        <v>696280</v>
      </c>
      <c r="ABG312">
        <v>31923.530680635751</v>
      </c>
      <c r="ABH312">
        <v>10</v>
      </c>
      <c r="ABI312">
        <v>7200</v>
      </c>
      <c r="ABJ312">
        <v>390070</v>
      </c>
      <c r="ABK312">
        <v>7000</v>
      </c>
      <c r="ABL312">
        <v>499590</v>
      </c>
      <c r="ABO312">
        <v>7419.5532000000003</v>
      </c>
      <c r="ABP312">
        <v>223040</v>
      </c>
    </row>
    <row r="313" spans="1:744" x14ac:dyDescent="0.25">
      <c r="A313" s="6">
        <v>43383</v>
      </c>
      <c r="B313">
        <v>21044.961800000001</v>
      </c>
      <c r="C313">
        <v>10</v>
      </c>
      <c r="D313">
        <v>11826.084000000001</v>
      </c>
      <c r="E313">
        <v>9602.502400625599</v>
      </c>
      <c r="F313">
        <v>6845.2027404408009</v>
      </c>
      <c r="G313">
        <v>48760</v>
      </c>
      <c r="H313">
        <v>2850</v>
      </c>
      <c r="I313">
        <v>2741070</v>
      </c>
      <c r="J313">
        <v>6170</v>
      </c>
      <c r="K313">
        <v>42360</v>
      </c>
      <c r="L313">
        <v>12962.964</v>
      </c>
      <c r="M313">
        <v>20</v>
      </c>
      <c r="N313">
        <v>2590</v>
      </c>
      <c r="O313">
        <v>547940</v>
      </c>
      <c r="R313">
        <v>13439.737999999999</v>
      </c>
      <c r="S313">
        <v>4380</v>
      </c>
      <c r="T313">
        <v>2480</v>
      </c>
      <c r="U313">
        <v>17410</v>
      </c>
      <c r="V313">
        <v>6200</v>
      </c>
      <c r="W313">
        <v>229790</v>
      </c>
      <c r="X313">
        <v>46700</v>
      </c>
      <c r="Y313">
        <v>1000</v>
      </c>
      <c r="Z313">
        <v>40476.21365427212</v>
      </c>
      <c r="AA313">
        <v>134.99993250003374</v>
      </c>
      <c r="AD313">
        <v>41058.853426609538</v>
      </c>
      <c r="AE313">
        <v>11270</v>
      </c>
      <c r="AF313">
        <v>2460</v>
      </c>
      <c r="AG313">
        <v>1899900</v>
      </c>
      <c r="AJ313">
        <v>4878.22948</v>
      </c>
      <c r="AK313">
        <v>1930</v>
      </c>
      <c r="AL313">
        <v>4494.8715400000001</v>
      </c>
      <c r="AM313">
        <v>31820</v>
      </c>
      <c r="AP313">
        <v>15394.5344</v>
      </c>
      <c r="AQ313">
        <v>3043840</v>
      </c>
      <c r="AR313">
        <v>14200</v>
      </c>
      <c r="AS313">
        <v>218400</v>
      </c>
      <c r="AT313">
        <v>23500</v>
      </c>
      <c r="AU313">
        <v>455430</v>
      </c>
      <c r="AV313">
        <v>20763.523019299198</v>
      </c>
      <c r="AW313">
        <v>1360798.417727747</v>
      </c>
      <c r="AX313">
        <v>9200</v>
      </c>
      <c r="AY313">
        <v>2534730</v>
      </c>
      <c r="AZ313">
        <v>3010</v>
      </c>
      <c r="BA313">
        <v>18190</v>
      </c>
      <c r="BB313">
        <v>26857.195605347137</v>
      </c>
      <c r="BC313">
        <v>13520</v>
      </c>
      <c r="BD313">
        <v>1790</v>
      </c>
      <c r="BE313">
        <v>99430</v>
      </c>
      <c r="BF313">
        <v>20631.666799999999</v>
      </c>
      <c r="BG313">
        <v>1590</v>
      </c>
      <c r="BH313">
        <v>2690</v>
      </c>
      <c r="BI313">
        <v>560</v>
      </c>
      <c r="BJ313">
        <v>3616.3647000000001</v>
      </c>
      <c r="BK313">
        <v>110</v>
      </c>
      <c r="BL313">
        <v>19441.548000000003</v>
      </c>
      <c r="BM313">
        <v>2080</v>
      </c>
      <c r="BN313">
        <v>26135.621718742834</v>
      </c>
      <c r="BO313">
        <v>37970</v>
      </c>
      <c r="BP313">
        <v>15374.974630962995</v>
      </c>
      <c r="BQ313">
        <v>1500</v>
      </c>
      <c r="BR313">
        <v>8710</v>
      </c>
      <c r="BS313">
        <v>87990</v>
      </c>
      <c r="BT313">
        <v>50753.035988218806</v>
      </c>
      <c r="BU313">
        <v>4820</v>
      </c>
      <c r="BV313">
        <v>1800</v>
      </c>
      <c r="BW313">
        <v>4939450</v>
      </c>
      <c r="BZ313">
        <v>8047.7642549322009</v>
      </c>
      <c r="CA313">
        <v>2159435.8941800799</v>
      </c>
      <c r="CB313">
        <v>5897.9057700000003</v>
      </c>
      <c r="CC313">
        <v>97084.664002693957</v>
      </c>
      <c r="CD313">
        <v>25365.653600000001</v>
      </c>
      <c r="CE313">
        <v>9420</v>
      </c>
      <c r="CF313">
        <v>15555.976200000001</v>
      </c>
      <c r="CG313">
        <v>84410</v>
      </c>
      <c r="CH313">
        <v>10501.2644603069</v>
      </c>
      <c r="CI313">
        <v>7940</v>
      </c>
      <c r="CJ313">
        <v>26541.675999999999</v>
      </c>
      <c r="CK313">
        <v>70</v>
      </c>
      <c r="CL313">
        <v>14940.332145</v>
      </c>
      <c r="CM313">
        <v>20</v>
      </c>
      <c r="CN313">
        <v>17186.173650000001</v>
      </c>
      <c r="CO313">
        <v>10</v>
      </c>
      <c r="CP313">
        <v>11073.907552181074</v>
      </c>
      <c r="CQ313">
        <v>70</v>
      </c>
      <c r="CR313">
        <v>13600</v>
      </c>
      <c r="CS313">
        <v>3329560</v>
      </c>
      <c r="CT313">
        <v>141581.0754</v>
      </c>
      <c r="CU313">
        <v>2670</v>
      </c>
      <c r="CV313">
        <v>3070.5554413913405</v>
      </c>
      <c r="CW313">
        <v>117600</v>
      </c>
      <c r="CX313">
        <v>7785.1301694873</v>
      </c>
      <c r="CY313">
        <v>40</v>
      </c>
      <c r="CZ313">
        <v>17567.638478485198</v>
      </c>
      <c r="DA313">
        <v>94340</v>
      </c>
      <c r="DB313">
        <v>9012.846905441962</v>
      </c>
      <c r="DC313">
        <v>2434147.699707814</v>
      </c>
      <c r="DD313">
        <v>2930</v>
      </c>
      <c r="DE313">
        <v>197820</v>
      </c>
      <c r="DF313">
        <v>63349.833044969397</v>
      </c>
      <c r="DG313">
        <v>306140</v>
      </c>
      <c r="DH313">
        <v>4300</v>
      </c>
      <c r="DI313">
        <v>15130</v>
      </c>
      <c r="DJ313">
        <v>10158.514228396774</v>
      </c>
      <c r="DK313">
        <v>52117.994788200522</v>
      </c>
      <c r="DL313">
        <v>25872.536516889148</v>
      </c>
      <c r="DM313">
        <v>4690</v>
      </c>
      <c r="DN313">
        <v>27309.706000000002</v>
      </c>
      <c r="DO313">
        <v>3040</v>
      </c>
      <c r="DR313">
        <v>25241.657999999999</v>
      </c>
      <c r="DS313">
        <v>8670</v>
      </c>
      <c r="DT313">
        <v>6100</v>
      </c>
      <c r="DU313">
        <v>10</v>
      </c>
      <c r="DV313">
        <v>740</v>
      </c>
      <c r="DW313">
        <v>9740</v>
      </c>
      <c r="DX313">
        <v>5790</v>
      </c>
      <c r="DY313">
        <v>8645450</v>
      </c>
      <c r="DZ313">
        <v>20506.809510915002</v>
      </c>
      <c r="EA313">
        <v>12101366.631890669</v>
      </c>
      <c r="EB313">
        <v>23452.956526526999</v>
      </c>
      <c r="EC313">
        <v>26910</v>
      </c>
      <c r="EF313">
        <v>4210</v>
      </c>
      <c r="EG313">
        <v>730540</v>
      </c>
      <c r="EH313">
        <v>11291.66215</v>
      </c>
      <c r="EI313">
        <v>3540.0014160005662</v>
      </c>
      <c r="EJ313">
        <v>47068.338992800927</v>
      </c>
      <c r="EK313">
        <v>32830</v>
      </c>
      <c r="EL313">
        <v>117474.79825125002</v>
      </c>
      <c r="EM313">
        <v>185290</v>
      </c>
      <c r="EN313">
        <v>4760</v>
      </c>
      <c r="EO313">
        <v>7510</v>
      </c>
      <c r="EP313">
        <v>14233.014450058934</v>
      </c>
      <c r="EQ313">
        <v>433646.28163537069</v>
      </c>
      <c r="ER313">
        <v>20950</v>
      </c>
      <c r="ES313">
        <v>560</v>
      </c>
      <c r="EV313">
        <v>9852.627199999999</v>
      </c>
      <c r="EW313">
        <v>16500</v>
      </c>
      <c r="EX313">
        <v>5370</v>
      </c>
      <c r="EY313">
        <v>452110</v>
      </c>
      <c r="EZ313">
        <v>5295.6475984211611</v>
      </c>
      <c r="FA313">
        <v>46287.995371200464</v>
      </c>
      <c r="FB313">
        <v>28938.742585218763</v>
      </c>
      <c r="FC313">
        <v>386511.07517874188</v>
      </c>
      <c r="FD313">
        <v>6411.5308400000004</v>
      </c>
      <c r="FE313">
        <v>57730</v>
      </c>
      <c r="FF313">
        <v>4030</v>
      </c>
      <c r="FG313">
        <v>246480</v>
      </c>
      <c r="FH313">
        <v>34186.955367650393</v>
      </c>
      <c r="FI313">
        <v>2080020</v>
      </c>
      <c r="FJ313">
        <v>26833.343259214802</v>
      </c>
      <c r="FK313">
        <v>3220</v>
      </c>
      <c r="FL313">
        <v>19530.724953072302</v>
      </c>
      <c r="FM313">
        <v>203323.97966760205</v>
      </c>
      <c r="FN313">
        <v>96584.760750000001</v>
      </c>
      <c r="FO313">
        <v>768640</v>
      </c>
      <c r="FP313">
        <v>11750</v>
      </c>
      <c r="FQ313">
        <v>922590</v>
      </c>
      <c r="FT313">
        <v>5280</v>
      </c>
      <c r="FU313">
        <v>232070</v>
      </c>
      <c r="FV313">
        <v>3580</v>
      </c>
      <c r="FW313">
        <v>902110</v>
      </c>
      <c r="FX313">
        <v>11838.5084377149</v>
      </c>
      <c r="FY313">
        <v>100</v>
      </c>
      <c r="FZ313">
        <v>47862.528226495917</v>
      </c>
      <c r="GA313">
        <v>2610</v>
      </c>
      <c r="GB313">
        <v>65344.552462651503</v>
      </c>
      <c r="GC313">
        <v>51080</v>
      </c>
      <c r="GD313">
        <v>10482.776560807954</v>
      </c>
      <c r="GE313">
        <v>5957.0316330568639</v>
      </c>
      <c r="GF313">
        <v>20650</v>
      </c>
      <c r="GG313">
        <v>347850</v>
      </c>
      <c r="GH313">
        <v>13013.038399999999</v>
      </c>
      <c r="GI313">
        <v>196690</v>
      </c>
      <c r="GJ313">
        <v>29066.98312078173</v>
      </c>
      <c r="GK313">
        <v>37460</v>
      </c>
      <c r="GL313">
        <v>9339.6143499999998</v>
      </c>
      <c r="GM313">
        <v>447860</v>
      </c>
      <c r="GN313">
        <v>18617.678100000001</v>
      </c>
      <c r="GO313">
        <v>6620</v>
      </c>
      <c r="GP313">
        <v>9041.2011254400004</v>
      </c>
      <c r="GQ313">
        <v>30</v>
      </c>
      <c r="GR313">
        <v>17027.875056742552</v>
      </c>
      <c r="GS313">
        <v>97829.000650341448</v>
      </c>
      <c r="GT313">
        <v>16000</v>
      </c>
      <c r="GU313">
        <v>711590</v>
      </c>
      <c r="GV313">
        <v>6730</v>
      </c>
      <c r="GW313">
        <v>194070</v>
      </c>
      <c r="GX313">
        <v>26077.416399999998</v>
      </c>
      <c r="GY313">
        <v>410940</v>
      </c>
      <c r="GZ313">
        <v>14600</v>
      </c>
      <c r="HA313">
        <v>972300</v>
      </c>
      <c r="HB313">
        <v>10320.516706502001</v>
      </c>
      <c r="HC313">
        <v>430</v>
      </c>
      <c r="HD313">
        <v>23484.535626577712</v>
      </c>
      <c r="HE313">
        <v>29850</v>
      </c>
      <c r="HF313">
        <v>16138.733361053439</v>
      </c>
      <c r="HG313">
        <v>183767.90691375619</v>
      </c>
      <c r="HH313">
        <v>9565.2159565215006</v>
      </c>
      <c r="HI313">
        <v>7008.1010512153334</v>
      </c>
      <c r="HJ313">
        <v>23095.239250000002</v>
      </c>
      <c r="HK313">
        <v>20.999998950000052</v>
      </c>
      <c r="HL313">
        <v>17349.532199999998</v>
      </c>
      <c r="HM313">
        <v>792740</v>
      </c>
      <c r="HN313">
        <v>24739.124250000001</v>
      </c>
      <c r="HO313">
        <v>2530506.6326266578</v>
      </c>
      <c r="HP313">
        <v>97808.282694725989</v>
      </c>
      <c r="HQ313">
        <v>293.99988240004706</v>
      </c>
      <c r="HR313">
        <v>6554.5461100000002</v>
      </c>
      <c r="HS313">
        <v>1165.9998834000116</v>
      </c>
      <c r="HT313">
        <v>27469.086230597102</v>
      </c>
      <c r="HU313">
        <v>325.49998372500079</v>
      </c>
      <c r="HV313">
        <v>19687.464508427096</v>
      </c>
      <c r="HW313">
        <v>4162</v>
      </c>
      <c r="HX313">
        <v>13558.9935</v>
      </c>
      <c r="HY313">
        <v>4320</v>
      </c>
      <c r="HZ313">
        <v>13176.338630386499</v>
      </c>
      <c r="IA313">
        <v>10</v>
      </c>
      <c r="IB313">
        <v>24179.681544552819</v>
      </c>
      <c r="IC313">
        <v>20</v>
      </c>
      <c r="ID313">
        <v>11950</v>
      </c>
      <c r="IE313">
        <v>1530130</v>
      </c>
      <c r="IF313">
        <v>13360.27</v>
      </c>
      <c r="IG313">
        <v>22840</v>
      </c>
      <c r="IH313">
        <v>3495.1464000000001</v>
      </c>
      <c r="II313">
        <v>228443.64974239704</v>
      </c>
      <c r="IJ313">
        <v>3220</v>
      </c>
      <c r="IK313">
        <v>103760</v>
      </c>
      <c r="IL313">
        <v>40300</v>
      </c>
      <c r="IM313">
        <v>1126400</v>
      </c>
      <c r="IN313">
        <v>5778.1108000000004</v>
      </c>
      <c r="IO313">
        <v>27640</v>
      </c>
      <c r="IP313">
        <v>22830.135467328</v>
      </c>
      <c r="IQ313">
        <v>2296650</v>
      </c>
      <c r="IR313">
        <v>20891.159054783995</v>
      </c>
      <c r="IS313">
        <v>190853.37900612832</v>
      </c>
      <c r="IT313">
        <v>80994.646899999992</v>
      </c>
      <c r="IU313">
        <v>1810</v>
      </c>
      <c r="IV313">
        <v>22166.657800000001</v>
      </c>
      <c r="IW313">
        <v>95412.038164815269</v>
      </c>
      <c r="IX313">
        <v>217297.10008537761</v>
      </c>
      <c r="IY313">
        <v>18450</v>
      </c>
      <c r="IZ313">
        <v>64000</v>
      </c>
      <c r="JA313">
        <v>1124690</v>
      </c>
      <c r="JB313">
        <v>33338.351143433771</v>
      </c>
      <c r="JC313">
        <v>80519.959740020131</v>
      </c>
      <c r="JD313">
        <v>14550.901455089999</v>
      </c>
      <c r="JE313">
        <v>41546.995845300415</v>
      </c>
      <c r="JF313">
        <v>34700.4230165068</v>
      </c>
      <c r="JG313">
        <v>13760</v>
      </c>
      <c r="JH313">
        <v>15500</v>
      </c>
      <c r="JI313">
        <v>794350</v>
      </c>
      <c r="JJ313">
        <v>143738.065</v>
      </c>
      <c r="JK313">
        <v>748570</v>
      </c>
      <c r="JL313">
        <v>13376.312400000001</v>
      </c>
      <c r="JM313">
        <v>143024</v>
      </c>
      <c r="JN313">
        <v>61131.854420942</v>
      </c>
      <c r="JO313">
        <v>431240</v>
      </c>
      <c r="JP313">
        <v>22238.454000000002</v>
      </c>
      <c r="JQ313">
        <v>40</v>
      </c>
      <c r="JR313">
        <v>16850</v>
      </c>
      <c r="JS313">
        <v>8000</v>
      </c>
      <c r="JT313">
        <v>11713.520580442851</v>
      </c>
      <c r="JU313">
        <v>2177.9997822000219</v>
      </c>
      <c r="JV313">
        <v>14289.292282529088</v>
      </c>
      <c r="JW313">
        <v>69030.710583618595</v>
      </c>
      <c r="JX313">
        <v>4040</v>
      </c>
      <c r="JY313">
        <v>141440</v>
      </c>
      <c r="JZ313">
        <v>18500</v>
      </c>
      <c r="KA313">
        <v>2350</v>
      </c>
      <c r="KB313">
        <v>38895.778022166647</v>
      </c>
      <c r="KC313">
        <v>72140</v>
      </c>
      <c r="KD313">
        <v>16500</v>
      </c>
      <c r="KE313">
        <v>117130</v>
      </c>
      <c r="KF313">
        <v>17450</v>
      </c>
      <c r="KG313">
        <v>1308480</v>
      </c>
      <c r="KH313">
        <v>61486.265060352001</v>
      </c>
      <c r="KI313">
        <v>114680</v>
      </c>
      <c r="KJ313">
        <v>2210</v>
      </c>
      <c r="KK313">
        <v>644190</v>
      </c>
      <c r="KN313">
        <v>138563.66518371424</v>
      </c>
      <c r="KO313">
        <v>550</v>
      </c>
      <c r="KP313">
        <v>19002.599999999999</v>
      </c>
      <c r="KQ313">
        <v>99690</v>
      </c>
      <c r="KR313">
        <v>25000</v>
      </c>
      <c r="KS313">
        <v>4128740</v>
      </c>
      <c r="KT313">
        <v>29237.526337489249</v>
      </c>
      <c r="KU313">
        <v>490</v>
      </c>
      <c r="KV313">
        <v>18700</v>
      </c>
      <c r="KW313">
        <v>52000</v>
      </c>
      <c r="KX313">
        <v>15500</v>
      </c>
      <c r="KY313">
        <v>1646091</v>
      </c>
      <c r="KZ313">
        <v>29700</v>
      </c>
      <c r="LA313">
        <v>1689250</v>
      </c>
      <c r="LY313">
        <v>26874.993281250001</v>
      </c>
      <c r="LZ313">
        <v>301280.0753200188</v>
      </c>
      <c r="MA313">
        <v>18606.885627330001</v>
      </c>
      <c r="MB313">
        <v>135150</v>
      </c>
      <c r="MC313">
        <v>17608.993085859325</v>
      </c>
      <c r="MD313">
        <v>55153.068393212197</v>
      </c>
      <c r="ME313">
        <v>239100</v>
      </c>
      <c r="MF313">
        <v>20860</v>
      </c>
      <c r="MG313">
        <v>10450</v>
      </c>
      <c r="MH313">
        <v>449850</v>
      </c>
      <c r="MI313">
        <v>79146.409499999994</v>
      </c>
      <c r="MJ313">
        <v>378520</v>
      </c>
      <c r="MK313">
        <v>64521.691347834007</v>
      </c>
      <c r="ML313">
        <v>11477.002869250717</v>
      </c>
      <c r="MM313">
        <v>20840.647731098699</v>
      </c>
      <c r="MN313">
        <v>714676.82733173785</v>
      </c>
      <c r="MO313">
        <v>18783.78585</v>
      </c>
      <c r="MP313">
        <v>217326.87609404363</v>
      </c>
      <c r="MQ313">
        <v>12827.356793160001</v>
      </c>
      <c r="MR313">
        <v>289962.77720935817</v>
      </c>
      <c r="MS313">
        <v>37800</v>
      </c>
      <c r="MT313">
        <v>1622700</v>
      </c>
      <c r="MU313">
        <v>50731.696770670082</v>
      </c>
      <c r="MV313">
        <v>166900</v>
      </c>
      <c r="MW313">
        <v>7110</v>
      </c>
      <c r="MX313">
        <v>281790</v>
      </c>
      <c r="MY313">
        <v>40859.356050000002</v>
      </c>
      <c r="MZ313">
        <v>180050</v>
      </c>
      <c r="NA313">
        <v>69372.288</v>
      </c>
      <c r="NB313">
        <v>450</v>
      </c>
      <c r="NC313">
        <v>31716.295787880004</v>
      </c>
      <c r="ND313">
        <v>1473306.6528486747</v>
      </c>
      <c r="NE313">
        <v>14772.72875</v>
      </c>
      <c r="NF313">
        <v>34517.996548200346</v>
      </c>
      <c r="NG313">
        <v>26889.464696268198</v>
      </c>
      <c r="NH313">
        <v>2818637.4872545004</v>
      </c>
      <c r="NI313">
        <v>17683.6924</v>
      </c>
      <c r="NJ313">
        <v>101930</v>
      </c>
      <c r="NK313">
        <v>24022.375479765709</v>
      </c>
      <c r="NL313">
        <v>233870</v>
      </c>
      <c r="NM313">
        <v>9833.0988460725002</v>
      </c>
      <c r="NN313">
        <v>1655597.9138994785</v>
      </c>
      <c r="NO313">
        <v>22790.688713820226</v>
      </c>
      <c r="NP313">
        <v>89460.833441318115</v>
      </c>
      <c r="NQ313">
        <v>24837.651482859066</v>
      </c>
      <c r="NR313">
        <v>1923390.1039933488</v>
      </c>
      <c r="NS313">
        <v>27301.172758639132</v>
      </c>
      <c r="NT313">
        <v>17610</v>
      </c>
      <c r="NW313">
        <v>10384.2852</v>
      </c>
      <c r="NX313">
        <v>20</v>
      </c>
      <c r="NY313">
        <v>53398.31046128364</v>
      </c>
      <c r="NZ313">
        <v>298700</v>
      </c>
      <c r="OA313">
        <v>48069.062157032</v>
      </c>
      <c r="OB313">
        <v>220</v>
      </c>
      <c r="OC313">
        <v>17316.1371</v>
      </c>
      <c r="OD313">
        <v>133810</v>
      </c>
      <c r="OE313">
        <v>17650</v>
      </c>
      <c r="OF313">
        <v>84890</v>
      </c>
      <c r="OG313">
        <v>9535.0499619287984</v>
      </c>
      <c r="OH313">
        <v>3080</v>
      </c>
      <c r="OI313">
        <v>15590.173337609234</v>
      </c>
      <c r="OJ313">
        <v>120220</v>
      </c>
      <c r="OK313">
        <v>13400</v>
      </c>
      <c r="OL313">
        <v>9022660</v>
      </c>
      <c r="OM313">
        <v>15424.268028357779</v>
      </c>
      <c r="ON313">
        <v>38224.996177500383</v>
      </c>
      <c r="OO313">
        <v>55847.88351</v>
      </c>
      <c r="OP313">
        <v>2410</v>
      </c>
      <c r="OQ313">
        <v>74307.491999999998</v>
      </c>
      <c r="OR313">
        <v>20</v>
      </c>
      <c r="OS313">
        <v>26344.2402</v>
      </c>
      <c r="OT313">
        <v>1263500</v>
      </c>
      <c r="OU313">
        <v>31802.685963942604</v>
      </c>
      <c r="OV313">
        <v>60180.76593184493</v>
      </c>
      <c r="OW313">
        <v>13434.4211</v>
      </c>
      <c r="OX313">
        <v>1630</v>
      </c>
      <c r="PA313">
        <v>5363.6368999999995</v>
      </c>
      <c r="PB313">
        <v>16499.998350000165</v>
      </c>
      <c r="PC313">
        <v>3179.8611900000001</v>
      </c>
      <c r="PD313">
        <v>2620</v>
      </c>
      <c r="PE313">
        <v>26600</v>
      </c>
      <c r="PF313">
        <v>434470</v>
      </c>
      <c r="PG313">
        <v>25188.1175</v>
      </c>
      <c r="PH313">
        <v>66070</v>
      </c>
      <c r="PI313">
        <v>6900</v>
      </c>
      <c r="PJ313">
        <v>40</v>
      </c>
      <c r="PK313">
        <v>12685.708799999999</v>
      </c>
      <c r="PL313">
        <v>70</v>
      </c>
      <c r="PM313">
        <v>33073.708286453104</v>
      </c>
      <c r="PN313">
        <v>542920</v>
      </c>
      <c r="PO313">
        <v>7163.7320614576001</v>
      </c>
      <c r="PP313">
        <v>26575.53330676406</v>
      </c>
      <c r="PS313">
        <v>8641.1642415820006</v>
      </c>
      <c r="PT313">
        <v>27058.498647075066</v>
      </c>
      <c r="PU313">
        <v>8200</v>
      </c>
      <c r="PV313">
        <v>19510</v>
      </c>
      <c r="PW313">
        <v>49111.121552375997</v>
      </c>
      <c r="PX313">
        <v>30</v>
      </c>
      <c r="PY313">
        <v>12934.3232881575</v>
      </c>
      <c r="PZ313">
        <v>23142.378099831756</v>
      </c>
      <c r="QA313">
        <v>21312.098169495723</v>
      </c>
      <c r="QB313">
        <v>9449.5514174329492</v>
      </c>
      <c r="QC313">
        <v>124297.44484435141</v>
      </c>
      <c r="QD313">
        <v>636650</v>
      </c>
      <c r="QE313">
        <v>9404.6723999999995</v>
      </c>
      <c r="QF313">
        <v>19750</v>
      </c>
      <c r="QG313">
        <v>34400</v>
      </c>
      <c r="QH313">
        <v>700</v>
      </c>
      <c r="QI313">
        <v>26392.2972243767</v>
      </c>
      <c r="QJ313">
        <v>21340</v>
      </c>
      <c r="QK313">
        <v>11356.693506998401</v>
      </c>
      <c r="QL313">
        <v>41810</v>
      </c>
      <c r="QM313">
        <v>51168</v>
      </c>
      <c r="QN313">
        <v>6000</v>
      </c>
      <c r="QO313">
        <v>25179.245147923499</v>
      </c>
      <c r="QP313">
        <v>220889.15135879983</v>
      </c>
      <c r="QQ313">
        <v>90902.918986296994</v>
      </c>
      <c r="QR313">
        <v>3380</v>
      </c>
      <c r="QS313">
        <v>12916.543854861</v>
      </c>
      <c r="QT313">
        <v>380880</v>
      </c>
      <c r="QW313">
        <v>11411.533500000001</v>
      </c>
      <c r="QX313">
        <v>3170</v>
      </c>
      <c r="RA313">
        <v>19588.149813669497</v>
      </c>
      <c r="RB313">
        <v>64790</v>
      </c>
      <c r="RC313">
        <v>27200</v>
      </c>
      <c r="RD313">
        <v>20</v>
      </c>
      <c r="RE313">
        <v>5954.5460499999999</v>
      </c>
      <c r="RF313">
        <v>1858.9998141000187</v>
      </c>
      <c r="RG313">
        <v>22739.124749999999</v>
      </c>
      <c r="RH313">
        <v>3703.0009257502311</v>
      </c>
      <c r="RI313">
        <v>12888.54075</v>
      </c>
      <c r="RJ313">
        <v>60</v>
      </c>
      <c r="RK313">
        <v>29748.898697176624</v>
      </c>
      <c r="RL313">
        <v>310</v>
      </c>
      <c r="RM313">
        <v>2790</v>
      </c>
      <c r="RN313">
        <v>2029370</v>
      </c>
      <c r="RO313">
        <v>21727.054800000002</v>
      </c>
      <c r="RP313">
        <v>104630</v>
      </c>
      <c r="RS313">
        <v>97986.543072163215</v>
      </c>
      <c r="RT313">
        <v>790</v>
      </c>
      <c r="RU313">
        <v>90017.328344328009</v>
      </c>
      <c r="RV313">
        <v>89600</v>
      </c>
      <c r="RW313">
        <v>25025.380809914357</v>
      </c>
      <c r="RX313">
        <v>5340</v>
      </c>
      <c r="RY313">
        <v>17727.2745</v>
      </c>
      <c r="RZ313">
        <v>4101228.5898771412</v>
      </c>
      <c r="SA313">
        <v>6428.9159999999993</v>
      </c>
      <c r="SB313">
        <v>87760</v>
      </c>
      <c r="SC313">
        <v>42151.846572311711</v>
      </c>
      <c r="SD313">
        <v>5220</v>
      </c>
      <c r="SE313">
        <v>12773.804</v>
      </c>
      <c r="SF313">
        <v>2010</v>
      </c>
      <c r="SG313">
        <v>30139.1636</v>
      </c>
      <c r="SH313">
        <v>5280</v>
      </c>
      <c r="SI313">
        <v>39667.862094123084</v>
      </c>
      <c r="SJ313">
        <v>765258.92347410764</v>
      </c>
      <c r="SK313">
        <v>34794.048011881176</v>
      </c>
      <c r="SL313">
        <v>20</v>
      </c>
      <c r="SM313">
        <v>3800</v>
      </c>
      <c r="SN313">
        <v>217150</v>
      </c>
      <c r="SS313">
        <v>20944.495660738095</v>
      </c>
      <c r="ST313">
        <v>10510</v>
      </c>
      <c r="SU313">
        <v>6190</v>
      </c>
      <c r="SV313">
        <v>110</v>
      </c>
      <c r="SW313">
        <v>12670.378199999999</v>
      </c>
      <c r="SX313">
        <v>770</v>
      </c>
      <c r="SY313">
        <v>16813.768258084001</v>
      </c>
      <c r="SZ313">
        <v>4930</v>
      </c>
      <c r="TA313">
        <v>22796.076901708551</v>
      </c>
      <c r="TB313">
        <v>3026813.8486593072</v>
      </c>
      <c r="TC313">
        <v>1800</v>
      </c>
      <c r="TD313">
        <v>126230</v>
      </c>
      <c r="TE313">
        <v>28606.18</v>
      </c>
      <c r="TF313">
        <v>110</v>
      </c>
      <c r="TG313">
        <v>22350.325448464846</v>
      </c>
      <c r="TH313">
        <v>4130</v>
      </c>
      <c r="TI313">
        <v>5800</v>
      </c>
      <c r="TJ313">
        <v>229610</v>
      </c>
      <c r="TK313">
        <v>8030.6490400000002</v>
      </c>
      <c r="TL313">
        <v>46980</v>
      </c>
      <c r="TM313">
        <v>12790.2402</v>
      </c>
      <c r="TN313">
        <v>175200</v>
      </c>
      <c r="TQ313">
        <v>12217.38825</v>
      </c>
      <c r="TR313">
        <v>56798.514199628546</v>
      </c>
      <c r="TS313">
        <v>7361.3614000000007</v>
      </c>
      <c r="TT313">
        <v>15140</v>
      </c>
      <c r="TU313">
        <v>96600</v>
      </c>
      <c r="TV313">
        <v>1213420</v>
      </c>
      <c r="TW313">
        <v>13688.812</v>
      </c>
      <c r="TX313">
        <v>910</v>
      </c>
      <c r="TY313">
        <v>31846.163400000001</v>
      </c>
      <c r="TZ313">
        <v>8765767.3702697884</v>
      </c>
      <c r="UA313">
        <v>14616.464306634</v>
      </c>
      <c r="UB313">
        <v>100</v>
      </c>
      <c r="UC313">
        <v>4500</v>
      </c>
      <c r="UD313">
        <v>1689400</v>
      </c>
      <c r="UE313">
        <v>6159.9978000000001</v>
      </c>
      <c r="UF313">
        <v>13790</v>
      </c>
      <c r="UG313">
        <v>16869.724270275576</v>
      </c>
      <c r="UH313">
        <v>427860</v>
      </c>
      <c r="UI313">
        <v>26062.485314422502</v>
      </c>
      <c r="UJ313">
        <v>9480</v>
      </c>
      <c r="UK313">
        <v>5900</v>
      </c>
      <c r="UL313">
        <v>2130</v>
      </c>
      <c r="UM313">
        <v>5400</v>
      </c>
      <c r="UN313">
        <v>11830</v>
      </c>
      <c r="UO313">
        <v>12261.7656239026</v>
      </c>
      <c r="UP313">
        <v>2856410</v>
      </c>
      <c r="UQ313">
        <v>18881.353153246986</v>
      </c>
      <c r="UR313">
        <v>5052501.8126004348</v>
      </c>
      <c r="UU313">
        <v>8144.9204212041168</v>
      </c>
      <c r="UV313">
        <v>423560</v>
      </c>
      <c r="UY313">
        <v>44836.652123911997</v>
      </c>
      <c r="UZ313">
        <v>173640</v>
      </c>
      <c r="VA313">
        <v>20952.976298979233</v>
      </c>
      <c r="VB313">
        <v>594430</v>
      </c>
      <c r="VC313">
        <v>7277.1016499999996</v>
      </c>
      <c r="VD313">
        <v>215390</v>
      </c>
      <c r="VE313">
        <v>39236.989995253156</v>
      </c>
      <c r="VF313">
        <v>438525.95614740439</v>
      </c>
      <c r="VG313">
        <v>3170</v>
      </c>
      <c r="VH313">
        <v>636940</v>
      </c>
      <c r="VI313">
        <v>27087.641228088003</v>
      </c>
      <c r="VJ313">
        <v>85990.211564996178</v>
      </c>
      <c r="VK313">
        <v>23400</v>
      </c>
      <c r="VL313">
        <v>230</v>
      </c>
      <c r="VM313">
        <v>2530</v>
      </c>
      <c r="VN313">
        <v>4020</v>
      </c>
      <c r="VO313">
        <v>44395.335999999996</v>
      </c>
      <c r="VP313">
        <v>19060</v>
      </c>
      <c r="VQ313">
        <v>23079.038793</v>
      </c>
      <c r="VR313">
        <v>520</v>
      </c>
      <c r="VS313">
        <v>34432</v>
      </c>
      <c r="VT313">
        <v>192781.25</v>
      </c>
      <c r="VW313">
        <v>3150</v>
      </c>
      <c r="VX313">
        <v>84510</v>
      </c>
      <c r="VY313">
        <v>17066.3368729383</v>
      </c>
      <c r="VZ313">
        <v>62110</v>
      </c>
      <c r="WA313">
        <v>31033.108592639997</v>
      </c>
      <c r="WB313">
        <v>1560</v>
      </c>
      <c r="WC313">
        <v>13350</v>
      </c>
      <c r="WD313">
        <v>61270</v>
      </c>
      <c r="WE313">
        <v>44019.344598069285</v>
      </c>
      <c r="WF313">
        <v>10</v>
      </c>
      <c r="WG313">
        <v>8263.0895179163599</v>
      </c>
      <c r="WH313">
        <v>359173.48204132589</v>
      </c>
      <c r="WI313">
        <v>74895.531846346086</v>
      </c>
      <c r="WJ313">
        <v>4950</v>
      </c>
      <c r="WK313">
        <v>10865.802495671051</v>
      </c>
      <c r="WL313">
        <v>9200971.1698542777</v>
      </c>
      <c r="WM313">
        <v>5600</v>
      </c>
      <c r="WN313">
        <v>3491660</v>
      </c>
      <c r="WO313">
        <v>42000</v>
      </c>
      <c r="WP313">
        <v>100</v>
      </c>
      <c r="WS313">
        <v>78865.338125306997</v>
      </c>
      <c r="WT313">
        <v>624680</v>
      </c>
      <c r="WU313">
        <v>30443.836061661368</v>
      </c>
      <c r="WV313">
        <v>224396.20598253471</v>
      </c>
      <c r="WW313">
        <v>28888.583251992575</v>
      </c>
      <c r="WX313">
        <v>200</v>
      </c>
      <c r="WY313">
        <v>90748.34</v>
      </c>
      <c r="WZ313">
        <v>121780</v>
      </c>
      <c r="XA313">
        <v>61700</v>
      </c>
      <c r="XB313">
        <v>781330</v>
      </c>
      <c r="XC313">
        <v>26450</v>
      </c>
      <c r="XD313">
        <v>3546520</v>
      </c>
      <c r="XE313">
        <v>8124.5447569331554</v>
      </c>
      <c r="XF313">
        <v>20175.993947201816</v>
      </c>
      <c r="XG313">
        <v>26216.415506107031</v>
      </c>
      <c r="XH313">
        <v>103730.39315753098</v>
      </c>
      <c r="XI313">
        <v>11170.2125</v>
      </c>
      <c r="XJ313">
        <v>144510</v>
      </c>
      <c r="XK313">
        <v>15800</v>
      </c>
      <c r="XL313">
        <v>124670</v>
      </c>
      <c r="XM313">
        <v>31496.039977947392</v>
      </c>
      <c r="XN313">
        <v>76200</v>
      </c>
      <c r="XO313">
        <v>24690.957685212485</v>
      </c>
      <c r="XP313">
        <v>739420</v>
      </c>
      <c r="XQ313">
        <v>14881.383119985379</v>
      </c>
      <c r="XR313">
        <v>2910</v>
      </c>
      <c r="XS313">
        <v>15493.911495280679</v>
      </c>
      <c r="XT313">
        <v>1603967.4001830744</v>
      </c>
      <c r="XU313">
        <v>9128.860884032214</v>
      </c>
      <c r="XV313">
        <v>105310</v>
      </c>
      <c r="XW313">
        <v>5470.8973340837147</v>
      </c>
      <c r="XX313">
        <v>29568.001774080578</v>
      </c>
      <c r="XY313">
        <v>10984.8451893935</v>
      </c>
      <c r="XZ313">
        <v>1584.000475200206</v>
      </c>
      <c r="YA313">
        <v>8997.3825517086734</v>
      </c>
      <c r="YB313">
        <v>220</v>
      </c>
      <c r="YC313">
        <v>3300</v>
      </c>
      <c r="YD313">
        <v>70</v>
      </c>
      <c r="YE313">
        <v>6802.9115000000002</v>
      </c>
      <c r="YF313">
        <v>70310</v>
      </c>
      <c r="YG313">
        <v>10609.814601454991</v>
      </c>
      <c r="YH313">
        <v>10814.999459250026</v>
      </c>
      <c r="YI313">
        <v>76923.094230749994</v>
      </c>
      <c r="YJ313">
        <v>89309.97990527685</v>
      </c>
      <c r="YK313">
        <v>12993.0759</v>
      </c>
      <c r="YL313">
        <v>10030</v>
      </c>
      <c r="YM313">
        <v>12174.24504198642</v>
      </c>
      <c r="YN313">
        <v>1120</v>
      </c>
      <c r="YO313">
        <v>14050</v>
      </c>
      <c r="YP313">
        <v>256390</v>
      </c>
      <c r="YQ313">
        <v>23794.098999999998</v>
      </c>
      <c r="YR313">
        <v>220540</v>
      </c>
      <c r="YS313">
        <v>12706.927809012654</v>
      </c>
      <c r="YT313">
        <v>330594.8998356993</v>
      </c>
      <c r="YU313">
        <v>84500</v>
      </c>
      <c r="YV313">
        <v>1323520</v>
      </c>
      <c r="YW313">
        <v>41202.288980274374</v>
      </c>
      <c r="YX313">
        <v>14780</v>
      </c>
      <c r="ZA313">
        <v>10605.208943958123</v>
      </c>
      <c r="ZB313">
        <v>3430</v>
      </c>
      <c r="ZC313">
        <v>7090</v>
      </c>
      <c r="ZD313">
        <v>31250</v>
      </c>
      <c r="ZE313">
        <v>33271.149799999999</v>
      </c>
      <c r="ZF313">
        <v>10</v>
      </c>
      <c r="ZG313">
        <v>40236.14915033117</v>
      </c>
      <c r="ZH313">
        <v>26020</v>
      </c>
      <c r="ZI313">
        <v>44820.001849089596</v>
      </c>
      <c r="ZJ313">
        <v>93610</v>
      </c>
      <c r="ZK313">
        <v>10152.665166971097</v>
      </c>
      <c r="ZL313">
        <v>164530</v>
      </c>
      <c r="ZM313">
        <v>3700</v>
      </c>
      <c r="ZN313">
        <v>273960</v>
      </c>
      <c r="ZO313">
        <v>18057.424500000001</v>
      </c>
      <c r="ZP313">
        <v>622030</v>
      </c>
      <c r="ZQ313">
        <v>33243.644218281188</v>
      </c>
      <c r="ZR313">
        <v>9200</v>
      </c>
      <c r="ZS313">
        <v>22800.770942039999</v>
      </c>
      <c r="ZT313">
        <v>2232733.714548918</v>
      </c>
      <c r="ZU313">
        <v>14251.498976058148</v>
      </c>
      <c r="ZV313">
        <v>15177.609713670217</v>
      </c>
      <c r="ZW313">
        <v>17165.2084</v>
      </c>
      <c r="ZX313">
        <v>1040</v>
      </c>
      <c r="ZY313">
        <v>6148.3380456775203</v>
      </c>
      <c r="ZZ313">
        <v>850731.13611698174</v>
      </c>
      <c r="AAA313">
        <v>160775.76260000002</v>
      </c>
      <c r="AAB313">
        <v>56850</v>
      </c>
      <c r="AAC313">
        <v>9723.0696450561336</v>
      </c>
      <c r="AAD313">
        <v>3570805.3177972757</v>
      </c>
      <c r="AAE313">
        <v>19913.071363751707</v>
      </c>
      <c r="AAF313">
        <v>33734.904645028866</v>
      </c>
      <c r="AAG313">
        <v>34000</v>
      </c>
      <c r="AAH313">
        <v>479440</v>
      </c>
      <c r="AAI313">
        <v>11150</v>
      </c>
      <c r="AAJ313">
        <v>50080</v>
      </c>
      <c r="AAK313">
        <v>14300</v>
      </c>
      <c r="AAL313">
        <v>170</v>
      </c>
      <c r="AAM313">
        <v>29014.515764388001</v>
      </c>
      <c r="AAN313">
        <v>184700</v>
      </c>
      <c r="AAO313">
        <v>23934.863220624</v>
      </c>
      <c r="AAP313">
        <v>127380</v>
      </c>
      <c r="AAQ313">
        <v>25829.346836328234</v>
      </c>
      <c r="AAR313">
        <v>65403.021645286979</v>
      </c>
      <c r="AAS313">
        <v>61337.836667410906</v>
      </c>
      <c r="AAT313">
        <v>22.000009376194996</v>
      </c>
      <c r="AAU313">
        <v>17478.2565</v>
      </c>
      <c r="AAV313">
        <v>1759.5004398751098</v>
      </c>
      <c r="AAW313">
        <v>25673.4915</v>
      </c>
      <c r="AAX313">
        <v>1694360</v>
      </c>
      <c r="AAY313">
        <v>44500</v>
      </c>
      <c r="AAZ313">
        <v>132830</v>
      </c>
      <c r="ABA313">
        <v>5750.551900908149</v>
      </c>
      <c r="ABB313">
        <v>467880</v>
      </c>
      <c r="ABC313">
        <v>21893.75</v>
      </c>
      <c r="ABD313">
        <v>837300</v>
      </c>
      <c r="ABE313">
        <v>22107.694149999999</v>
      </c>
      <c r="ABF313">
        <v>715940</v>
      </c>
      <c r="ABG313">
        <v>32308.731654157749</v>
      </c>
      <c r="ABH313">
        <v>10</v>
      </c>
      <c r="ABI313">
        <v>7000</v>
      </c>
      <c r="ABJ313">
        <v>240960</v>
      </c>
      <c r="ABK313">
        <v>7200</v>
      </c>
      <c r="ABL313">
        <v>128870</v>
      </c>
      <c r="ABM313">
        <v>10807.14183423125</v>
      </c>
      <c r="ABN313">
        <v>3300</v>
      </c>
      <c r="ABO313">
        <v>7770.2286000000004</v>
      </c>
      <c r="ABP313">
        <v>30110</v>
      </c>
    </row>
    <row r="314" spans="1:744" x14ac:dyDescent="0.25">
      <c r="A314" s="6">
        <v>43382</v>
      </c>
      <c r="B314">
        <v>21138.081099999999</v>
      </c>
      <c r="C314">
        <v>29400</v>
      </c>
      <c r="D314">
        <v>12347.823</v>
      </c>
      <c r="E314">
        <v>26530.506632626657</v>
      </c>
      <c r="F314">
        <v>6845.2027404408009</v>
      </c>
      <c r="G314">
        <v>43200</v>
      </c>
      <c r="H314">
        <v>2890</v>
      </c>
      <c r="I314">
        <v>2476430</v>
      </c>
      <c r="J314">
        <v>6500</v>
      </c>
      <c r="K314">
        <v>10320</v>
      </c>
      <c r="N314">
        <v>2780</v>
      </c>
      <c r="O314">
        <v>383570</v>
      </c>
      <c r="R314">
        <v>13485.764499999999</v>
      </c>
      <c r="S314">
        <v>6680</v>
      </c>
      <c r="T314">
        <v>2580</v>
      </c>
      <c r="U314">
        <v>12170</v>
      </c>
      <c r="V314">
        <v>6350</v>
      </c>
      <c r="W314">
        <v>155580</v>
      </c>
      <c r="AB314">
        <v>2490</v>
      </c>
      <c r="AC314">
        <v>1140</v>
      </c>
      <c r="AD314">
        <v>41058.853426609538</v>
      </c>
      <c r="AE314">
        <v>6590</v>
      </c>
      <c r="AF314">
        <v>2500</v>
      </c>
      <c r="AG314">
        <v>4532190</v>
      </c>
      <c r="AH314">
        <v>11161.347220757269</v>
      </c>
      <c r="AI314">
        <v>10</v>
      </c>
      <c r="AJ314">
        <v>4766.18534</v>
      </c>
      <c r="AK314">
        <v>16810</v>
      </c>
      <c r="AL314">
        <v>4347.6595900000002</v>
      </c>
      <c r="AM314">
        <v>30230</v>
      </c>
      <c r="AN314">
        <v>6999.9983353650005</v>
      </c>
      <c r="AO314">
        <v>10.500002496953094</v>
      </c>
      <c r="AP314">
        <v>15928.729600000001</v>
      </c>
      <c r="AQ314">
        <v>2676320</v>
      </c>
      <c r="AR314">
        <v>14200</v>
      </c>
      <c r="AS314">
        <v>360520</v>
      </c>
      <c r="AT314">
        <v>23900</v>
      </c>
      <c r="AU314">
        <v>593380</v>
      </c>
      <c r="AV314">
        <v>20802.406021207997</v>
      </c>
      <c r="AW314">
        <v>1855701.2969122075</v>
      </c>
      <c r="AX314">
        <v>9000</v>
      </c>
      <c r="AY314">
        <v>2639550</v>
      </c>
      <c r="AZ314">
        <v>2820</v>
      </c>
      <c r="BA314">
        <v>34640</v>
      </c>
      <c r="BB314">
        <v>26938.828418737252</v>
      </c>
      <c r="BC314">
        <v>3100</v>
      </c>
      <c r="BD314">
        <v>1810</v>
      </c>
      <c r="BE314">
        <v>166360</v>
      </c>
      <c r="BF314">
        <v>20904.332000000002</v>
      </c>
      <c r="BG314">
        <v>1020</v>
      </c>
      <c r="BH314">
        <v>2730</v>
      </c>
      <c r="BI314">
        <v>2690</v>
      </c>
      <c r="BL314">
        <v>19256.3904</v>
      </c>
      <c r="BM314">
        <v>1830</v>
      </c>
      <c r="BN314">
        <v>25875.13379463576</v>
      </c>
      <c r="BO314">
        <v>19730</v>
      </c>
      <c r="BP314">
        <v>14909.0663088126</v>
      </c>
      <c r="BQ314">
        <v>9500</v>
      </c>
      <c r="BR314">
        <v>8960</v>
      </c>
      <c r="BS314">
        <v>73100</v>
      </c>
      <c r="BT314">
        <v>51441.212747381091</v>
      </c>
      <c r="BU314">
        <v>5730</v>
      </c>
      <c r="BV314">
        <v>1800</v>
      </c>
      <c r="BW314">
        <v>2504650</v>
      </c>
      <c r="BZ314">
        <v>8065.0712748352807</v>
      </c>
      <c r="CA314">
        <v>2442373.108525604</v>
      </c>
      <c r="CB314">
        <v>6333.8737000000001</v>
      </c>
      <c r="CC314">
        <v>16192.93419128329</v>
      </c>
      <c r="CD314">
        <v>25508.692999999999</v>
      </c>
      <c r="CE314">
        <v>14150</v>
      </c>
      <c r="CF314">
        <v>15368.5548</v>
      </c>
      <c r="CG314">
        <v>31740</v>
      </c>
      <c r="CH314">
        <v>10583.9515820416</v>
      </c>
      <c r="CI314">
        <v>2390</v>
      </c>
      <c r="CJ314">
        <v>26541.675999999999</v>
      </c>
      <c r="CK314">
        <v>1020</v>
      </c>
      <c r="CL314">
        <v>14940.332145</v>
      </c>
      <c r="CM314">
        <v>100</v>
      </c>
      <c r="CN314">
        <v>16085.109600000002</v>
      </c>
      <c r="CO314">
        <v>10</v>
      </c>
      <c r="CR314">
        <v>14500</v>
      </c>
      <c r="CS314">
        <v>950320</v>
      </c>
      <c r="CT314">
        <v>148916.42449999999</v>
      </c>
      <c r="CU314">
        <v>10</v>
      </c>
      <c r="CV314">
        <v>3088.5119059608801</v>
      </c>
      <c r="CW314">
        <v>199790</v>
      </c>
      <c r="CX314">
        <v>7785.1301694873</v>
      </c>
      <c r="CY314">
        <v>140</v>
      </c>
      <c r="CZ314">
        <v>16716.145797130048</v>
      </c>
      <c r="DA314">
        <v>115030</v>
      </c>
      <c r="DB314">
        <v>9254.5707688063067</v>
      </c>
      <c r="DC314">
        <v>1656739.1770999345</v>
      </c>
      <c r="DD314">
        <v>2910</v>
      </c>
      <c r="DE314">
        <v>131620</v>
      </c>
      <c r="DF314">
        <v>63071.576091624003</v>
      </c>
      <c r="DG314">
        <v>209120</v>
      </c>
      <c r="DH314">
        <v>4300</v>
      </c>
      <c r="DI314">
        <v>27200</v>
      </c>
      <c r="DJ314">
        <v>10158.514228396774</v>
      </c>
      <c r="DK314">
        <v>76163.992383600766</v>
      </c>
      <c r="DL314">
        <v>25828.460645480478</v>
      </c>
      <c r="DM314">
        <v>10790</v>
      </c>
      <c r="DR314">
        <v>25193.11635</v>
      </c>
      <c r="DS314">
        <v>2020</v>
      </c>
      <c r="DT314">
        <v>5990</v>
      </c>
      <c r="DU314">
        <v>10</v>
      </c>
      <c r="DV314">
        <v>740</v>
      </c>
      <c r="DW314">
        <v>21320</v>
      </c>
      <c r="DX314">
        <v>5730</v>
      </c>
      <c r="DY314">
        <v>21845180</v>
      </c>
      <c r="DZ314">
        <v>20777.228976992999</v>
      </c>
      <c r="EA314">
        <v>13879251.689659864</v>
      </c>
      <c r="EB314">
        <v>23366.093724576898</v>
      </c>
      <c r="EC314">
        <v>55090</v>
      </c>
      <c r="ED314">
        <v>7495.9437495943002</v>
      </c>
      <c r="EE314">
        <v>40</v>
      </c>
      <c r="EF314">
        <v>4270</v>
      </c>
      <c r="EG314">
        <v>1001210</v>
      </c>
      <c r="EH314">
        <v>11249.995499999999</v>
      </c>
      <c r="EI314">
        <v>3372.0013488005397</v>
      </c>
      <c r="EJ314">
        <v>47939.974900075016</v>
      </c>
      <c r="EK314">
        <v>37600</v>
      </c>
      <c r="EL314">
        <v>115824.325879125</v>
      </c>
      <c r="EM314">
        <v>169930</v>
      </c>
      <c r="EN314">
        <v>4760</v>
      </c>
      <c r="EO314">
        <v>249650</v>
      </c>
      <c r="EP314">
        <v>14233.014450058934</v>
      </c>
      <c r="EQ314">
        <v>310265.51897344727</v>
      </c>
      <c r="ER314">
        <v>19950</v>
      </c>
      <c r="ES314">
        <v>210</v>
      </c>
      <c r="EV314">
        <v>9378.9431999999997</v>
      </c>
      <c r="EW314">
        <v>1560</v>
      </c>
      <c r="EX314">
        <v>5390</v>
      </c>
      <c r="EY314">
        <v>679460</v>
      </c>
      <c r="EZ314">
        <v>5295.6475984211611</v>
      </c>
      <c r="FA314">
        <v>7050.9992949000707</v>
      </c>
      <c r="FB314">
        <v>29296.01101219677</v>
      </c>
      <c r="FC314">
        <v>966136.98891075142</v>
      </c>
      <c r="FD314">
        <v>6467.3642</v>
      </c>
      <c r="FE314">
        <v>54540</v>
      </c>
      <c r="FF314">
        <v>4030</v>
      </c>
      <c r="FG314">
        <v>339930</v>
      </c>
      <c r="FH314">
        <v>34912.279738958394</v>
      </c>
      <c r="FI314">
        <v>1270140</v>
      </c>
      <c r="FJ314">
        <v>26833.343259214802</v>
      </c>
      <c r="FK314">
        <v>20</v>
      </c>
      <c r="FL314">
        <v>20085.090508508849</v>
      </c>
      <c r="FM314">
        <v>151216.9848783015</v>
      </c>
      <c r="FN314">
        <v>95478.828374999997</v>
      </c>
      <c r="FO314">
        <v>1097813.3333333333</v>
      </c>
      <c r="FP314">
        <v>11850</v>
      </c>
      <c r="FQ314">
        <v>943910</v>
      </c>
      <c r="FT314">
        <v>5320</v>
      </c>
      <c r="FU314">
        <v>273590</v>
      </c>
      <c r="FV314">
        <v>3450</v>
      </c>
      <c r="FW314">
        <v>1170940</v>
      </c>
      <c r="FX314">
        <v>11838.5084377149</v>
      </c>
      <c r="FY314">
        <v>1960</v>
      </c>
      <c r="FZ314">
        <v>48702.221704153737</v>
      </c>
      <c r="GA314">
        <v>2100</v>
      </c>
      <c r="GB314">
        <v>67888.165914217796</v>
      </c>
      <c r="GC314">
        <v>26400</v>
      </c>
      <c r="GD314">
        <v>10213.987418223131</v>
      </c>
      <c r="GE314">
        <v>14575.715697905091</v>
      </c>
      <c r="GF314">
        <v>20750</v>
      </c>
      <c r="GG314">
        <v>839700</v>
      </c>
      <c r="GH314">
        <v>13013.038399999999</v>
      </c>
      <c r="GI314">
        <v>177490</v>
      </c>
      <c r="GJ314">
        <v>29109.728684194644</v>
      </c>
      <c r="GK314">
        <v>47740</v>
      </c>
      <c r="GL314">
        <v>9428.9886499999993</v>
      </c>
      <c r="GM314">
        <v>606540</v>
      </c>
      <c r="GN314">
        <v>19443.092400000001</v>
      </c>
      <c r="GO314">
        <v>30</v>
      </c>
      <c r="GP314">
        <v>9014.0775220636788</v>
      </c>
      <c r="GQ314">
        <v>10</v>
      </c>
      <c r="GR314">
        <v>16997.413741793102</v>
      </c>
      <c r="GS314">
        <v>89424.898581050365</v>
      </c>
      <c r="GT314">
        <v>16100</v>
      </c>
      <c r="GU314">
        <v>513970</v>
      </c>
      <c r="GV314">
        <v>6780</v>
      </c>
      <c r="GW314">
        <v>97510</v>
      </c>
      <c r="GX314">
        <v>26322.5049</v>
      </c>
      <c r="GY314">
        <v>1144190</v>
      </c>
      <c r="GZ314">
        <v>14480</v>
      </c>
      <c r="HA314">
        <v>717712.5</v>
      </c>
      <c r="HB314">
        <v>10320.516706502001</v>
      </c>
      <c r="HC314">
        <v>1150</v>
      </c>
      <c r="HD314">
        <v>23658.495149737544</v>
      </c>
      <c r="HE314">
        <v>21410</v>
      </c>
      <c r="HF314">
        <v>15459.207745851189</v>
      </c>
      <c r="HG314">
        <v>38100.108988966153</v>
      </c>
      <c r="HH314">
        <v>9565.2159565215006</v>
      </c>
      <c r="HI314">
        <v>73180.260977040976</v>
      </c>
      <c r="HJ314">
        <v>24809.52505</v>
      </c>
      <c r="HK314">
        <v>20.999998950000052</v>
      </c>
      <c r="HL314">
        <v>17540.186399999999</v>
      </c>
      <c r="HM314">
        <v>935275</v>
      </c>
      <c r="HN314">
        <v>24565.21125</v>
      </c>
      <c r="HO314">
        <v>3358713.8396784598</v>
      </c>
      <c r="HP314">
        <v>98371.208062753198</v>
      </c>
      <c r="HQ314">
        <v>167.9999328000269</v>
      </c>
      <c r="HR314">
        <v>6954.5461500000001</v>
      </c>
      <c r="HS314">
        <v>4234.9995765000422</v>
      </c>
      <c r="HV314">
        <v>19021.704839059999</v>
      </c>
      <c r="HW314">
        <v>27017</v>
      </c>
      <c r="HX314">
        <v>13839.5244</v>
      </c>
      <c r="HY314">
        <v>21730</v>
      </c>
      <c r="HZ314">
        <v>12778.395517388248</v>
      </c>
      <c r="IA314">
        <v>1500</v>
      </c>
      <c r="ID314">
        <v>11200</v>
      </c>
      <c r="IE314">
        <v>1519100</v>
      </c>
      <c r="IF314">
        <v>13316.8925</v>
      </c>
      <c r="IG314">
        <v>23400</v>
      </c>
      <c r="IH314">
        <v>3611.65128</v>
      </c>
      <c r="II314">
        <v>1064710.7657636316</v>
      </c>
      <c r="IJ314">
        <v>3460</v>
      </c>
      <c r="IK314">
        <v>1006350</v>
      </c>
      <c r="IL314">
        <v>40000</v>
      </c>
      <c r="IM314">
        <v>958460</v>
      </c>
      <c r="IN314">
        <v>5796.2240000000002</v>
      </c>
      <c r="IO314">
        <v>95790</v>
      </c>
      <c r="IP314">
        <v>23305.763289564002</v>
      </c>
      <c r="IQ314">
        <v>3211790</v>
      </c>
      <c r="IR314">
        <v>20978.2055508456</v>
      </c>
      <c r="IS314">
        <v>225030.27524666974</v>
      </c>
      <c r="IT314">
        <v>82741.41</v>
      </c>
      <c r="IU314">
        <v>760</v>
      </c>
      <c r="IV314">
        <v>22083.324499999999</v>
      </c>
      <c r="IW314">
        <v>128376.05135042054</v>
      </c>
      <c r="IX314">
        <v>214604.92362414286</v>
      </c>
      <c r="IY314">
        <v>27710</v>
      </c>
      <c r="IZ314">
        <v>64900</v>
      </c>
      <c r="JA314">
        <v>414530</v>
      </c>
      <c r="JB314">
        <v>33078.908722084096</v>
      </c>
      <c r="JC314">
        <v>75629.9621850189</v>
      </c>
      <c r="JD314">
        <v>14991.837862820001</v>
      </c>
      <c r="JE314">
        <v>59410.994058900593</v>
      </c>
      <c r="JF314">
        <v>34606.890878995997</v>
      </c>
      <c r="JG314">
        <v>72140</v>
      </c>
      <c r="JH314">
        <v>15500</v>
      </c>
      <c r="JI314">
        <v>543880</v>
      </c>
      <c r="JJ314">
        <v>141755.47099999999</v>
      </c>
      <c r="JK314">
        <v>586610</v>
      </c>
      <c r="JL314">
        <v>13473.242200000001</v>
      </c>
      <c r="JM314">
        <v>215800</v>
      </c>
      <c r="JN314">
        <v>61223.095994704599</v>
      </c>
      <c r="JO314">
        <v>547390</v>
      </c>
      <c r="JP314">
        <v>22692.300000000003</v>
      </c>
      <c r="JQ314">
        <v>30</v>
      </c>
      <c r="JR314">
        <v>16900</v>
      </c>
      <c r="JS314">
        <v>8760</v>
      </c>
      <c r="JT314">
        <v>11713.520580442851</v>
      </c>
      <c r="JU314">
        <v>945.99990540000942</v>
      </c>
      <c r="JV314">
        <v>14229.753564685216</v>
      </c>
      <c r="JW314">
        <v>2872.0806593184375</v>
      </c>
      <c r="JX314">
        <v>4040</v>
      </c>
      <c r="JY314">
        <v>282440</v>
      </c>
      <c r="JZ314">
        <v>18500</v>
      </c>
      <c r="KA314">
        <v>210</v>
      </c>
      <c r="KB314">
        <v>36685.79063454354</v>
      </c>
      <c r="KC314">
        <v>76580</v>
      </c>
      <c r="KD314">
        <v>16600</v>
      </c>
      <c r="KE314">
        <v>121970</v>
      </c>
      <c r="KF314">
        <v>18750</v>
      </c>
      <c r="KG314">
        <v>1235710</v>
      </c>
      <c r="KH314">
        <v>61582.337349508802</v>
      </c>
      <c r="KI314">
        <v>94070</v>
      </c>
      <c r="KJ314">
        <v>2370</v>
      </c>
      <c r="KK314">
        <v>327700</v>
      </c>
      <c r="KL314">
        <v>14686.370343946002</v>
      </c>
      <c r="KM314">
        <v>4800</v>
      </c>
      <c r="KN314">
        <v>140248.89894946213</v>
      </c>
      <c r="KO314">
        <v>3750</v>
      </c>
      <c r="KP314">
        <v>19294.2</v>
      </c>
      <c r="KQ314">
        <v>247130</v>
      </c>
      <c r="KR314">
        <v>25200</v>
      </c>
      <c r="KS314">
        <v>3212810</v>
      </c>
      <c r="KT314">
        <v>29281.892841795001</v>
      </c>
      <c r="KU314">
        <v>6920</v>
      </c>
      <c r="KV314">
        <v>18700</v>
      </c>
      <c r="KW314">
        <v>64100</v>
      </c>
      <c r="KX314">
        <v>15200</v>
      </c>
      <c r="KY314">
        <v>2149499</v>
      </c>
      <c r="KZ314">
        <v>29750</v>
      </c>
      <c r="LA314">
        <v>2656380</v>
      </c>
      <c r="LY314">
        <v>26812.493296875</v>
      </c>
      <c r="LZ314">
        <v>366016.09150402289</v>
      </c>
      <c r="MA314">
        <v>19029.769391587495</v>
      </c>
      <c r="MB314">
        <v>188410</v>
      </c>
      <c r="MC314">
        <v>17543.774592948736</v>
      </c>
      <c r="MD314">
        <v>18737.016840841061</v>
      </c>
      <c r="ME314">
        <v>244000</v>
      </c>
      <c r="MF314">
        <v>15330</v>
      </c>
      <c r="MG314">
        <v>11200</v>
      </c>
      <c r="MH314">
        <v>633670</v>
      </c>
      <c r="MI314">
        <v>79047.599999999991</v>
      </c>
      <c r="MJ314">
        <v>267080</v>
      </c>
      <c r="MK314">
        <v>64009.614432375005</v>
      </c>
      <c r="ML314">
        <v>7521.0018802504701</v>
      </c>
      <c r="MM314">
        <v>20840.647731098699</v>
      </c>
      <c r="MN314">
        <v>1365513.9402185802</v>
      </c>
      <c r="MO314">
        <v>18738.7408</v>
      </c>
      <c r="MP314">
        <v>246419.972893803</v>
      </c>
      <c r="MQ314">
        <v>12827.356793160001</v>
      </c>
      <c r="MR314">
        <v>326139.20914952579</v>
      </c>
      <c r="MS314">
        <v>37700</v>
      </c>
      <c r="MT314">
        <v>1567140</v>
      </c>
      <c r="MU314">
        <v>49512.917268671998</v>
      </c>
      <c r="MV314">
        <v>125500</v>
      </c>
      <c r="MW314">
        <v>7450</v>
      </c>
      <c r="MX314">
        <v>386530</v>
      </c>
      <c r="MY314">
        <v>40714.976699999999</v>
      </c>
      <c r="MZ314">
        <v>165230</v>
      </c>
      <c r="NA314">
        <v>69372.288</v>
      </c>
      <c r="NB314">
        <v>17360</v>
      </c>
      <c r="NC314">
        <v>31161.260611592104</v>
      </c>
      <c r="ND314">
        <v>1328707.7359930517</v>
      </c>
      <c r="NE314">
        <v>15272.728799999999</v>
      </c>
      <c r="NF314">
        <v>26245.997375400264</v>
      </c>
      <c r="NG314">
        <v>26930.706206538547</v>
      </c>
      <c r="NH314">
        <v>1547509.5380996186</v>
      </c>
      <c r="NI314">
        <v>17730.975000000002</v>
      </c>
      <c r="NJ314">
        <v>61280</v>
      </c>
      <c r="NK314">
        <v>24210.050288201375</v>
      </c>
      <c r="NL314">
        <v>272170</v>
      </c>
      <c r="NM314">
        <v>9953.0146856587508</v>
      </c>
      <c r="NN314">
        <v>906165.72654143162</v>
      </c>
      <c r="NO314">
        <v>22790.688713820226</v>
      </c>
      <c r="NP314">
        <v>36363.703593101396</v>
      </c>
      <c r="NQ314">
        <v>26672.505015827031</v>
      </c>
      <c r="NR314">
        <v>432547.70329742052</v>
      </c>
      <c r="NS314">
        <v>27301.172758639132</v>
      </c>
      <c r="NT314">
        <v>25870</v>
      </c>
      <c r="NU314">
        <v>17027.027999999998</v>
      </c>
      <c r="NV314">
        <v>50</v>
      </c>
      <c r="NY314">
        <v>56449.642487642705</v>
      </c>
      <c r="NZ314">
        <v>154020</v>
      </c>
      <c r="OA314">
        <v>51156.066148768004</v>
      </c>
      <c r="OB314">
        <v>20</v>
      </c>
      <c r="OC314">
        <v>17505.3845</v>
      </c>
      <c r="OD314">
        <v>57040</v>
      </c>
      <c r="OE314">
        <v>17600</v>
      </c>
      <c r="OF314">
        <v>18450</v>
      </c>
      <c r="OG314">
        <v>9535.0499619287984</v>
      </c>
      <c r="OH314">
        <v>4850</v>
      </c>
      <c r="OI314">
        <v>15590.173337609234</v>
      </c>
      <c r="OJ314">
        <v>171130</v>
      </c>
      <c r="OK314">
        <v>13550</v>
      </c>
      <c r="OL314">
        <v>19464630</v>
      </c>
      <c r="OM314">
        <v>15628.833917328038</v>
      </c>
      <c r="ON314">
        <v>23506.997649300236</v>
      </c>
      <c r="OO314">
        <v>55484.053649999994</v>
      </c>
      <c r="OP314">
        <v>3200</v>
      </c>
      <c r="OQ314">
        <v>74407.233599999992</v>
      </c>
      <c r="OR314">
        <v>280</v>
      </c>
      <c r="OS314">
        <v>26580.2997</v>
      </c>
      <c r="OT314">
        <v>993180</v>
      </c>
      <c r="OU314">
        <v>31357.610206177502</v>
      </c>
      <c r="OV314">
        <v>23219.642543313475</v>
      </c>
      <c r="OW314">
        <v>13749.99475</v>
      </c>
      <c r="OX314">
        <v>80</v>
      </c>
      <c r="OY314">
        <v>8206.0704000000005</v>
      </c>
      <c r="OZ314">
        <v>2000</v>
      </c>
      <c r="PA314">
        <v>5381.8187200000002</v>
      </c>
      <c r="PB314">
        <v>45748.99542510046</v>
      </c>
      <c r="PC314">
        <v>3179.8611900000001</v>
      </c>
      <c r="PD314">
        <v>18690</v>
      </c>
      <c r="PE314">
        <v>26600</v>
      </c>
      <c r="PF314">
        <v>466430</v>
      </c>
      <c r="PG314">
        <v>25568.315500000001</v>
      </c>
      <c r="PH314">
        <v>110120</v>
      </c>
      <c r="PI314">
        <v>6780</v>
      </c>
      <c r="PJ314">
        <v>160</v>
      </c>
      <c r="PK314">
        <v>13610.7084</v>
      </c>
      <c r="PL314">
        <v>460</v>
      </c>
      <c r="PM314">
        <v>33480.908525274004</v>
      </c>
      <c r="PN314">
        <v>578140</v>
      </c>
      <c r="PO314">
        <v>7163.7320614576001</v>
      </c>
      <c r="PP314">
        <v>76628.773283336035</v>
      </c>
      <c r="PS314">
        <v>8759.411752256281</v>
      </c>
      <c r="PT314">
        <v>5522.9997238500137</v>
      </c>
      <c r="PU314">
        <v>8300</v>
      </c>
      <c r="PV314">
        <v>120070</v>
      </c>
      <c r="PW314">
        <v>48355.565836185597</v>
      </c>
      <c r="PX314">
        <v>10</v>
      </c>
      <c r="PY314">
        <v>13098.048899400001</v>
      </c>
      <c r="PZ314">
        <v>188602.13601074289</v>
      </c>
      <c r="QA314">
        <v>20950.876166622915</v>
      </c>
      <c r="QB314">
        <v>11347.051702058039</v>
      </c>
      <c r="QC314">
        <v>125157.96561635075</v>
      </c>
      <c r="QD314">
        <v>660630</v>
      </c>
      <c r="QE314">
        <v>9317.5920999999998</v>
      </c>
      <c r="QF314">
        <v>10390</v>
      </c>
      <c r="QG314">
        <v>34400</v>
      </c>
      <c r="QH314">
        <v>5290</v>
      </c>
      <c r="QI314">
        <v>26212.1450248929</v>
      </c>
      <c r="QJ314">
        <v>21390</v>
      </c>
      <c r="QK314">
        <v>11315.842091505599</v>
      </c>
      <c r="QL314">
        <v>12000</v>
      </c>
      <c r="QM314">
        <v>51744</v>
      </c>
      <c r="QN314">
        <v>11020</v>
      </c>
      <c r="QO314">
        <v>25134.040039938001</v>
      </c>
      <c r="QP314">
        <v>213999.31619681098</v>
      </c>
      <c r="QQ314">
        <v>91811.94817615996</v>
      </c>
      <c r="QR314">
        <v>1550</v>
      </c>
      <c r="QS314">
        <v>13753.727252861248</v>
      </c>
      <c r="QT314">
        <v>190940</v>
      </c>
      <c r="QW314">
        <v>11146.149000000001</v>
      </c>
      <c r="QX314">
        <v>10</v>
      </c>
      <c r="QY314">
        <v>77333.36</v>
      </c>
      <c r="QZ314">
        <v>210</v>
      </c>
      <c r="RA314">
        <v>19661.376541944901</v>
      </c>
      <c r="RB314">
        <v>41140</v>
      </c>
      <c r="RC314">
        <v>28000</v>
      </c>
      <c r="RD314">
        <v>2150</v>
      </c>
      <c r="RE314">
        <v>6181.8188</v>
      </c>
      <c r="RF314">
        <v>340.99996590000342</v>
      </c>
      <c r="RG314">
        <v>23478.255000000001</v>
      </c>
      <c r="RH314">
        <v>9878.5024696256169</v>
      </c>
      <c r="RI314">
        <v>13566.885</v>
      </c>
      <c r="RJ314">
        <v>60</v>
      </c>
      <c r="RK314">
        <v>29793.366408233687</v>
      </c>
      <c r="RL314">
        <v>50</v>
      </c>
      <c r="RM314">
        <v>2760</v>
      </c>
      <c r="RN314">
        <v>1227770</v>
      </c>
      <c r="RO314">
        <v>22203.525300000001</v>
      </c>
      <c r="RP314">
        <v>49870</v>
      </c>
      <c r="RS314">
        <v>96730.305340468811</v>
      </c>
      <c r="RT314">
        <v>530</v>
      </c>
      <c r="RU314">
        <v>89528.103733761003</v>
      </c>
      <c r="RV314">
        <v>457530</v>
      </c>
      <c r="RW314">
        <v>24601.221813136148</v>
      </c>
      <c r="RX314">
        <v>2010</v>
      </c>
      <c r="RY314">
        <v>18500.001850000001</v>
      </c>
      <c r="RZ314">
        <v>2820179.7179820281</v>
      </c>
      <c r="SA314">
        <v>6437.8450499999999</v>
      </c>
      <c r="SB314">
        <v>155060</v>
      </c>
      <c r="SC314">
        <v>42335.11547045219</v>
      </c>
      <c r="SD314">
        <v>1630</v>
      </c>
      <c r="SE314">
        <v>13082.137199999999</v>
      </c>
      <c r="SF314">
        <v>11050</v>
      </c>
      <c r="SG314">
        <v>29772.73</v>
      </c>
      <c r="SH314">
        <v>2760</v>
      </c>
      <c r="SI314">
        <v>39142.459947181058</v>
      </c>
      <c r="SJ314">
        <v>439383.95606160437</v>
      </c>
      <c r="SK314">
        <v>34266.865466246614</v>
      </c>
      <c r="SL314">
        <v>3150</v>
      </c>
      <c r="SM314">
        <v>3910</v>
      </c>
      <c r="SN314">
        <v>69140</v>
      </c>
      <c r="SS314">
        <v>20944.495660738095</v>
      </c>
      <c r="ST314">
        <v>20210</v>
      </c>
      <c r="SU314">
        <v>6190</v>
      </c>
      <c r="SV314">
        <v>880</v>
      </c>
      <c r="SW314">
        <v>12670.378199999999</v>
      </c>
      <c r="SX314">
        <v>920</v>
      </c>
      <c r="SY314">
        <v>16903.203195627</v>
      </c>
      <c r="SZ314">
        <v>4210</v>
      </c>
      <c r="TA314">
        <v>22421.603359175351</v>
      </c>
      <c r="TB314">
        <v>1429354.4285322786</v>
      </c>
      <c r="TC314">
        <v>1810</v>
      </c>
      <c r="TD314">
        <v>86610</v>
      </c>
      <c r="TE314">
        <v>29528.960000000003</v>
      </c>
      <c r="TF314">
        <v>1300</v>
      </c>
      <c r="TG314">
        <v>22137.869883365373</v>
      </c>
      <c r="TH314">
        <v>1730</v>
      </c>
      <c r="TI314">
        <v>5800</v>
      </c>
      <c r="TJ314">
        <v>183340</v>
      </c>
      <c r="TK314">
        <v>8021.7359999999999</v>
      </c>
      <c r="TL314">
        <v>68740</v>
      </c>
      <c r="TM314">
        <v>13299.999440242949</v>
      </c>
      <c r="TN314">
        <v>787870</v>
      </c>
      <c r="TO314">
        <v>11934.5152</v>
      </c>
      <c r="TP314">
        <v>410</v>
      </c>
      <c r="TQ314">
        <v>12260.8665</v>
      </c>
      <c r="TR314">
        <v>156998.03924950981</v>
      </c>
      <c r="TS314">
        <v>7235.6796200000008</v>
      </c>
      <c r="TT314">
        <v>33570</v>
      </c>
      <c r="TU314">
        <v>96600</v>
      </c>
      <c r="TV314">
        <v>944590</v>
      </c>
      <c r="TW314">
        <v>13688.812</v>
      </c>
      <c r="TX314">
        <v>23970</v>
      </c>
      <c r="TY314">
        <v>31538.471000000001</v>
      </c>
      <c r="TZ314">
        <v>4820840.5537478337</v>
      </c>
      <c r="UA314">
        <v>13761.700312093999</v>
      </c>
      <c r="UB314">
        <v>5210</v>
      </c>
      <c r="UC314">
        <v>4390</v>
      </c>
      <c r="UD314">
        <v>1720660</v>
      </c>
      <c r="UE314">
        <v>6206.6644500000002</v>
      </c>
      <c r="UF314">
        <v>12200</v>
      </c>
      <c r="UG314">
        <v>16961.407554353162</v>
      </c>
      <c r="UH314">
        <v>188780</v>
      </c>
      <c r="UI314">
        <v>26106.65901834525</v>
      </c>
      <c r="UJ314">
        <v>2880</v>
      </c>
      <c r="UK314">
        <v>5900</v>
      </c>
      <c r="UL314">
        <v>100</v>
      </c>
      <c r="UM314">
        <v>5360</v>
      </c>
      <c r="UN314">
        <v>6530</v>
      </c>
      <c r="UO314">
        <v>12448.968152511799</v>
      </c>
      <c r="UP314">
        <v>2366020</v>
      </c>
      <c r="UQ314">
        <v>18610.328945305642</v>
      </c>
      <c r="UR314">
        <v>1515598.9637437512</v>
      </c>
      <c r="UU314">
        <v>8144.9204212041168</v>
      </c>
      <c r="UV314">
        <v>492220</v>
      </c>
      <c r="UY314">
        <v>44309.162098924797</v>
      </c>
      <c r="UZ314">
        <v>155880</v>
      </c>
      <c r="VA314">
        <v>20640.910694526348</v>
      </c>
      <c r="VB314">
        <v>537030</v>
      </c>
      <c r="VC314">
        <v>7285.9870000000001</v>
      </c>
      <c r="VD314">
        <v>242210</v>
      </c>
      <c r="VE314">
        <v>38341.363049709333</v>
      </c>
      <c r="VF314">
        <v>167056.98329430167</v>
      </c>
      <c r="VG314">
        <v>3130</v>
      </c>
      <c r="VH314">
        <v>832080</v>
      </c>
      <c r="VI314">
        <v>27244.217188944</v>
      </c>
      <c r="VJ314">
        <v>19862.563723049472</v>
      </c>
      <c r="VK314">
        <v>21900</v>
      </c>
      <c r="VL314">
        <v>100</v>
      </c>
      <c r="VM314">
        <v>2490</v>
      </c>
      <c r="VN314">
        <v>2400</v>
      </c>
      <c r="VO314">
        <v>42947.661999999997</v>
      </c>
      <c r="VP314">
        <v>1580</v>
      </c>
      <c r="VQ314">
        <v>23079.038793</v>
      </c>
      <c r="VR314">
        <v>1250</v>
      </c>
      <c r="VS314">
        <v>35328</v>
      </c>
      <c r="VT314">
        <v>45968.75</v>
      </c>
      <c r="VU314">
        <v>6200</v>
      </c>
      <c r="VV314">
        <v>10</v>
      </c>
      <c r="VW314">
        <v>3300</v>
      </c>
      <c r="VX314">
        <v>76660</v>
      </c>
      <c r="VY314">
        <v>17110.896499238399</v>
      </c>
      <c r="VZ314">
        <v>34930</v>
      </c>
      <c r="WA314">
        <v>30939.068869631999</v>
      </c>
      <c r="WB314">
        <v>7030</v>
      </c>
      <c r="WC314">
        <v>13400</v>
      </c>
      <c r="WD314">
        <v>92760</v>
      </c>
      <c r="WE314">
        <v>44955.926398028212</v>
      </c>
      <c r="WF314">
        <v>8010</v>
      </c>
      <c r="WG314">
        <v>8271.9365088349005</v>
      </c>
      <c r="WH314">
        <v>362617.48186912591</v>
      </c>
      <c r="WI314">
        <v>75450.999326047036</v>
      </c>
      <c r="WJ314">
        <v>9550</v>
      </c>
      <c r="WK314">
        <v>11385.283093073651</v>
      </c>
      <c r="WL314">
        <v>7853710.0719434498</v>
      </c>
      <c r="WM314">
        <v>5650</v>
      </c>
      <c r="WN314">
        <v>2735200</v>
      </c>
      <c r="WO314">
        <v>42000</v>
      </c>
      <c r="WP314">
        <v>10</v>
      </c>
      <c r="WQ314">
        <v>17174.361499999999</v>
      </c>
      <c r="WR314">
        <v>5100</v>
      </c>
      <c r="WS314">
        <v>78074.527989137088</v>
      </c>
      <c r="WT314">
        <v>706066.66666666663</v>
      </c>
      <c r="WU314">
        <v>30580.970458335516</v>
      </c>
      <c r="WV314">
        <v>158720.22741438905</v>
      </c>
      <c r="WY314">
        <v>91340.176999999996</v>
      </c>
      <c r="WZ314">
        <v>20800</v>
      </c>
      <c r="XA314">
        <v>61700</v>
      </c>
      <c r="XB314">
        <v>868060</v>
      </c>
      <c r="XC314">
        <v>26700</v>
      </c>
      <c r="XD314">
        <v>3336170</v>
      </c>
      <c r="XE314">
        <v>8657.3017901746753</v>
      </c>
      <c r="XF314">
        <v>6525.9980422005874</v>
      </c>
      <c r="XG314">
        <v>25647.866736095064</v>
      </c>
      <c r="XH314">
        <v>127960.59176120184</v>
      </c>
      <c r="XI314">
        <v>11214.89335</v>
      </c>
      <c r="XJ314">
        <v>135850</v>
      </c>
      <c r="XK314">
        <v>16050</v>
      </c>
      <c r="XL314">
        <v>177570</v>
      </c>
      <c r="XM314">
        <v>31590.05800773231</v>
      </c>
      <c r="XN314">
        <v>149100</v>
      </c>
      <c r="XO314">
        <v>25131.867643876991</v>
      </c>
      <c r="XP314">
        <v>560300</v>
      </c>
      <c r="XQ314">
        <v>14881.383119985379</v>
      </c>
      <c r="XR314">
        <v>2890</v>
      </c>
      <c r="XS314">
        <v>15758.764683234196</v>
      </c>
      <c r="XT314">
        <v>3110912.9764698474</v>
      </c>
      <c r="XU314">
        <v>9128.860884032214</v>
      </c>
      <c r="XV314">
        <v>105100</v>
      </c>
      <c r="XW314">
        <v>5485.447592950959</v>
      </c>
      <c r="XX314">
        <v>59542.563572554769</v>
      </c>
      <c r="XY314">
        <v>11212.1178484844</v>
      </c>
      <c r="XZ314">
        <v>3880.8011642405045</v>
      </c>
      <c r="YA314">
        <v>9264.6315383930887</v>
      </c>
      <c r="YB314">
        <v>10</v>
      </c>
      <c r="YC314">
        <v>3260</v>
      </c>
      <c r="YD314">
        <v>5910</v>
      </c>
      <c r="YE314">
        <v>6802.9115000000002</v>
      </c>
      <c r="YF314">
        <v>162760</v>
      </c>
      <c r="YG314">
        <v>10609.814601454991</v>
      </c>
      <c r="YH314">
        <v>1049.9999475000027</v>
      </c>
      <c r="YI314">
        <v>74102.580775622497</v>
      </c>
      <c r="YJ314">
        <v>63179.985784518998</v>
      </c>
      <c r="YK314">
        <v>13383.8451</v>
      </c>
      <c r="YL314">
        <v>41100</v>
      </c>
      <c r="YM314">
        <v>12003.975880560038</v>
      </c>
      <c r="YN314">
        <v>13030</v>
      </c>
      <c r="YO314">
        <v>14100</v>
      </c>
      <c r="YP314">
        <v>250710</v>
      </c>
      <c r="YQ314">
        <v>23883.550499999998</v>
      </c>
      <c r="YR314">
        <v>182080</v>
      </c>
      <c r="YS314">
        <v>12783.939492703639</v>
      </c>
      <c r="YT314">
        <v>598936.83593621978</v>
      </c>
      <c r="YU314">
        <v>88000</v>
      </c>
      <c r="YV314">
        <v>669990</v>
      </c>
      <c r="YW314">
        <v>38898.785482432031</v>
      </c>
      <c r="YX314">
        <v>210</v>
      </c>
      <c r="YY314">
        <v>28928.107390481244</v>
      </c>
      <c r="YZ314">
        <v>30.601815299683576</v>
      </c>
      <c r="ZA314">
        <v>10605.208943958123</v>
      </c>
      <c r="ZB314">
        <v>9550</v>
      </c>
      <c r="ZC314">
        <v>7620</v>
      </c>
      <c r="ZD314">
        <v>149520</v>
      </c>
      <c r="ZE314">
        <v>35538.585599999999</v>
      </c>
      <c r="ZF314">
        <v>10400</v>
      </c>
      <c r="ZG314">
        <v>42761.794876217755</v>
      </c>
      <c r="ZH314">
        <v>11860</v>
      </c>
      <c r="ZI314">
        <v>44464.287548699998</v>
      </c>
      <c r="ZJ314">
        <v>32170</v>
      </c>
      <c r="ZK314">
        <v>9810.4404984215107</v>
      </c>
      <c r="ZL314">
        <v>65300</v>
      </c>
      <c r="ZM314">
        <v>3710</v>
      </c>
      <c r="ZN314">
        <v>139530</v>
      </c>
      <c r="ZO314">
        <v>18106.228350000001</v>
      </c>
      <c r="ZP314">
        <v>626080</v>
      </c>
      <c r="ZQ314">
        <v>31978.940362150926</v>
      </c>
      <c r="ZR314">
        <v>1180</v>
      </c>
      <c r="ZS314">
        <v>22682.835919925998</v>
      </c>
      <c r="ZT314">
        <v>2198888.8063235935</v>
      </c>
      <c r="ZW314">
        <v>16982.5998</v>
      </c>
      <c r="ZX314">
        <v>160</v>
      </c>
      <c r="ZY314">
        <v>5827.555191120432</v>
      </c>
      <c r="ZZ314">
        <v>438487.87015805923</v>
      </c>
      <c r="AAA314">
        <v>160775.76260000002</v>
      </c>
      <c r="AAB314">
        <v>47380</v>
      </c>
      <c r="AAC314">
        <v>9928.1976966395978</v>
      </c>
      <c r="AAD314">
        <v>3691126.8622016571</v>
      </c>
      <c r="AAE314">
        <v>19913.071363751707</v>
      </c>
      <c r="AAF314">
        <v>30039.782414548998</v>
      </c>
      <c r="AAG314">
        <v>33350</v>
      </c>
      <c r="AAH314">
        <v>638280</v>
      </c>
      <c r="AAI314">
        <v>11000</v>
      </c>
      <c r="AAJ314">
        <v>78580</v>
      </c>
      <c r="AAK314">
        <v>13650</v>
      </c>
      <c r="AAL314">
        <v>10</v>
      </c>
      <c r="AAM314">
        <v>29315.965278823202</v>
      </c>
      <c r="AAN314">
        <v>295575</v>
      </c>
      <c r="AAO314">
        <v>24209.976590975999</v>
      </c>
      <c r="AAP314">
        <v>73280</v>
      </c>
      <c r="AAQ314">
        <v>26133.221504990917</v>
      </c>
      <c r="AAR314">
        <v>108771.03599803541</v>
      </c>
      <c r="AAS314">
        <v>62535.507118378497</v>
      </c>
      <c r="AAT314">
        <v>198.00008438575495</v>
      </c>
      <c r="AAU314">
        <v>17173.908750000002</v>
      </c>
      <c r="AAV314">
        <v>678.50016962504242</v>
      </c>
      <c r="AAW314">
        <v>24801.561600000001</v>
      </c>
      <c r="AAX314">
        <v>819010</v>
      </c>
      <c r="AAY314">
        <v>41700</v>
      </c>
      <c r="AAZ314">
        <v>212600</v>
      </c>
      <c r="ABA314">
        <v>5946.148904340399</v>
      </c>
      <c r="ABB314">
        <v>191880</v>
      </c>
      <c r="ABC314">
        <v>22087.5</v>
      </c>
      <c r="ABD314">
        <v>837770</v>
      </c>
      <c r="ABE314">
        <v>21230.771000000001</v>
      </c>
      <c r="ABF314">
        <v>97970</v>
      </c>
      <c r="ABG314">
        <v>33512.484696414002</v>
      </c>
      <c r="ABH314">
        <v>70</v>
      </c>
      <c r="ABI314">
        <v>7150</v>
      </c>
      <c r="ABJ314">
        <v>458950</v>
      </c>
      <c r="ABK314">
        <v>7250</v>
      </c>
      <c r="ABL314">
        <v>70610</v>
      </c>
      <c r="ABM314">
        <v>10763.913266894324</v>
      </c>
      <c r="ABN314">
        <v>160</v>
      </c>
      <c r="ABO314">
        <v>7770.2286000000004</v>
      </c>
      <c r="ABP314">
        <v>188570</v>
      </c>
    </row>
    <row r="315" spans="1:744" x14ac:dyDescent="0.25">
      <c r="A315" s="6">
        <v>43381</v>
      </c>
      <c r="B315">
        <v>21231.200400000002</v>
      </c>
      <c r="C315">
        <v>25540</v>
      </c>
      <c r="D315">
        <v>12608.692500000001</v>
      </c>
      <c r="E315">
        <v>52037.51300937825</v>
      </c>
      <c r="F315">
        <v>6883.8762022512001</v>
      </c>
      <c r="G315">
        <v>74740</v>
      </c>
      <c r="H315">
        <v>2960</v>
      </c>
      <c r="I315">
        <v>3838560</v>
      </c>
      <c r="J315">
        <v>6100</v>
      </c>
      <c r="K315">
        <v>34170</v>
      </c>
      <c r="L315">
        <v>13009.2603</v>
      </c>
      <c r="M315">
        <v>40</v>
      </c>
      <c r="N315">
        <v>2780</v>
      </c>
      <c r="O315">
        <v>1166510</v>
      </c>
      <c r="P315">
        <v>7667.4975268676399</v>
      </c>
      <c r="Q315">
        <v>90</v>
      </c>
      <c r="R315">
        <v>13900.002999999999</v>
      </c>
      <c r="S315">
        <v>11330</v>
      </c>
      <c r="T315">
        <v>2600</v>
      </c>
      <c r="U315">
        <v>62990</v>
      </c>
      <c r="V315">
        <v>6400</v>
      </c>
      <c r="W315">
        <v>217810</v>
      </c>
      <c r="AB315">
        <v>2430</v>
      </c>
      <c r="AC315">
        <v>23990</v>
      </c>
      <c r="AD315">
        <v>41139.519150433924</v>
      </c>
      <c r="AE315">
        <v>10130</v>
      </c>
      <c r="AF315">
        <v>2620</v>
      </c>
      <c r="AG315">
        <v>2835800</v>
      </c>
      <c r="AJ315">
        <v>4973.0360600000004</v>
      </c>
      <c r="AK315">
        <v>1520</v>
      </c>
      <c r="AL315">
        <v>4337.8454599999995</v>
      </c>
      <c r="AM315">
        <v>7060</v>
      </c>
      <c r="AP315">
        <v>16317.235200000001</v>
      </c>
      <c r="AQ315">
        <v>1524910</v>
      </c>
      <c r="AR315">
        <v>14500</v>
      </c>
      <c r="AS315">
        <v>328300</v>
      </c>
      <c r="AT315">
        <v>23800</v>
      </c>
      <c r="AU315">
        <v>529450</v>
      </c>
      <c r="AV315">
        <v>20452.459004028799</v>
      </c>
      <c r="AW315">
        <v>1735222.7776356444</v>
      </c>
      <c r="AX315">
        <v>8960</v>
      </c>
      <c r="AY315">
        <v>2169070</v>
      </c>
      <c r="AZ315">
        <v>2640</v>
      </c>
      <c r="BA315">
        <v>16700</v>
      </c>
      <c r="BB315">
        <v>26775.562791957025</v>
      </c>
      <c r="BC315">
        <v>3930</v>
      </c>
      <c r="BD315">
        <v>1840</v>
      </c>
      <c r="BE315">
        <v>61590</v>
      </c>
      <c r="BF315">
        <v>20177.2248</v>
      </c>
      <c r="BG315">
        <v>20</v>
      </c>
      <c r="BH315">
        <v>2670</v>
      </c>
      <c r="BI315">
        <v>130</v>
      </c>
      <c r="BJ315">
        <v>3616.3647000000001</v>
      </c>
      <c r="BK315">
        <v>30</v>
      </c>
      <c r="BL315">
        <v>20691.361800000002</v>
      </c>
      <c r="BM315">
        <v>220</v>
      </c>
      <c r="BN315">
        <v>26222.451026778523</v>
      </c>
      <c r="BO315">
        <v>12370</v>
      </c>
      <c r="BP315">
        <v>14815.884644382522</v>
      </c>
      <c r="BQ315">
        <v>41480</v>
      </c>
      <c r="BR315">
        <v>9000</v>
      </c>
      <c r="BS315">
        <v>97910</v>
      </c>
      <c r="BT315">
        <v>51613.25693717166</v>
      </c>
      <c r="BU315">
        <v>240</v>
      </c>
      <c r="BV315">
        <v>1800</v>
      </c>
      <c r="BW315">
        <v>1501570</v>
      </c>
      <c r="BZ315">
        <v>8108.3388245929809</v>
      </c>
      <c r="CA315">
        <v>2097345.4819648163</v>
      </c>
      <c r="CB315">
        <v>6333.8737000000001</v>
      </c>
      <c r="CC315">
        <v>92307.019004815331</v>
      </c>
      <c r="CF315">
        <v>15274.8441</v>
      </c>
      <c r="CG315">
        <v>5290</v>
      </c>
      <c r="CH315">
        <v>10583.9515820416</v>
      </c>
      <c r="CI315">
        <v>700</v>
      </c>
      <c r="CL315">
        <v>14940.332145</v>
      </c>
      <c r="CM315">
        <v>2050</v>
      </c>
      <c r="CP315">
        <v>11073.907552181074</v>
      </c>
      <c r="CQ315">
        <v>50</v>
      </c>
      <c r="CR315">
        <v>15000</v>
      </c>
      <c r="CS315">
        <v>1332360</v>
      </c>
      <c r="CT315">
        <v>143260.25169999999</v>
      </c>
      <c r="CU315">
        <v>40</v>
      </c>
      <c r="CV315">
        <v>3232.1636225172006</v>
      </c>
      <c r="CW315">
        <v>191310</v>
      </c>
      <c r="CZ315">
        <v>15640.576094365648</v>
      </c>
      <c r="DA315">
        <v>112270</v>
      </c>
      <c r="DB315">
        <v>9254.5707688063067</v>
      </c>
      <c r="DC315">
        <v>1893061.6408082554</v>
      </c>
      <c r="DD315">
        <v>2920</v>
      </c>
      <c r="DE315">
        <v>182500</v>
      </c>
      <c r="DF315">
        <v>62515.062184933195</v>
      </c>
      <c r="DG315">
        <v>175240</v>
      </c>
      <c r="DH315">
        <v>4300</v>
      </c>
      <c r="DI315">
        <v>25730</v>
      </c>
      <c r="DJ315">
        <v>10392.941479821317</v>
      </c>
      <c r="DK315">
        <v>168112.98318870168</v>
      </c>
      <c r="DL315">
        <v>25652.157159845796</v>
      </c>
      <c r="DM315">
        <v>4550</v>
      </c>
      <c r="DN315">
        <v>25897.135000000002</v>
      </c>
      <c r="DO315">
        <v>150</v>
      </c>
      <c r="DP315">
        <v>15983.492451607799</v>
      </c>
      <c r="DQ315">
        <v>1500</v>
      </c>
      <c r="DR315">
        <v>25241.657999999999</v>
      </c>
      <c r="DS315">
        <v>7890</v>
      </c>
      <c r="DT315">
        <v>5600</v>
      </c>
      <c r="DU315">
        <v>270</v>
      </c>
      <c r="DV315">
        <v>740</v>
      </c>
      <c r="DW315">
        <v>3650</v>
      </c>
      <c r="DX315">
        <v>6040</v>
      </c>
      <c r="DY315">
        <v>5494020</v>
      </c>
      <c r="DZ315">
        <v>21408.207731175</v>
      </c>
      <c r="EA315">
        <v>5532515.5573987551</v>
      </c>
      <c r="EB315">
        <v>23452.956526526999</v>
      </c>
      <c r="EC315">
        <v>32550</v>
      </c>
      <c r="ED315">
        <v>7133.5025133501804</v>
      </c>
      <c r="EE315">
        <v>10</v>
      </c>
      <c r="EF315">
        <v>4270</v>
      </c>
      <c r="EG315">
        <v>1008680</v>
      </c>
      <c r="EH315">
        <v>11249.995499999999</v>
      </c>
      <c r="EI315">
        <v>3660.0014640005857</v>
      </c>
      <c r="EJ315">
        <v>50554.88262189729</v>
      </c>
      <c r="EK315">
        <v>10</v>
      </c>
      <c r="EL315">
        <v>113105.90079562501</v>
      </c>
      <c r="EM315">
        <v>347700</v>
      </c>
      <c r="EN315">
        <v>4520</v>
      </c>
      <c r="EO315">
        <v>78570</v>
      </c>
      <c r="EP315">
        <v>14275.501060357619</v>
      </c>
      <c r="EQ315">
        <v>366239.43837605522</v>
      </c>
      <c r="ER315">
        <v>21450</v>
      </c>
      <c r="ES315">
        <v>80</v>
      </c>
      <c r="EV315">
        <v>9284.2063999999991</v>
      </c>
      <c r="EW315">
        <v>15970</v>
      </c>
      <c r="EX315">
        <v>5590</v>
      </c>
      <c r="EY315">
        <v>566610</v>
      </c>
      <c r="EZ315">
        <v>5310.0968415273583</v>
      </c>
      <c r="FA315">
        <v>20899.997910000209</v>
      </c>
      <c r="FB315">
        <v>28938.742585218763</v>
      </c>
      <c r="FC315">
        <v>600449.37107530865</v>
      </c>
      <c r="FD315">
        <v>6513.8920000000007</v>
      </c>
      <c r="FE315">
        <v>101770</v>
      </c>
      <c r="FF315">
        <v>4060</v>
      </c>
      <c r="FG315">
        <v>153640</v>
      </c>
      <c r="FH315">
        <v>34815.569822783997</v>
      </c>
      <c r="FI315">
        <v>3268360</v>
      </c>
      <c r="FJ315">
        <v>26833.343259214802</v>
      </c>
      <c r="FK315">
        <v>20</v>
      </c>
      <c r="FL315">
        <v>20383.595038359301</v>
      </c>
      <c r="FM315">
        <v>124442.98755570124</v>
      </c>
      <c r="FN315">
        <v>94372.896000000008</v>
      </c>
      <c r="FO315">
        <v>880933.33333333337</v>
      </c>
      <c r="FP315">
        <v>11800</v>
      </c>
      <c r="FQ315">
        <v>1230590</v>
      </c>
      <c r="FT315">
        <v>5290</v>
      </c>
      <c r="FU315">
        <v>115480</v>
      </c>
      <c r="FV315">
        <v>3530</v>
      </c>
      <c r="FW315">
        <v>751610</v>
      </c>
      <c r="FX315">
        <v>11930.279820952999</v>
      </c>
      <c r="FY315">
        <v>3100</v>
      </c>
      <c r="GB315">
        <v>67975.876722892499</v>
      </c>
      <c r="GC315">
        <v>52910</v>
      </c>
      <c r="GD315">
        <v>10444.378111867263</v>
      </c>
      <c r="GE315">
        <v>52713.392684858503</v>
      </c>
      <c r="GF315">
        <v>20450</v>
      </c>
      <c r="GG315">
        <v>361400</v>
      </c>
      <c r="GH315">
        <v>13235.8644</v>
      </c>
      <c r="GI315">
        <v>509850</v>
      </c>
      <c r="GJ315">
        <v>29836.403262214186</v>
      </c>
      <c r="GK315">
        <v>32660</v>
      </c>
      <c r="GL315">
        <v>9339.6143499999998</v>
      </c>
      <c r="GM315">
        <v>1277420</v>
      </c>
      <c r="GN315">
        <v>19626.517800000001</v>
      </c>
      <c r="GO315">
        <v>10</v>
      </c>
      <c r="GP315">
        <v>9014.0775220636788</v>
      </c>
      <c r="GQ315">
        <v>50</v>
      </c>
      <c r="GR315">
        <v>16997.413741793102</v>
      </c>
      <c r="GS315">
        <v>76080.103693679965</v>
      </c>
      <c r="GT315">
        <v>16100</v>
      </c>
      <c r="GU315">
        <v>1038990</v>
      </c>
      <c r="GV315">
        <v>6900</v>
      </c>
      <c r="GW315">
        <v>314300</v>
      </c>
      <c r="GX315">
        <v>25881.345599999997</v>
      </c>
      <c r="GY315">
        <v>951230</v>
      </c>
      <c r="GZ315">
        <v>14520</v>
      </c>
      <c r="HA315">
        <v>2299225</v>
      </c>
      <c r="HD315">
        <v>23658.495149737544</v>
      </c>
      <c r="HE315">
        <v>16230</v>
      </c>
      <c r="HF315">
        <v>15289.326342050626</v>
      </c>
      <c r="HG315">
        <v>85736.282336700198</v>
      </c>
      <c r="HH315">
        <v>9486.1645849800007</v>
      </c>
      <c r="HI315">
        <v>13130.701969605625</v>
      </c>
      <c r="HL315">
        <v>17730.8406</v>
      </c>
      <c r="HM315">
        <v>1045320</v>
      </c>
      <c r="HN315">
        <v>25217.385000000002</v>
      </c>
      <c r="HO315">
        <v>2765923.1914807977</v>
      </c>
      <c r="HP315">
        <v>97034.260313688603</v>
      </c>
      <c r="HQ315">
        <v>1007.9995968001613</v>
      </c>
      <c r="HT315">
        <v>27469.086230597102</v>
      </c>
      <c r="HU315">
        <v>598.49997007500144</v>
      </c>
      <c r="HV315">
        <v>19211.9218874506</v>
      </c>
      <c r="HW315">
        <v>36100</v>
      </c>
      <c r="HX315">
        <v>14610.9773617275</v>
      </c>
      <c r="HY315">
        <v>25365.612175493843</v>
      </c>
      <c r="HZ315">
        <v>13353.202236163499</v>
      </c>
      <c r="IA315">
        <v>30</v>
      </c>
      <c r="ID315">
        <v>10500</v>
      </c>
      <c r="IE315">
        <v>410020</v>
      </c>
      <c r="IF315">
        <v>13273.515000000001</v>
      </c>
      <c r="IG315">
        <v>21320</v>
      </c>
      <c r="IH315">
        <v>3436.8939599999999</v>
      </c>
      <c r="II315">
        <v>262804.44218302274</v>
      </c>
      <c r="IJ315">
        <v>3270</v>
      </c>
      <c r="IK315">
        <v>251900</v>
      </c>
      <c r="IL315">
        <v>40000</v>
      </c>
      <c r="IM315">
        <v>905640</v>
      </c>
      <c r="IN315">
        <v>5823.3937999999998</v>
      </c>
      <c r="IO315">
        <v>71730</v>
      </c>
      <c r="IP315">
        <v>23067.949378446003</v>
      </c>
      <c r="IQ315">
        <v>5011050</v>
      </c>
      <c r="IR315">
        <v>21065.252046907197</v>
      </c>
      <c r="IS315">
        <v>188544.5792600963</v>
      </c>
      <c r="IT315">
        <v>82741.41</v>
      </c>
      <c r="IU315">
        <v>1030</v>
      </c>
      <c r="IV315">
        <v>22499.990999999998</v>
      </c>
      <c r="IW315">
        <v>155856.06234242494</v>
      </c>
      <c r="IX315">
        <v>214604.92362414286</v>
      </c>
      <c r="IY315">
        <v>24950</v>
      </c>
      <c r="IZ315">
        <v>63500</v>
      </c>
      <c r="JA315">
        <v>1031380</v>
      </c>
      <c r="JB315">
        <v>33403.211748771188</v>
      </c>
      <c r="JC315">
        <v>38024.980987509509</v>
      </c>
      <c r="JD315">
        <v>14462.714173544</v>
      </c>
      <c r="JE315">
        <v>59025.994097400595</v>
      </c>
      <c r="JF315">
        <v>34606.890878995997</v>
      </c>
      <c r="JG315">
        <v>26670</v>
      </c>
      <c r="JH315">
        <v>15550</v>
      </c>
      <c r="JI315">
        <v>1178130</v>
      </c>
      <c r="JJ315">
        <v>139376.35819999999</v>
      </c>
      <c r="JK315">
        <v>658020</v>
      </c>
      <c r="JL315">
        <v>13570.172</v>
      </c>
      <c r="JM315">
        <v>200250</v>
      </c>
      <c r="JN315">
        <v>60949.371273416793</v>
      </c>
      <c r="JO315">
        <v>1448090</v>
      </c>
      <c r="JP315">
        <v>22692.300000000003</v>
      </c>
      <c r="JQ315">
        <v>10</v>
      </c>
      <c r="JR315">
        <v>16900</v>
      </c>
      <c r="JS315">
        <v>10</v>
      </c>
      <c r="JT315">
        <v>11321.618404889001</v>
      </c>
      <c r="JU315">
        <v>21.999997800000219</v>
      </c>
      <c r="JV315">
        <v>14199.984205763278</v>
      </c>
      <c r="JW315">
        <v>32046.373672395202</v>
      </c>
      <c r="JX315">
        <v>4040</v>
      </c>
      <c r="JY315">
        <v>109180</v>
      </c>
      <c r="JZ315">
        <v>19000</v>
      </c>
      <c r="KA315">
        <v>530</v>
      </c>
      <c r="KB315">
        <v>35801.795679494295</v>
      </c>
      <c r="KC315">
        <v>10460</v>
      </c>
      <c r="KD315">
        <v>16500</v>
      </c>
      <c r="KE315">
        <v>152400</v>
      </c>
      <c r="KF315">
        <v>18400</v>
      </c>
      <c r="KG315">
        <v>2107860</v>
      </c>
      <c r="KH315">
        <v>61870.554216979202</v>
      </c>
      <c r="KI315">
        <v>89790</v>
      </c>
      <c r="KJ315">
        <v>2380</v>
      </c>
      <c r="KK315">
        <v>308110</v>
      </c>
      <c r="KN315">
        <v>140436.14714565634</v>
      </c>
      <c r="KO315">
        <v>25730</v>
      </c>
      <c r="KP315">
        <v>19051.2</v>
      </c>
      <c r="KQ315">
        <v>184540</v>
      </c>
      <c r="KR315">
        <v>25300</v>
      </c>
      <c r="KS315">
        <v>4520000</v>
      </c>
      <c r="KT315">
        <v>29725.5578848525</v>
      </c>
      <c r="KU315">
        <v>40</v>
      </c>
      <c r="KV315">
        <v>18500</v>
      </c>
      <c r="KW315">
        <v>67300</v>
      </c>
      <c r="KX315">
        <v>15500</v>
      </c>
      <c r="KY315">
        <v>2445695</v>
      </c>
      <c r="KZ315">
        <v>29350</v>
      </c>
      <c r="LA315">
        <v>2101380</v>
      </c>
      <c r="LY315">
        <v>26562.493359374999</v>
      </c>
      <c r="LZ315">
        <v>222320.0555800139</v>
      </c>
      <c r="MA315">
        <v>19264.704816174995</v>
      </c>
      <c r="MB315">
        <v>92690</v>
      </c>
      <c r="MC315">
        <v>17543.774592948736</v>
      </c>
      <c r="MD315">
        <v>24333.588974152841</v>
      </c>
      <c r="ME315">
        <v>239000</v>
      </c>
      <c r="MF315">
        <v>14710</v>
      </c>
      <c r="MG315">
        <v>10750</v>
      </c>
      <c r="MH315">
        <v>591040</v>
      </c>
      <c r="MI315">
        <v>79047.599999999991</v>
      </c>
      <c r="MJ315">
        <v>265800</v>
      </c>
      <c r="MK315">
        <v>63241.499059186506</v>
      </c>
      <c r="ML315">
        <v>724.50018112504529</v>
      </c>
      <c r="MM315">
        <v>20801.620300890649</v>
      </c>
      <c r="MN315">
        <v>752009.54414739611</v>
      </c>
      <c r="MO315">
        <v>18693.695749999999</v>
      </c>
      <c r="MP315">
        <v>245365.47300979798</v>
      </c>
      <c r="MQ315">
        <v>13135.7067160725</v>
      </c>
      <c r="MR315">
        <v>330711.93609131302</v>
      </c>
      <c r="MS315">
        <v>37800</v>
      </c>
      <c r="MT315">
        <v>1623300</v>
      </c>
      <c r="MU315">
        <v>49893.785863046403</v>
      </c>
      <c r="MV315">
        <v>151237.5</v>
      </c>
      <c r="MW315">
        <v>7900</v>
      </c>
      <c r="MX315">
        <v>2020720</v>
      </c>
      <c r="MY315">
        <v>40618.7238</v>
      </c>
      <c r="MZ315">
        <v>95670</v>
      </c>
      <c r="NA315">
        <v>69372.288</v>
      </c>
      <c r="NB315">
        <v>1000</v>
      </c>
      <c r="NC315">
        <v>31161.260611592104</v>
      </c>
      <c r="ND315">
        <v>2323639.9139070492</v>
      </c>
      <c r="NE315">
        <v>14818.183300000001</v>
      </c>
      <c r="NF315">
        <v>53162.994683700534</v>
      </c>
      <c r="NG315">
        <v>26848.223185997849</v>
      </c>
      <c r="NH315">
        <v>2892541.0842983569</v>
      </c>
      <c r="NI315">
        <v>17920.1054</v>
      </c>
      <c r="NJ315">
        <v>296530</v>
      </c>
      <c r="NK315">
        <v>24444.643798745965</v>
      </c>
      <c r="NL315">
        <v>256920</v>
      </c>
      <c r="NM315">
        <v>10032.95857871625</v>
      </c>
      <c r="NN315">
        <v>1784064.4460161114</v>
      </c>
      <c r="NO315">
        <v>22790.688713820226</v>
      </c>
      <c r="NP315">
        <v>67158.875104632069</v>
      </c>
      <c r="NQ315">
        <v>26403.989864660987</v>
      </c>
      <c r="NR315">
        <v>534529.45122884202</v>
      </c>
      <c r="NS315">
        <v>27406.991257703627</v>
      </c>
      <c r="NT315">
        <v>6320</v>
      </c>
      <c r="NU315">
        <v>16081.081999999999</v>
      </c>
      <c r="NV315">
        <v>10</v>
      </c>
      <c r="NY315">
        <v>57636.271609004558</v>
      </c>
      <c r="NZ315">
        <v>259660</v>
      </c>
      <c r="OA315">
        <v>50803.265692569599</v>
      </c>
      <c r="OB315">
        <v>20</v>
      </c>
      <c r="OC315">
        <v>17978.503000000001</v>
      </c>
      <c r="OD315">
        <v>26290</v>
      </c>
      <c r="OE315">
        <v>17700</v>
      </c>
      <c r="OF315">
        <v>9370</v>
      </c>
      <c r="OG315">
        <v>9627.1760485174818</v>
      </c>
      <c r="OH315">
        <v>10</v>
      </c>
      <c r="OI315">
        <v>15590.173337609234</v>
      </c>
      <c r="OJ315">
        <v>322360</v>
      </c>
      <c r="OK315">
        <v>13850</v>
      </c>
      <c r="OL315">
        <v>17690010</v>
      </c>
      <c r="OM315">
        <v>15587.920739533987</v>
      </c>
      <c r="ON315">
        <v>23440.997655900235</v>
      </c>
      <c r="OO315">
        <v>56120.755905000005</v>
      </c>
      <c r="OP315">
        <v>3780</v>
      </c>
      <c r="OS315">
        <v>26769.147300000001</v>
      </c>
      <c r="OT315">
        <v>2416840</v>
      </c>
      <c r="OU315">
        <v>31317.1487736534</v>
      </c>
      <c r="OV315">
        <v>18931.608502584484</v>
      </c>
      <c r="OW315">
        <v>13659.83085</v>
      </c>
      <c r="OX315">
        <v>60</v>
      </c>
      <c r="OY315">
        <v>8392.5720000000001</v>
      </c>
      <c r="OZ315">
        <v>15320</v>
      </c>
      <c r="PA315">
        <v>5381.8187200000002</v>
      </c>
      <c r="PB315">
        <v>70146.992985300705</v>
      </c>
      <c r="PC315">
        <v>3110.9211100000002</v>
      </c>
      <c r="PD315">
        <v>276740</v>
      </c>
      <c r="PE315">
        <v>26400</v>
      </c>
      <c r="PF315">
        <v>385980</v>
      </c>
      <c r="PG315">
        <v>25853.464</v>
      </c>
      <c r="PH315">
        <v>421430</v>
      </c>
      <c r="PI315">
        <v>6410</v>
      </c>
      <c r="PJ315">
        <v>810</v>
      </c>
      <c r="PM315">
        <v>33435.664054293906</v>
      </c>
      <c r="PN315">
        <v>510280</v>
      </c>
      <c r="PO315">
        <v>7144.8801349800806</v>
      </c>
      <c r="PP315">
        <v>44769.960301215302</v>
      </c>
      <c r="PS315">
        <v>8759.411752256281</v>
      </c>
      <c r="PT315">
        <v>6089.9996955000152</v>
      </c>
      <c r="PU315">
        <v>8010</v>
      </c>
      <c r="PV315">
        <v>29850</v>
      </c>
      <c r="PW315">
        <v>50905.5663783282</v>
      </c>
      <c r="PX315">
        <v>30</v>
      </c>
      <c r="PY315">
        <v>13170.815837730001</v>
      </c>
      <c r="PZ315">
        <v>113623.02976805757</v>
      </c>
      <c r="QA315">
        <v>21312.098169495723</v>
      </c>
      <c r="QB315">
        <v>746.35011195253549</v>
      </c>
      <c r="QC315">
        <v>127165.8474176826</v>
      </c>
      <c r="QD315">
        <v>566750</v>
      </c>
      <c r="QE315">
        <v>9056.3511999999992</v>
      </c>
      <c r="QF315">
        <v>15540</v>
      </c>
      <c r="QG315">
        <v>35000</v>
      </c>
      <c r="QH315">
        <v>900</v>
      </c>
      <c r="QI315">
        <v>26212.1450248929</v>
      </c>
      <c r="QJ315">
        <v>50690</v>
      </c>
      <c r="QK315">
        <v>11234.13926052</v>
      </c>
      <c r="QL315">
        <v>11290</v>
      </c>
      <c r="QM315">
        <v>51072</v>
      </c>
      <c r="QN315">
        <v>4310</v>
      </c>
      <c r="QO315">
        <v>25088.8349319525</v>
      </c>
      <c r="QP315">
        <v>183497.54970523939</v>
      </c>
      <c r="QQ315">
        <v>90902.918986296994</v>
      </c>
      <c r="QR315">
        <v>3110</v>
      </c>
      <c r="QS315">
        <v>13953.056633337501</v>
      </c>
      <c r="QT315">
        <v>208150</v>
      </c>
      <c r="QW315">
        <v>10924.99525</v>
      </c>
      <c r="QX315">
        <v>820</v>
      </c>
      <c r="QY315">
        <v>77333.36</v>
      </c>
      <c r="QZ315">
        <v>110</v>
      </c>
      <c r="RA315">
        <v>19551.536449531799</v>
      </c>
      <c r="RB315">
        <v>70420</v>
      </c>
      <c r="RC315">
        <v>28000</v>
      </c>
      <c r="RD315">
        <v>1100</v>
      </c>
      <c r="RE315">
        <v>6272.7278999999999</v>
      </c>
      <c r="RF315">
        <v>7699.9992300000768</v>
      </c>
      <c r="RG315">
        <v>24130.428749999999</v>
      </c>
      <c r="RH315">
        <v>1184.5002961250739</v>
      </c>
      <c r="RI315">
        <v>13928.668600000001</v>
      </c>
      <c r="RJ315">
        <v>50</v>
      </c>
      <c r="RK315">
        <v>30238.043518804341</v>
      </c>
      <c r="RL315">
        <v>90</v>
      </c>
      <c r="RM315">
        <v>2780</v>
      </c>
      <c r="RN315">
        <v>1403050</v>
      </c>
      <c r="RO315">
        <v>22203.525300000001</v>
      </c>
      <c r="RP315">
        <v>78450</v>
      </c>
      <c r="RQ315">
        <v>5160.9838500000005</v>
      </c>
      <c r="RR315">
        <v>10</v>
      </c>
      <c r="RS315">
        <v>97406.741042150403</v>
      </c>
      <c r="RT315">
        <v>10</v>
      </c>
      <c r="RU315">
        <v>91778.536942369203</v>
      </c>
      <c r="RV315">
        <v>79690</v>
      </c>
      <c r="RW315">
        <v>24558.805913458327</v>
      </c>
      <c r="RX315">
        <v>3460</v>
      </c>
      <c r="RY315">
        <v>17727.2745</v>
      </c>
      <c r="RZ315">
        <v>7328727.2671272736</v>
      </c>
      <c r="SA315">
        <v>6428.9159999999993</v>
      </c>
      <c r="SB315">
        <v>265100</v>
      </c>
      <c r="SC315">
        <v>42151.846572311711</v>
      </c>
      <c r="SD315">
        <v>13800</v>
      </c>
      <c r="SE315">
        <v>13214.279999999999</v>
      </c>
      <c r="SF315">
        <v>13520</v>
      </c>
      <c r="SG315">
        <v>30230.772000000001</v>
      </c>
      <c r="SH315">
        <v>230</v>
      </c>
      <c r="SI315">
        <v>39405.161020652071</v>
      </c>
      <c r="SJ315">
        <v>562990.94370090566</v>
      </c>
      <c r="SK315">
        <v>33959.342314626454</v>
      </c>
      <c r="SL315">
        <v>50</v>
      </c>
      <c r="SM315">
        <v>3930</v>
      </c>
      <c r="SN315">
        <v>60790</v>
      </c>
      <c r="SO315">
        <v>10091.199999999999</v>
      </c>
      <c r="SP315">
        <v>140</v>
      </c>
      <c r="SS315">
        <v>20944.495660738095</v>
      </c>
      <c r="ST315">
        <v>26380</v>
      </c>
      <c r="SU315">
        <v>5800</v>
      </c>
      <c r="SV315">
        <v>20</v>
      </c>
      <c r="SW315">
        <v>12579.224399999999</v>
      </c>
      <c r="SX315">
        <v>750</v>
      </c>
      <c r="SY315">
        <v>16366.593570368999</v>
      </c>
      <c r="SZ315">
        <v>5160</v>
      </c>
      <c r="TA315">
        <v>22421.603359175351</v>
      </c>
      <c r="TB315">
        <v>2085289.3957355302</v>
      </c>
      <c r="TC315">
        <v>1830</v>
      </c>
      <c r="TD315">
        <v>113290</v>
      </c>
      <c r="TE315">
        <v>28606.18</v>
      </c>
      <c r="TF315">
        <v>6280</v>
      </c>
      <c r="TG315">
        <v>22180.360996385265</v>
      </c>
      <c r="TH315">
        <v>1330</v>
      </c>
      <c r="TI315">
        <v>5830</v>
      </c>
      <c r="TJ315">
        <v>236720</v>
      </c>
      <c r="TK315">
        <v>8030.6490400000002</v>
      </c>
      <c r="TL315">
        <v>168630</v>
      </c>
      <c r="TM315">
        <v>13006.3086008685</v>
      </c>
      <c r="TN315">
        <v>309620</v>
      </c>
      <c r="TO315">
        <v>11981.134399999999</v>
      </c>
      <c r="TP315">
        <v>1080</v>
      </c>
      <c r="TQ315">
        <v>12173.91</v>
      </c>
      <c r="TR315">
        <v>477158.1192895298</v>
      </c>
      <c r="TS315">
        <v>7316.47505</v>
      </c>
      <c r="TT315">
        <v>19880</v>
      </c>
      <c r="TU315">
        <v>96600</v>
      </c>
      <c r="TV315">
        <v>1766100</v>
      </c>
      <c r="TW315">
        <v>13972.0288</v>
      </c>
      <c r="TX315">
        <v>19550</v>
      </c>
      <c r="TY315">
        <v>31692.317200000001</v>
      </c>
      <c r="TZ315">
        <v>4863220.5410338379</v>
      </c>
      <c r="UA315">
        <v>14616.464306634</v>
      </c>
      <c r="UB315">
        <v>3800</v>
      </c>
      <c r="UC315">
        <v>4720</v>
      </c>
      <c r="UD315">
        <v>2104160</v>
      </c>
      <c r="UE315">
        <v>6206.6644500000002</v>
      </c>
      <c r="UF315">
        <v>4000</v>
      </c>
      <c r="UG315">
        <v>17053.090838430744</v>
      </c>
      <c r="UH315">
        <v>1655660</v>
      </c>
      <c r="UI315">
        <v>25974.137906576998</v>
      </c>
      <c r="UJ315">
        <v>8960</v>
      </c>
      <c r="UK315">
        <v>5900</v>
      </c>
      <c r="UL315">
        <v>390</v>
      </c>
      <c r="UM315">
        <v>5010</v>
      </c>
      <c r="UN315">
        <v>12000</v>
      </c>
      <c r="UO315">
        <v>12589.3700489687</v>
      </c>
      <c r="UP315">
        <v>3077560</v>
      </c>
      <c r="UQ315">
        <v>18429.646140011409</v>
      </c>
      <c r="UR315">
        <v>1955891.2694139045</v>
      </c>
      <c r="US315">
        <v>3411.6886</v>
      </c>
      <c r="UT315">
        <v>20</v>
      </c>
      <c r="UU315">
        <v>8178.1649943518887</v>
      </c>
      <c r="UV315">
        <v>154540</v>
      </c>
      <c r="UW315">
        <v>22969.968000000001</v>
      </c>
      <c r="UX315">
        <v>1610</v>
      </c>
      <c r="UY315">
        <v>44165.301183019197</v>
      </c>
      <c r="UZ315">
        <v>380200</v>
      </c>
      <c r="VA315">
        <v>20061.360286256713</v>
      </c>
      <c r="VB315">
        <v>684700</v>
      </c>
      <c r="VC315">
        <v>7152.7067499999994</v>
      </c>
      <c r="VD315">
        <v>233160</v>
      </c>
      <c r="VE315">
        <v>38725.203169228116</v>
      </c>
      <c r="VF315">
        <v>275164.97248350276</v>
      </c>
      <c r="VG315">
        <v>3170</v>
      </c>
      <c r="VH315">
        <v>1490250</v>
      </c>
      <c r="VI315">
        <v>27400.7931498</v>
      </c>
      <c r="VJ315">
        <v>35854.801524501527</v>
      </c>
      <c r="VK315">
        <v>23050</v>
      </c>
      <c r="VL315">
        <v>300</v>
      </c>
      <c r="VO315">
        <v>43430.22</v>
      </c>
      <c r="VP315">
        <v>3270</v>
      </c>
      <c r="VQ315">
        <v>23540.619568860002</v>
      </c>
      <c r="VR315">
        <v>2320</v>
      </c>
      <c r="VS315">
        <v>35136</v>
      </c>
      <c r="VT315">
        <v>82375</v>
      </c>
      <c r="VW315">
        <v>3300</v>
      </c>
      <c r="VX315">
        <v>313550</v>
      </c>
      <c r="VY315">
        <v>17110.896499238399</v>
      </c>
      <c r="VZ315">
        <v>121780</v>
      </c>
      <c r="WC315">
        <v>13400</v>
      </c>
      <c r="WD315">
        <v>77170</v>
      </c>
      <c r="WG315">
        <v>8333.8654452646806</v>
      </c>
      <c r="WH315">
        <v>472625.97636870114</v>
      </c>
      <c r="WI315">
        <v>75913.888892464514</v>
      </c>
      <c r="WJ315">
        <v>11230</v>
      </c>
      <c r="WK315">
        <v>11515.153242424301</v>
      </c>
      <c r="WL315">
        <v>13698725.295191135</v>
      </c>
      <c r="WM315">
        <v>5820</v>
      </c>
      <c r="WN315">
        <v>3607220</v>
      </c>
      <c r="WO315">
        <v>41000</v>
      </c>
      <c r="WP315">
        <v>30</v>
      </c>
      <c r="WQ315">
        <v>17174.361499999999</v>
      </c>
      <c r="WR315">
        <v>4010</v>
      </c>
      <c r="WS315">
        <v>76708.583208480006</v>
      </c>
      <c r="WT315">
        <v>475733.33333333331</v>
      </c>
      <c r="WU315">
        <v>30855.239251683819</v>
      </c>
      <c r="WV315">
        <v>327573.20766358793</v>
      </c>
      <c r="WW315">
        <v>30083.057597787061</v>
      </c>
      <c r="WX315">
        <v>100</v>
      </c>
      <c r="WY315">
        <v>91833.374500000005</v>
      </c>
      <c r="WZ315">
        <v>82280</v>
      </c>
      <c r="XA315">
        <v>61600</v>
      </c>
      <c r="XB315">
        <v>1347760</v>
      </c>
      <c r="XC315">
        <v>26850</v>
      </c>
      <c r="XD315">
        <v>4657990</v>
      </c>
      <c r="XE315">
        <v>9123.4641942610015</v>
      </c>
      <c r="XF315">
        <v>896.99973090008075</v>
      </c>
      <c r="XG315">
        <v>25584.694650538182</v>
      </c>
      <c r="XH315">
        <v>116421.68927606889</v>
      </c>
      <c r="XI315">
        <v>11393.616749999999</v>
      </c>
      <c r="XJ315">
        <v>132110</v>
      </c>
      <c r="XK315">
        <v>16050</v>
      </c>
      <c r="XL315">
        <v>234620</v>
      </c>
      <c r="XM315">
        <v>31590.05800773231</v>
      </c>
      <c r="XN315">
        <v>80600</v>
      </c>
      <c r="XO315">
        <v>25572.777602541504</v>
      </c>
      <c r="XP315">
        <v>1077740</v>
      </c>
      <c r="XQ315">
        <v>14881.383119985379</v>
      </c>
      <c r="XR315">
        <v>900</v>
      </c>
      <c r="XS315">
        <v>15714.622485241942</v>
      </c>
      <c r="XT315">
        <v>3658135.6197156487</v>
      </c>
      <c r="XU315">
        <v>9172.7496382823701</v>
      </c>
      <c r="XV315">
        <v>103460</v>
      </c>
      <c r="XW315">
        <v>5507.2729812518246</v>
      </c>
      <c r="XX315">
        <v>123323.20739939441</v>
      </c>
      <c r="XY315">
        <v>10643.936200757149</v>
      </c>
      <c r="XZ315">
        <v>4765.2014295606195</v>
      </c>
      <c r="YA315">
        <v>9932.7540051041269</v>
      </c>
      <c r="YB315">
        <v>100</v>
      </c>
      <c r="YC315">
        <v>3500</v>
      </c>
      <c r="YD315">
        <v>10</v>
      </c>
      <c r="YE315">
        <v>6617.3775500000002</v>
      </c>
      <c r="YF315">
        <v>148620</v>
      </c>
      <c r="YG315">
        <v>10652.25385986081</v>
      </c>
      <c r="YH315">
        <v>49685.997515700124</v>
      </c>
      <c r="YI315">
        <v>73333.349833314991</v>
      </c>
      <c r="YJ315">
        <v>36006.741898492081</v>
      </c>
      <c r="YK315">
        <v>13383.8451</v>
      </c>
      <c r="YL315">
        <v>3010</v>
      </c>
      <c r="YM315">
        <v>12046.543170916631</v>
      </c>
      <c r="YN315">
        <v>1990</v>
      </c>
      <c r="YO315">
        <v>14300</v>
      </c>
      <c r="YP315">
        <v>453750</v>
      </c>
      <c r="YQ315">
        <v>23704.647499999999</v>
      </c>
      <c r="YR315">
        <v>597420</v>
      </c>
      <c r="YS315">
        <v>12475.892757939695</v>
      </c>
      <c r="YT315">
        <v>193510.2516106182</v>
      </c>
      <c r="YU315">
        <v>89800</v>
      </c>
      <c r="YV315">
        <v>1958530</v>
      </c>
      <c r="YW315">
        <v>38942.247812579997</v>
      </c>
      <c r="YX315">
        <v>850</v>
      </c>
      <c r="ZA315">
        <v>10647.126765871</v>
      </c>
      <c r="ZB315">
        <v>16170</v>
      </c>
      <c r="ZC315">
        <v>8190</v>
      </c>
      <c r="ZD315">
        <v>1259010</v>
      </c>
      <c r="ZE315">
        <v>34335.456399999995</v>
      </c>
      <c r="ZF315">
        <v>22290</v>
      </c>
      <c r="ZG315">
        <v>43023.068571999123</v>
      </c>
      <c r="ZH315">
        <v>62180</v>
      </c>
      <c r="ZI315">
        <v>42908.037484495493</v>
      </c>
      <c r="ZJ315">
        <v>33480</v>
      </c>
      <c r="ZK315">
        <v>9962.5403511102159</v>
      </c>
      <c r="ZL315">
        <v>61030</v>
      </c>
      <c r="ZM315">
        <v>3760</v>
      </c>
      <c r="ZN315">
        <v>233510</v>
      </c>
      <c r="ZO315">
        <v>18106.228350000001</v>
      </c>
      <c r="ZP315">
        <v>644150</v>
      </c>
      <c r="ZQ315">
        <v>31617.596403256561</v>
      </c>
      <c r="ZR315">
        <v>1210</v>
      </c>
      <c r="ZS315">
        <v>22564.900897811996</v>
      </c>
      <c r="ZT315">
        <v>2388310.9101190702</v>
      </c>
      <c r="ZU315">
        <v>14535.393377971657</v>
      </c>
      <c r="ZV315">
        <v>1036.8006635524248</v>
      </c>
      <c r="ZW315">
        <v>16982.5998</v>
      </c>
      <c r="ZX315">
        <v>20</v>
      </c>
      <c r="ZY315">
        <v>5658.2531289930794</v>
      </c>
      <c r="ZZ315">
        <v>173981.42783702846</v>
      </c>
      <c r="AAA315">
        <v>161066.67170000001</v>
      </c>
      <c r="AAB315">
        <v>166210</v>
      </c>
      <c r="AAC315">
        <v>10092.300137906366</v>
      </c>
      <c r="AAD315">
        <v>3792359.5995613602</v>
      </c>
      <c r="AAE315">
        <v>20654.022856356427</v>
      </c>
      <c r="AAF315">
        <v>29977.329644456382</v>
      </c>
      <c r="AAG315">
        <v>33600</v>
      </c>
      <c r="AAH315">
        <v>819570</v>
      </c>
      <c r="AAI315">
        <v>10950</v>
      </c>
      <c r="AAJ315">
        <v>9360</v>
      </c>
      <c r="AAK315">
        <v>12900</v>
      </c>
      <c r="AAL315">
        <v>290</v>
      </c>
      <c r="AAM315">
        <v>28901.472196474802</v>
      </c>
      <c r="AAN315">
        <v>318087.5</v>
      </c>
      <c r="AAO315">
        <v>24485.089961328002</v>
      </c>
      <c r="AAP315">
        <v>500760</v>
      </c>
      <c r="AAQ315">
        <v>26133.221504990917</v>
      </c>
      <c r="AAR315">
        <v>108771.03599803541</v>
      </c>
      <c r="AAS315">
        <v>63134.342343862285</v>
      </c>
      <c r="AAT315">
        <v>165.00007032146246</v>
      </c>
      <c r="AAU315">
        <v>17391.3</v>
      </c>
      <c r="AAV315">
        <v>1518.0003795000948</v>
      </c>
      <c r="AAW315">
        <v>24704.680499999999</v>
      </c>
      <c r="AAX315">
        <v>446830</v>
      </c>
      <c r="AAY315">
        <v>40000</v>
      </c>
      <c r="AAZ315">
        <v>126480</v>
      </c>
      <c r="ABA315">
        <v>5953.9727844776899</v>
      </c>
      <c r="ABB315">
        <v>192590</v>
      </c>
      <c r="ABC315">
        <v>21990.625</v>
      </c>
      <c r="ABD315">
        <v>1242750</v>
      </c>
      <c r="ABE315">
        <v>21184.617150000002</v>
      </c>
      <c r="ABF315">
        <v>228510</v>
      </c>
      <c r="ABG315">
        <v>31345.729220352754</v>
      </c>
      <c r="ABH315">
        <v>10</v>
      </c>
      <c r="ABI315">
        <v>7050</v>
      </c>
      <c r="ABJ315">
        <v>239860</v>
      </c>
      <c r="ABK315">
        <v>7250</v>
      </c>
      <c r="ABL315">
        <v>70490</v>
      </c>
      <c r="ABO315">
        <v>7788.6851999999999</v>
      </c>
      <c r="ABP315">
        <v>85870</v>
      </c>
    </row>
    <row r="316" spans="1:744" x14ac:dyDescent="0.25">
      <c r="A316" s="6">
        <v>43378</v>
      </c>
      <c r="B316">
        <v>21138.081099999999</v>
      </c>
      <c r="C316">
        <v>19720</v>
      </c>
      <c r="D316">
        <v>11906.355110367002</v>
      </c>
      <c r="E316">
        <v>111048.59444757859</v>
      </c>
      <c r="F316">
        <v>6852.9374328028807</v>
      </c>
      <c r="G316">
        <v>145270</v>
      </c>
      <c r="H316">
        <v>2980</v>
      </c>
      <c r="I316">
        <v>10963640</v>
      </c>
      <c r="J316">
        <v>6490</v>
      </c>
      <c r="K316">
        <v>990</v>
      </c>
      <c r="L316">
        <v>12916.6677</v>
      </c>
      <c r="M316">
        <v>120</v>
      </c>
      <c r="N316">
        <v>2600</v>
      </c>
      <c r="O316">
        <v>582100</v>
      </c>
      <c r="R316">
        <v>13347.684999999999</v>
      </c>
      <c r="S316">
        <v>15200</v>
      </c>
      <c r="T316">
        <v>2500</v>
      </c>
      <c r="U316">
        <v>39940</v>
      </c>
      <c r="V316">
        <v>6770</v>
      </c>
      <c r="W316">
        <v>263030</v>
      </c>
      <c r="X316">
        <v>46700</v>
      </c>
      <c r="Y316">
        <v>1000</v>
      </c>
      <c r="Z316">
        <v>41741.095330968128</v>
      </c>
      <c r="AA316">
        <v>5354.9973225013391</v>
      </c>
      <c r="AB316">
        <v>2520</v>
      </c>
      <c r="AC316">
        <v>2000</v>
      </c>
      <c r="AD316">
        <v>41139.519150433924</v>
      </c>
      <c r="AE316">
        <v>5240</v>
      </c>
      <c r="AF316">
        <v>2650</v>
      </c>
      <c r="AG316">
        <v>3027980</v>
      </c>
      <c r="AJ316">
        <v>5085.0802000000003</v>
      </c>
      <c r="AK316">
        <v>58290</v>
      </c>
      <c r="AL316">
        <v>4406.5443699999996</v>
      </c>
      <c r="AM316">
        <v>125890</v>
      </c>
      <c r="AN316">
        <v>7523.8077346099999</v>
      </c>
      <c r="AO316">
        <v>21.000004993906188</v>
      </c>
      <c r="AP316">
        <v>16511.488000000001</v>
      </c>
      <c r="AQ316">
        <v>982470</v>
      </c>
      <c r="AR316">
        <v>15000</v>
      </c>
      <c r="AS316">
        <v>978950</v>
      </c>
      <c r="AT316">
        <v>24100</v>
      </c>
      <c r="AU316">
        <v>649140</v>
      </c>
      <c r="AV316">
        <v>20607.991011663999</v>
      </c>
      <c r="AW316">
        <v>1225768.9961230394</v>
      </c>
      <c r="AX316">
        <v>8950</v>
      </c>
      <c r="AY316">
        <v>2095720</v>
      </c>
      <c r="AZ316">
        <v>2800</v>
      </c>
      <c r="BA316">
        <v>5310</v>
      </c>
      <c r="BB316">
        <v>26938.828418737252</v>
      </c>
      <c r="BC316">
        <v>17880</v>
      </c>
      <c r="BD316">
        <v>1850</v>
      </c>
      <c r="BE316">
        <v>118520</v>
      </c>
      <c r="BF316">
        <v>20449.89</v>
      </c>
      <c r="BG316">
        <v>2770</v>
      </c>
      <c r="BH316">
        <v>2650</v>
      </c>
      <c r="BI316">
        <v>1550</v>
      </c>
      <c r="BJ316">
        <v>3616.3647000000001</v>
      </c>
      <c r="BK316">
        <v>780</v>
      </c>
      <c r="BL316">
        <v>22218.912</v>
      </c>
      <c r="BM316">
        <v>50</v>
      </c>
      <c r="BN316">
        <v>26092.207064724986</v>
      </c>
      <c r="BO316">
        <v>17200</v>
      </c>
      <c r="BP316">
        <v>13884.068000081734</v>
      </c>
      <c r="BQ316">
        <v>1780</v>
      </c>
      <c r="BR316">
        <v>9000</v>
      </c>
      <c r="BS316">
        <v>102610</v>
      </c>
      <c r="BT316">
        <v>51613.25693717166</v>
      </c>
      <c r="BU316">
        <v>9030</v>
      </c>
      <c r="BV316">
        <v>1800</v>
      </c>
      <c r="BW316">
        <v>4569610</v>
      </c>
      <c r="BZ316">
        <v>8168.9133942537601</v>
      </c>
      <c r="CA316">
        <v>2052103.7243205295</v>
      </c>
      <c r="CB316">
        <v>6391.4543700000004</v>
      </c>
      <c r="CC316">
        <v>174183.45427380403</v>
      </c>
      <c r="CD316">
        <v>25317.9738</v>
      </c>
      <c r="CE316">
        <v>3200</v>
      </c>
      <c r="CF316">
        <v>15181.133400000001</v>
      </c>
      <c r="CG316">
        <v>23170</v>
      </c>
      <c r="CH316">
        <v>10625.29514290895</v>
      </c>
      <c r="CI316">
        <v>27410</v>
      </c>
      <c r="CL316">
        <v>14899.843440000001</v>
      </c>
      <c r="CM316">
        <v>220</v>
      </c>
      <c r="CN316">
        <v>16085.109600000002</v>
      </c>
      <c r="CO316">
        <v>10</v>
      </c>
      <c r="CP316">
        <v>10612.494737506864</v>
      </c>
      <c r="CQ316">
        <v>2180</v>
      </c>
      <c r="CR316">
        <v>14700</v>
      </c>
      <c r="CS316">
        <v>1835660</v>
      </c>
      <c r="CT316">
        <v>141846.20850000001</v>
      </c>
      <c r="CU316">
        <v>590</v>
      </c>
      <c r="CV316">
        <v>3295.0112485105901</v>
      </c>
      <c r="CW316">
        <v>522980</v>
      </c>
      <c r="CX316">
        <v>7808.7931791210003</v>
      </c>
      <c r="CY316">
        <v>50</v>
      </c>
      <c r="CZ316">
        <v>14654.637200164949</v>
      </c>
      <c r="DA316">
        <v>96580</v>
      </c>
      <c r="DB316">
        <v>9323.6347297675457</v>
      </c>
      <c r="DC316">
        <v>3314581.4347072858</v>
      </c>
      <c r="DD316">
        <v>2950</v>
      </c>
      <c r="DE316">
        <v>108020</v>
      </c>
      <c r="DF316">
        <v>62978.823773842196</v>
      </c>
      <c r="DG316">
        <v>569090</v>
      </c>
      <c r="DH316">
        <v>4330</v>
      </c>
      <c r="DI316">
        <v>35190</v>
      </c>
      <c r="DJ316">
        <v>10549.226314104342</v>
      </c>
      <c r="DK316">
        <v>138907.98610920139</v>
      </c>
      <c r="DL316">
        <v>25652.157159845796</v>
      </c>
      <c r="DM316">
        <v>9330</v>
      </c>
      <c r="DN316">
        <v>26650.5062</v>
      </c>
      <c r="DO316">
        <v>460</v>
      </c>
      <c r="DR316">
        <v>25629.9912</v>
      </c>
      <c r="DS316">
        <v>19800</v>
      </c>
      <c r="DT316">
        <v>5770</v>
      </c>
      <c r="DU316">
        <v>20</v>
      </c>
      <c r="DV316">
        <v>780</v>
      </c>
      <c r="DW316">
        <v>9540</v>
      </c>
      <c r="DX316">
        <v>6060</v>
      </c>
      <c r="DY316">
        <v>6990350</v>
      </c>
      <c r="DZ316">
        <v>21363.137820162003</v>
      </c>
      <c r="EA316">
        <v>8016914.9586468032</v>
      </c>
      <c r="EB316">
        <v>23887.270536277498</v>
      </c>
      <c r="EC316">
        <v>52960</v>
      </c>
      <c r="ED316">
        <v>7537.1302537129495</v>
      </c>
      <c r="EE316">
        <v>1180</v>
      </c>
      <c r="EF316">
        <v>4310</v>
      </c>
      <c r="EG316">
        <v>1336260</v>
      </c>
      <c r="EH316">
        <v>11333.328799999999</v>
      </c>
      <c r="EI316">
        <v>31536.012614405045</v>
      </c>
      <c r="EJ316">
        <v>50554.88262189729</v>
      </c>
      <c r="EK316">
        <v>2400</v>
      </c>
      <c r="EL316">
        <v>116503.93215000001</v>
      </c>
      <c r="EM316">
        <v>403490</v>
      </c>
      <c r="EN316">
        <v>4600</v>
      </c>
      <c r="EO316">
        <v>332330</v>
      </c>
      <c r="EP316">
        <v>14275.501060357619</v>
      </c>
      <c r="EQ316">
        <v>745708.87542911049</v>
      </c>
      <c r="ER316">
        <v>20900</v>
      </c>
      <c r="ES316">
        <v>900</v>
      </c>
      <c r="EV316">
        <v>8999.9959999999992</v>
      </c>
      <c r="EW316">
        <v>2490</v>
      </c>
      <c r="EX316">
        <v>5700</v>
      </c>
      <c r="EY316">
        <v>422600</v>
      </c>
      <c r="EZ316">
        <v>5310.0968415273583</v>
      </c>
      <c r="FA316">
        <v>71840.992815900725</v>
      </c>
      <c r="FB316">
        <v>28402.839944751744</v>
      </c>
      <c r="FC316">
        <v>436729.80806486879</v>
      </c>
      <c r="FD316">
        <v>6746.5309999999999</v>
      </c>
      <c r="FE316">
        <v>45550</v>
      </c>
      <c r="FF316">
        <v>4090</v>
      </c>
      <c r="FG316">
        <v>244860</v>
      </c>
      <c r="FH316">
        <v>34332.020241911996</v>
      </c>
      <c r="FI316">
        <v>2834960</v>
      </c>
      <c r="FL316">
        <v>20426.238542623651</v>
      </c>
      <c r="FM316">
        <v>106743.98932560107</v>
      </c>
      <c r="FN316">
        <v>93266.963625000004</v>
      </c>
      <c r="FO316">
        <v>807000</v>
      </c>
      <c r="FP316">
        <v>11900</v>
      </c>
      <c r="FQ316">
        <v>2148980</v>
      </c>
      <c r="FT316">
        <v>5310</v>
      </c>
      <c r="FU316">
        <v>284900</v>
      </c>
      <c r="FV316">
        <v>3600</v>
      </c>
      <c r="FW316">
        <v>513770</v>
      </c>
      <c r="FX316">
        <v>11930.279820952999</v>
      </c>
      <c r="FY316">
        <v>2110</v>
      </c>
      <c r="FZ316">
        <v>48282.374965324823</v>
      </c>
      <c r="GA316">
        <v>200</v>
      </c>
      <c r="GB316">
        <v>67975.876722892499</v>
      </c>
      <c r="GC316">
        <v>50450</v>
      </c>
      <c r="GD316">
        <v>10367.581213985886</v>
      </c>
      <c r="GE316">
        <v>34271.943693161185</v>
      </c>
      <c r="GF316">
        <v>20700</v>
      </c>
      <c r="GG316">
        <v>191340</v>
      </c>
      <c r="GH316">
        <v>12656.516799999999</v>
      </c>
      <c r="GI316">
        <v>382760</v>
      </c>
      <c r="GJ316">
        <v>30605.823403646638</v>
      </c>
      <c r="GK316">
        <v>16490</v>
      </c>
      <c r="GL316">
        <v>9697.1115499999996</v>
      </c>
      <c r="GM316">
        <v>901590</v>
      </c>
      <c r="GN316">
        <v>19076.241600000001</v>
      </c>
      <c r="GO316">
        <v>4000</v>
      </c>
      <c r="GP316">
        <v>9674.0852042208007</v>
      </c>
      <c r="GQ316">
        <v>80</v>
      </c>
      <c r="GR316">
        <v>17180.181631489802</v>
      </c>
      <c r="GS316">
        <v>78870.528208874268</v>
      </c>
      <c r="GT316">
        <v>16550</v>
      </c>
      <c r="GU316">
        <v>553530</v>
      </c>
      <c r="GV316">
        <v>6930</v>
      </c>
      <c r="GW316">
        <v>282620</v>
      </c>
      <c r="GX316">
        <v>26420.540299999997</v>
      </c>
      <c r="GY316">
        <v>506890</v>
      </c>
      <c r="GZ316">
        <v>14840</v>
      </c>
      <c r="HA316">
        <v>2473375</v>
      </c>
      <c r="HB316">
        <v>10769.234824176001</v>
      </c>
      <c r="HC316">
        <v>500</v>
      </c>
      <c r="HD316">
        <v>23919.434434477298</v>
      </c>
      <c r="HE316">
        <v>75030</v>
      </c>
      <c r="HF316">
        <v>15416.737394901047</v>
      </c>
      <c r="HG316">
        <v>37724.847197070194</v>
      </c>
      <c r="HH316">
        <v>9644.2673280630006</v>
      </c>
      <c r="HI316">
        <v>14041.502106225666</v>
      </c>
      <c r="HL316">
        <v>17540.186399999999</v>
      </c>
      <c r="HM316">
        <v>867834</v>
      </c>
      <c r="HN316">
        <v>25478.254500000003</v>
      </c>
      <c r="HO316">
        <v>3680886.4202216049</v>
      </c>
      <c r="HP316">
        <v>97104.625984691986</v>
      </c>
      <c r="HQ316">
        <v>1203.9995184001928</v>
      </c>
      <c r="HR316">
        <v>6818.1824999999999</v>
      </c>
      <c r="HS316">
        <v>8051.9991948000807</v>
      </c>
      <c r="HT316">
        <v>27469.086230597102</v>
      </c>
      <c r="HU316">
        <v>430.49997847500106</v>
      </c>
      <c r="HV316">
        <v>19021.704839059999</v>
      </c>
      <c r="HW316">
        <v>75756</v>
      </c>
      <c r="HX316">
        <v>14431.1499480447</v>
      </c>
      <c r="HY316">
        <v>40092.019244169234</v>
      </c>
      <c r="ID316">
        <v>10500</v>
      </c>
      <c r="IE316">
        <v>263280</v>
      </c>
      <c r="IF316">
        <v>13273.515000000001</v>
      </c>
      <c r="IG316">
        <v>23610</v>
      </c>
      <c r="IH316">
        <v>3213.59294</v>
      </c>
      <c r="II316">
        <v>470071.29658431472</v>
      </c>
      <c r="IJ316">
        <v>3060</v>
      </c>
      <c r="IK316">
        <v>982780</v>
      </c>
      <c r="IL316">
        <v>40000</v>
      </c>
      <c r="IM316">
        <v>623080</v>
      </c>
      <c r="IN316">
        <v>5759.9975999999997</v>
      </c>
      <c r="IO316">
        <v>4960</v>
      </c>
      <c r="IP316">
        <v>22164.256516197602</v>
      </c>
      <c r="IQ316">
        <v>735440</v>
      </c>
      <c r="IR316">
        <v>21065.252046907197</v>
      </c>
      <c r="IS316">
        <v>191230.77896461432</v>
      </c>
      <c r="IT316">
        <v>82741.41</v>
      </c>
      <c r="IU316">
        <v>4570</v>
      </c>
      <c r="IV316">
        <v>22583.3243</v>
      </c>
      <c r="IW316">
        <v>313488.12539525016</v>
      </c>
      <c r="IX316">
        <v>214604.92362414286</v>
      </c>
      <c r="IY316">
        <v>22290</v>
      </c>
      <c r="IZ316">
        <v>63800</v>
      </c>
      <c r="JA316">
        <v>220250</v>
      </c>
      <c r="JB316">
        <v>32949.187511409255</v>
      </c>
      <c r="JC316">
        <v>33209.983395008305</v>
      </c>
      <c r="JD316">
        <v>14639.088736636</v>
      </c>
      <c r="JE316">
        <v>112595.98874040112</v>
      </c>
      <c r="JF316">
        <v>34606.890878995997</v>
      </c>
      <c r="JG316">
        <v>17270</v>
      </c>
      <c r="JH316">
        <v>15550</v>
      </c>
      <c r="JI316">
        <v>193140</v>
      </c>
      <c r="JJ316">
        <v>141854.60070000001</v>
      </c>
      <c r="JK316">
        <v>604170</v>
      </c>
      <c r="JL316">
        <v>13473.242200000001</v>
      </c>
      <c r="JM316">
        <v>291210</v>
      </c>
      <c r="JN316">
        <v>62956.685896193994</v>
      </c>
      <c r="JO316">
        <v>761890</v>
      </c>
      <c r="JP316">
        <v>22238.454000000002</v>
      </c>
      <c r="JQ316">
        <v>4110</v>
      </c>
      <c r="JR316">
        <v>16900</v>
      </c>
      <c r="JS316">
        <v>20560</v>
      </c>
      <c r="JT316">
        <v>11321.618404889001</v>
      </c>
      <c r="JU316">
        <v>6852.9993147000687</v>
      </c>
      <c r="JV316">
        <v>13336.672797027146</v>
      </c>
      <c r="JW316">
        <v>33944.29831861148</v>
      </c>
      <c r="JX316">
        <v>4040</v>
      </c>
      <c r="JY316">
        <v>159810</v>
      </c>
      <c r="JZ316">
        <v>19000</v>
      </c>
      <c r="KA316">
        <v>360</v>
      </c>
      <c r="KB316">
        <v>36508.991643533693</v>
      </c>
      <c r="KC316">
        <v>32220</v>
      </c>
      <c r="KD316">
        <v>16750</v>
      </c>
      <c r="KE316">
        <v>153950</v>
      </c>
      <c r="KF316">
        <v>17800</v>
      </c>
      <c r="KG316">
        <v>2489860</v>
      </c>
      <c r="KH316">
        <v>63407.710843487999</v>
      </c>
      <c r="KI316">
        <v>281120</v>
      </c>
      <c r="KJ316">
        <v>2400</v>
      </c>
      <c r="KK316">
        <v>415240</v>
      </c>
      <c r="KL316">
        <v>14326.570625052002</v>
      </c>
      <c r="KM316">
        <v>4030</v>
      </c>
      <c r="KN316">
        <v>140436.14714565634</v>
      </c>
      <c r="KO316">
        <v>28420</v>
      </c>
      <c r="KP316">
        <v>19148.399999999998</v>
      </c>
      <c r="KQ316">
        <v>265290</v>
      </c>
      <c r="KR316">
        <v>25750</v>
      </c>
      <c r="KS316">
        <v>5564230</v>
      </c>
      <c r="KT316">
        <v>30080.489919298499</v>
      </c>
      <c r="KU316">
        <v>1360</v>
      </c>
      <c r="KV316">
        <v>18000</v>
      </c>
      <c r="KW316">
        <v>65700</v>
      </c>
      <c r="KX316">
        <v>15900</v>
      </c>
      <c r="KY316">
        <v>3367523</v>
      </c>
      <c r="KZ316">
        <v>29800</v>
      </c>
      <c r="LA316">
        <v>3156560</v>
      </c>
      <c r="LY316">
        <v>26562.493359374999</v>
      </c>
      <c r="LZ316">
        <v>220832.05520801377</v>
      </c>
      <c r="MA316">
        <v>19593.6144105975</v>
      </c>
      <c r="MB316">
        <v>157710</v>
      </c>
      <c r="MC316">
        <v>17576.383839404032</v>
      </c>
      <c r="MD316">
        <v>32920.110603343499</v>
      </c>
      <c r="ME316">
        <v>230100</v>
      </c>
      <c r="MF316">
        <v>27970</v>
      </c>
      <c r="MG316">
        <v>11550</v>
      </c>
      <c r="MH316">
        <v>377200</v>
      </c>
      <c r="MI316">
        <v>80707.599600000001</v>
      </c>
      <c r="MJ316">
        <v>380887.5</v>
      </c>
      <c r="MK316">
        <v>63156.152906610005</v>
      </c>
      <c r="ML316">
        <v>8234.002058500515</v>
      </c>
      <c r="MM316">
        <v>21074.812312347</v>
      </c>
      <c r="MN316">
        <v>885851.30549714994</v>
      </c>
      <c r="MO316">
        <v>18963.966049999999</v>
      </c>
      <c r="MP316">
        <v>294061.16765327158</v>
      </c>
      <c r="MQ316">
        <v>13259.046685237499</v>
      </c>
      <c r="MR316">
        <v>329901.16890305287</v>
      </c>
      <c r="MS316">
        <v>38000</v>
      </c>
      <c r="MT316">
        <v>1302170</v>
      </c>
      <c r="MU316">
        <v>50655.5230517952</v>
      </c>
      <c r="MV316">
        <v>135675</v>
      </c>
      <c r="MW316">
        <v>7600</v>
      </c>
      <c r="MX316">
        <v>377980</v>
      </c>
      <c r="MY316">
        <v>41196.241199999997</v>
      </c>
      <c r="MZ316">
        <v>115650</v>
      </c>
      <c r="NA316">
        <v>69372.288</v>
      </c>
      <c r="NB316">
        <v>14080</v>
      </c>
      <c r="NC316">
        <v>32509.203182577003</v>
      </c>
      <c r="ND316">
        <v>2269323.4451390188</v>
      </c>
      <c r="NE316">
        <v>15363.6379</v>
      </c>
      <c r="NF316">
        <v>69728.993027100703</v>
      </c>
      <c r="NG316">
        <v>26889.464696268198</v>
      </c>
      <c r="NH316">
        <v>4057424.6377030145</v>
      </c>
      <c r="NI316">
        <v>17589.127200000003</v>
      </c>
      <c r="NJ316">
        <v>102850</v>
      </c>
      <c r="NK316">
        <v>24726.156011399467</v>
      </c>
      <c r="NL316">
        <v>402070</v>
      </c>
      <c r="NM316">
        <v>9913.04273913</v>
      </c>
      <c r="NN316">
        <v>2440438.6101096524</v>
      </c>
      <c r="NO316">
        <v>23331.484717199011</v>
      </c>
      <c r="NP316">
        <v>146380.79471854592</v>
      </c>
      <c r="NQ316">
        <v>26985.772692187416</v>
      </c>
      <c r="NR316">
        <v>1091411.21296327</v>
      </c>
      <c r="NS316">
        <v>27548.08258978961</v>
      </c>
      <c r="NT316">
        <v>6790</v>
      </c>
      <c r="NU316">
        <v>16554.055</v>
      </c>
      <c r="NV316">
        <v>6400</v>
      </c>
      <c r="NW316">
        <v>11100.442800000001</v>
      </c>
      <c r="NX316">
        <v>20</v>
      </c>
      <c r="NY316">
        <v>57297.234717186882</v>
      </c>
      <c r="NZ316">
        <v>298860</v>
      </c>
      <c r="OA316">
        <v>49833.064438023997</v>
      </c>
      <c r="OB316">
        <v>40</v>
      </c>
      <c r="OC316">
        <v>17883.879300000001</v>
      </c>
      <c r="OD316">
        <v>48270</v>
      </c>
      <c r="OE316">
        <v>17600</v>
      </c>
      <c r="OF316">
        <v>9210</v>
      </c>
      <c r="OG316">
        <v>9535.0499619287984</v>
      </c>
      <c r="OH316">
        <v>10870</v>
      </c>
      <c r="OI316">
        <v>15911.620210549627</v>
      </c>
      <c r="OJ316">
        <v>263980</v>
      </c>
      <c r="OK316">
        <v>13800</v>
      </c>
      <c r="OL316">
        <v>19475140</v>
      </c>
      <c r="OM316">
        <v>16283.444762032879</v>
      </c>
      <c r="ON316">
        <v>47574.995242500474</v>
      </c>
      <c r="OO316">
        <v>56393.628299999997</v>
      </c>
      <c r="OP316">
        <v>1320</v>
      </c>
      <c r="OS316">
        <v>26769.147300000001</v>
      </c>
      <c r="OT316">
        <v>3174600</v>
      </c>
      <c r="OU316">
        <v>31155.303043557</v>
      </c>
      <c r="OV316">
        <v>36071.3872186972</v>
      </c>
      <c r="OW316">
        <v>13885.240599999999</v>
      </c>
      <c r="OX316">
        <v>300</v>
      </c>
      <c r="OY316">
        <v>8625.6990000000005</v>
      </c>
      <c r="OZ316">
        <v>6000</v>
      </c>
      <c r="PA316">
        <v>5400.00054</v>
      </c>
      <c r="PB316">
        <v>26289.997371000263</v>
      </c>
      <c r="PC316">
        <v>3231.5662500000003</v>
      </c>
      <c r="PD316">
        <v>25720</v>
      </c>
      <c r="PE316">
        <v>26150</v>
      </c>
      <c r="PF316">
        <v>492980</v>
      </c>
      <c r="PG316">
        <v>26043.562999999998</v>
      </c>
      <c r="PH316">
        <v>154650</v>
      </c>
      <c r="PI316">
        <v>6410</v>
      </c>
      <c r="PJ316">
        <v>16770</v>
      </c>
      <c r="PK316">
        <v>14623.803199999998</v>
      </c>
      <c r="PL316">
        <v>10</v>
      </c>
      <c r="PM316">
        <v>33526.152996254103</v>
      </c>
      <c r="PN316">
        <v>1429420</v>
      </c>
      <c r="PO316">
        <v>7135.4541717413204</v>
      </c>
      <c r="PP316">
        <v>108487.58626545679</v>
      </c>
      <c r="PS316">
        <v>8723.0279028180412</v>
      </c>
      <c r="PT316">
        <v>34303.498284825087</v>
      </c>
      <c r="PU316">
        <v>8340</v>
      </c>
      <c r="PV316">
        <v>42810</v>
      </c>
      <c r="PY316">
        <v>13352.733183555001</v>
      </c>
      <c r="PZ316">
        <v>28254.589889105755</v>
      </c>
      <c r="QA316">
        <v>21637.197972081252</v>
      </c>
      <c r="QB316">
        <v>12181.95182729308</v>
      </c>
      <c r="QC316">
        <v>129269.34263812545</v>
      </c>
      <c r="QD316">
        <v>519180</v>
      </c>
      <c r="QE316">
        <v>9012.8110500000003</v>
      </c>
      <c r="QF316">
        <v>3250</v>
      </c>
      <c r="QG316">
        <v>35000</v>
      </c>
      <c r="QH316">
        <v>820</v>
      </c>
      <c r="QI316">
        <v>25896.878675796248</v>
      </c>
      <c r="QJ316">
        <v>2870</v>
      </c>
      <c r="QK316">
        <v>11438.396337984001</v>
      </c>
      <c r="QL316">
        <v>11900</v>
      </c>
      <c r="QM316">
        <v>50880</v>
      </c>
      <c r="QN316">
        <v>13820</v>
      </c>
      <c r="QO316">
        <v>24953.219607995998</v>
      </c>
      <c r="QP316">
        <v>429345.51746288297</v>
      </c>
      <c r="QQ316">
        <v>90902.918986296994</v>
      </c>
      <c r="QR316">
        <v>1730</v>
      </c>
      <c r="QS316">
        <v>14670.642403051999</v>
      </c>
      <c r="QT316">
        <v>156120</v>
      </c>
      <c r="QU316">
        <v>27650</v>
      </c>
      <c r="QV316">
        <v>10</v>
      </c>
      <c r="QW316">
        <v>10880.764500000001</v>
      </c>
      <c r="QX316">
        <v>330</v>
      </c>
      <c r="QY316">
        <v>81683.361499999999</v>
      </c>
      <c r="QZ316">
        <v>200</v>
      </c>
      <c r="RA316">
        <v>19697.989906082599</v>
      </c>
      <c r="RB316">
        <v>60650</v>
      </c>
      <c r="RC316">
        <v>28000</v>
      </c>
      <c r="RD316">
        <v>7520</v>
      </c>
      <c r="RE316">
        <v>6000.0006000000003</v>
      </c>
      <c r="RF316">
        <v>4322.9995677000434</v>
      </c>
      <c r="RG316">
        <v>24260.863499999999</v>
      </c>
      <c r="RH316">
        <v>1656.0004140001035</v>
      </c>
      <c r="RI316">
        <v>13883.44565</v>
      </c>
      <c r="RJ316">
        <v>60</v>
      </c>
      <c r="RK316">
        <v>29259.753875548908</v>
      </c>
      <c r="RL316">
        <v>30</v>
      </c>
      <c r="RM316">
        <v>2810</v>
      </c>
      <c r="RN316">
        <v>2479840</v>
      </c>
      <c r="RO316">
        <v>22251.172350000001</v>
      </c>
      <c r="RP316">
        <v>91770</v>
      </c>
      <c r="RS316">
        <v>97406.741042150403</v>
      </c>
      <c r="RT316">
        <v>560</v>
      </c>
      <c r="RU316">
        <v>91974.226786596002</v>
      </c>
      <c r="RV316">
        <v>180180</v>
      </c>
      <c r="RW316">
        <v>24558.805913458327</v>
      </c>
      <c r="RX316">
        <v>2440</v>
      </c>
      <c r="RY316">
        <v>18545.456399999999</v>
      </c>
      <c r="RZ316">
        <v>8156818.1843181821</v>
      </c>
      <c r="SA316">
        <v>6500.3483999999999</v>
      </c>
      <c r="SB316">
        <v>228000</v>
      </c>
      <c r="SC316">
        <v>41418.78380857264</v>
      </c>
      <c r="SD316">
        <v>22320</v>
      </c>
      <c r="SE316">
        <v>13214.279999999999</v>
      </c>
      <c r="SF316">
        <v>29960</v>
      </c>
      <c r="SG316">
        <v>30230.772000000001</v>
      </c>
      <c r="SH316">
        <v>130</v>
      </c>
      <c r="SI316">
        <v>39930.563167594097</v>
      </c>
      <c r="SJ316">
        <v>559294.94407050556</v>
      </c>
      <c r="SK316">
        <v>35145.503042304212</v>
      </c>
      <c r="SL316">
        <v>870</v>
      </c>
      <c r="SM316">
        <v>3830</v>
      </c>
      <c r="SN316">
        <v>87200</v>
      </c>
      <c r="SO316">
        <v>10091.199999999999</v>
      </c>
      <c r="SP316">
        <v>700</v>
      </c>
      <c r="SS316">
        <v>21206.848424755692</v>
      </c>
      <c r="ST316">
        <v>13220</v>
      </c>
      <c r="SW316">
        <v>12715.955099999999</v>
      </c>
      <c r="SX316">
        <v>330</v>
      </c>
      <c r="SY316">
        <v>17350.377883342</v>
      </c>
      <c r="SZ316">
        <v>18910</v>
      </c>
      <c r="TA316">
        <v>22608.840130441949</v>
      </c>
      <c r="TB316">
        <v>2646892.3676553816</v>
      </c>
      <c r="TC316">
        <v>1840</v>
      </c>
      <c r="TD316">
        <v>281100</v>
      </c>
      <c r="TE316">
        <v>28606.18</v>
      </c>
      <c r="TF316">
        <v>600</v>
      </c>
      <c r="TG316">
        <v>22265.343222425054</v>
      </c>
      <c r="TH316">
        <v>7190</v>
      </c>
      <c r="TI316">
        <v>5910</v>
      </c>
      <c r="TJ316">
        <v>138000</v>
      </c>
      <c r="TK316">
        <v>8066.3011999999999</v>
      </c>
      <c r="TL316">
        <v>50550</v>
      </c>
      <c r="TM316">
        <v>13132.17610345755</v>
      </c>
      <c r="TN316">
        <v>646060</v>
      </c>
      <c r="TO316">
        <v>11934.5152</v>
      </c>
      <c r="TP316">
        <v>1200</v>
      </c>
      <c r="TQ316">
        <v>11999.997000000001</v>
      </c>
      <c r="TR316">
        <v>87745.021936255478</v>
      </c>
      <c r="TS316">
        <v>7316.47505</v>
      </c>
      <c r="TT316">
        <v>28690</v>
      </c>
      <c r="TU316">
        <v>98500</v>
      </c>
      <c r="TV316">
        <v>1868060</v>
      </c>
      <c r="TW316">
        <v>13688.812</v>
      </c>
      <c r="TX316">
        <v>12050</v>
      </c>
      <c r="TY316">
        <v>31884.624950000001</v>
      </c>
      <c r="TZ316">
        <v>7862748.6411754079</v>
      </c>
      <c r="UC316">
        <v>5070</v>
      </c>
      <c r="UD316">
        <v>936510</v>
      </c>
      <c r="UE316">
        <v>6187.9977899999994</v>
      </c>
      <c r="UF316">
        <v>5100</v>
      </c>
      <c r="UG316">
        <v>17373.982332702293</v>
      </c>
      <c r="UH316">
        <v>823130</v>
      </c>
      <c r="UI316">
        <v>26150.832722268002</v>
      </c>
      <c r="UJ316">
        <v>7620</v>
      </c>
      <c r="UK316">
        <v>5900</v>
      </c>
      <c r="UL316">
        <v>290</v>
      </c>
      <c r="UM316">
        <v>5020</v>
      </c>
      <c r="UN316">
        <v>31000</v>
      </c>
      <c r="UO316">
        <v>12589.3700489687</v>
      </c>
      <c r="UP316">
        <v>4650900</v>
      </c>
      <c r="UQ316">
        <v>18429.646140011409</v>
      </c>
      <c r="UR316">
        <v>2989741.3175379164</v>
      </c>
      <c r="US316">
        <v>3411.6886</v>
      </c>
      <c r="UT316">
        <v>20</v>
      </c>
      <c r="UU316">
        <v>8144.9204212041168</v>
      </c>
      <c r="UV316">
        <v>317700</v>
      </c>
      <c r="UW316">
        <v>22969.968000000001</v>
      </c>
      <c r="UX316">
        <v>1880</v>
      </c>
      <c r="UY316">
        <v>44165.301183019197</v>
      </c>
      <c r="UZ316">
        <v>323420</v>
      </c>
      <c r="VA316">
        <v>20596.329893890223</v>
      </c>
      <c r="VB316">
        <v>460860</v>
      </c>
      <c r="VC316">
        <v>7010.54115</v>
      </c>
      <c r="VD316">
        <v>189910</v>
      </c>
      <c r="VE316">
        <v>38384.011951878085</v>
      </c>
      <c r="VF316">
        <v>343320.96566790342</v>
      </c>
      <c r="VG316">
        <v>3260</v>
      </c>
      <c r="VH316">
        <v>692230</v>
      </c>
      <c r="VI316">
        <v>27400.7931498</v>
      </c>
      <c r="VJ316">
        <v>8111.0790766150585</v>
      </c>
      <c r="VK316">
        <v>23400</v>
      </c>
      <c r="VL316">
        <v>680</v>
      </c>
      <c r="VM316">
        <v>2490</v>
      </c>
      <c r="VN316">
        <v>11380</v>
      </c>
      <c r="VQ316">
        <v>23079.038793</v>
      </c>
      <c r="VR316">
        <v>6000</v>
      </c>
      <c r="VS316">
        <v>34496</v>
      </c>
      <c r="VT316">
        <v>156390.625</v>
      </c>
      <c r="VU316">
        <v>6200</v>
      </c>
      <c r="VV316">
        <v>10030</v>
      </c>
      <c r="VW316">
        <v>3390</v>
      </c>
      <c r="VX316">
        <v>16810</v>
      </c>
      <c r="VY316">
        <v>16843.538741437798</v>
      </c>
      <c r="VZ316">
        <v>220660</v>
      </c>
      <c r="WA316">
        <v>31926.485961215996</v>
      </c>
      <c r="WB316">
        <v>30</v>
      </c>
      <c r="WC316">
        <v>13400</v>
      </c>
      <c r="WD316">
        <v>87330</v>
      </c>
      <c r="WG316">
        <v>8360.4064180203004</v>
      </c>
      <c r="WH316">
        <v>535972.47320137627</v>
      </c>
      <c r="WI316">
        <v>80727.940383206165</v>
      </c>
      <c r="WJ316">
        <v>5860</v>
      </c>
      <c r="WK316">
        <v>10995.672645021699</v>
      </c>
      <c r="WL316">
        <v>6829502.4255746016</v>
      </c>
      <c r="WM316">
        <v>5900</v>
      </c>
      <c r="WN316">
        <v>2518700</v>
      </c>
      <c r="WO316">
        <v>40850</v>
      </c>
      <c r="WP316">
        <v>110</v>
      </c>
      <c r="WS316">
        <v>76708.583208480006</v>
      </c>
      <c r="WT316">
        <v>746746.66666666663</v>
      </c>
      <c r="WU316">
        <v>30672.393389451619</v>
      </c>
      <c r="WV316">
        <v>232148.25378236972</v>
      </c>
      <c r="WW316">
        <v>29640.65969193725</v>
      </c>
      <c r="WX316">
        <v>660</v>
      </c>
      <c r="WY316">
        <v>94693.92</v>
      </c>
      <c r="WZ316">
        <v>26760</v>
      </c>
      <c r="XA316">
        <v>62100</v>
      </c>
      <c r="XB316">
        <v>1633520</v>
      </c>
      <c r="XC316">
        <v>27100</v>
      </c>
      <c r="XD316">
        <v>5198350</v>
      </c>
      <c r="XE316">
        <v>8990.2749359506215</v>
      </c>
      <c r="XF316">
        <v>31433.990569802831</v>
      </c>
      <c r="XG316">
        <v>25647.866736095064</v>
      </c>
      <c r="XH316">
        <v>344460.93333050545</v>
      </c>
      <c r="XI316">
        <v>11259.574199999999</v>
      </c>
      <c r="XJ316">
        <v>288110</v>
      </c>
      <c r="XK316">
        <v>16050</v>
      </c>
      <c r="XL316">
        <v>356420</v>
      </c>
      <c r="XM316">
        <v>31496.039977947392</v>
      </c>
      <c r="XN316">
        <v>154220</v>
      </c>
      <c r="XO316">
        <v>25087.776648010538</v>
      </c>
      <c r="XP316">
        <v>793960</v>
      </c>
      <c r="XQ316">
        <v>14840.045944652087</v>
      </c>
      <c r="XR316">
        <v>3000</v>
      </c>
      <c r="XS316">
        <v>15714.622485241942</v>
      </c>
      <c r="XT316">
        <v>2067173.2725229296</v>
      </c>
      <c r="XU316">
        <v>9260.5271467826788</v>
      </c>
      <c r="XV316">
        <v>102290</v>
      </c>
      <c r="XW316">
        <v>5398.1460397474948</v>
      </c>
      <c r="XX316">
        <v>44044.002642640866</v>
      </c>
      <c r="XY316">
        <v>11287.875401514699</v>
      </c>
      <c r="XZ316">
        <v>3102.0009306004031</v>
      </c>
      <c r="YC316">
        <v>3350</v>
      </c>
      <c r="YD316">
        <v>13190</v>
      </c>
      <c r="YE316">
        <v>6184.4650000000001</v>
      </c>
      <c r="YF316">
        <v>80790</v>
      </c>
      <c r="YG316">
        <v>10609.814601454991</v>
      </c>
      <c r="YH316">
        <v>9019.4995490250221</v>
      </c>
      <c r="YI316">
        <v>74564.119341006997</v>
      </c>
      <c r="YJ316">
        <v>158768.96427702275</v>
      </c>
      <c r="YK316">
        <v>12993.0759</v>
      </c>
      <c r="YL316">
        <v>41360</v>
      </c>
      <c r="YM316">
        <v>12046.543170916631</v>
      </c>
      <c r="YN316">
        <v>4290</v>
      </c>
      <c r="YO316">
        <v>14450</v>
      </c>
      <c r="YP316">
        <v>394720</v>
      </c>
      <c r="YQ316">
        <v>24062.4535</v>
      </c>
      <c r="YR316">
        <v>681690</v>
      </c>
      <c r="YS316">
        <v>12745.433650858145</v>
      </c>
      <c r="YT316">
        <v>250872.1750523345</v>
      </c>
      <c r="YU316">
        <v>91000</v>
      </c>
      <c r="YV316">
        <v>1591190</v>
      </c>
      <c r="YW316">
        <v>38942.247812579997</v>
      </c>
      <c r="YX316">
        <v>2300</v>
      </c>
      <c r="ZA316">
        <v>10563.291122045244</v>
      </c>
      <c r="ZB316">
        <v>16280</v>
      </c>
      <c r="ZC316">
        <v>8800</v>
      </c>
      <c r="ZD316">
        <v>3607370</v>
      </c>
      <c r="ZE316">
        <v>34289.182199999996</v>
      </c>
      <c r="ZF316">
        <v>8080</v>
      </c>
      <c r="ZG316">
        <v>42848.886108144878</v>
      </c>
      <c r="ZH316">
        <v>101450</v>
      </c>
      <c r="ZI316">
        <v>44286.430398505196</v>
      </c>
      <c r="ZJ316">
        <v>17060</v>
      </c>
      <c r="ZK316">
        <v>9886.4904247658615</v>
      </c>
      <c r="ZL316">
        <v>36860</v>
      </c>
      <c r="ZM316">
        <v>3800</v>
      </c>
      <c r="ZN316">
        <v>311700</v>
      </c>
      <c r="ZO316">
        <v>18106.228350000001</v>
      </c>
      <c r="ZP316">
        <v>617460</v>
      </c>
      <c r="ZQ316">
        <v>32249.948331321695</v>
      </c>
      <c r="ZR316">
        <v>3070</v>
      </c>
      <c r="ZS316">
        <v>22564.900897811996</v>
      </c>
      <c r="ZT316">
        <v>2827887.7132665548</v>
      </c>
      <c r="ZU316">
        <v>14535.393377971657</v>
      </c>
      <c r="ZV316">
        <v>2260.8014469129262</v>
      </c>
      <c r="ZW316">
        <v>16982.5998</v>
      </c>
      <c r="ZX316">
        <v>80</v>
      </c>
      <c r="ZY316">
        <v>5658.2531289930794</v>
      </c>
      <c r="ZZ316">
        <v>478155.67650490825</v>
      </c>
      <c r="AAA316">
        <v>160969.70200000002</v>
      </c>
      <c r="AAB316">
        <v>296250</v>
      </c>
      <c r="AAC316">
        <v>10256.402579173138</v>
      </c>
      <c r="AAD316">
        <v>4570816.9868492223</v>
      </c>
      <c r="AAE316">
        <v>21209.736475809961</v>
      </c>
      <c r="AAF316">
        <v>55447.651047228872</v>
      </c>
      <c r="AAG316">
        <v>34900</v>
      </c>
      <c r="AAH316">
        <v>431000</v>
      </c>
      <c r="AAI316">
        <v>11550</v>
      </c>
      <c r="AAJ316">
        <v>33920</v>
      </c>
      <c r="AAK316">
        <v>13850</v>
      </c>
      <c r="AAL316">
        <v>10</v>
      </c>
      <c r="AAM316">
        <v>28826.109817866</v>
      </c>
      <c r="AAN316">
        <v>338137.5</v>
      </c>
      <c r="AAO316">
        <v>23797.306535448002</v>
      </c>
      <c r="AAP316">
        <v>274300</v>
      </c>
      <c r="AAQ316">
        <v>26361.12750648793</v>
      </c>
      <c r="AAR316">
        <v>132158.04373802175</v>
      </c>
      <c r="AAS316">
        <v>63305.438122571926</v>
      </c>
      <c r="AAT316">
        <v>440.00018752389991</v>
      </c>
      <c r="AAU316">
        <v>17130.430500000002</v>
      </c>
      <c r="AAV316">
        <v>15007.503751875938</v>
      </c>
      <c r="AAW316">
        <v>24607.7994</v>
      </c>
      <c r="AAX316">
        <v>814960</v>
      </c>
      <c r="AAY316">
        <v>38700</v>
      </c>
      <c r="AAZ316">
        <v>84620</v>
      </c>
      <c r="ABA316">
        <v>5953.9727844776899</v>
      </c>
      <c r="ABB316">
        <v>342620</v>
      </c>
      <c r="ABC316">
        <v>21796.875</v>
      </c>
      <c r="ABD316">
        <v>1500400</v>
      </c>
      <c r="ABE316">
        <v>20769.232500000002</v>
      </c>
      <c r="ABF316">
        <v>392240</v>
      </c>
      <c r="ABG316">
        <v>33464.334574723754</v>
      </c>
      <c r="ABH316">
        <v>10</v>
      </c>
      <c r="ABI316">
        <v>7000</v>
      </c>
      <c r="ABJ316">
        <v>307680</v>
      </c>
      <c r="ABK316">
        <v>7100</v>
      </c>
      <c r="ABL316">
        <v>340190</v>
      </c>
      <c r="ABO316">
        <v>7797.9135000000006</v>
      </c>
      <c r="ABP316">
        <v>173130</v>
      </c>
    </row>
    <row r="317" spans="1:744" x14ac:dyDescent="0.25">
      <c r="A317" s="6">
        <v>43377</v>
      </c>
      <c r="B317">
        <v>21138.081099999999</v>
      </c>
      <c r="C317">
        <v>9280</v>
      </c>
      <c r="D317">
        <v>12207.358469898751</v>
      </c>
      <c r="E317">
        <v>135551.64322242799</v>
      </c>
      <c r="F317">
        <v>6914.8149716995204</v>
      </c>
      <c r="G317">
        <v>21430</v>
      </c>
      <c r="H317">
        <v>3200</v>
      </c>
      <c r="I317">
        <v>4104960</v>
      </c>
      <c r="J317">
        <v>6210</v>
      </c>
      <c r="K317">
        <v>17670</v>
      </c>
      <c r="L317">
        <v>12824.0751</v>
      </c>
      <c r="M317">
        <v>30</v>
      </c>
      <c r="N317">
        <v>2430</v>
      </c>
      <c r="O317">
        <v>481530</v>
      </c>
      <c r="R317">
        <v>13347.684999999999</v>
      </c>
      <c r="S317">
        <v>15420</v>
      </c>
      <c r="T317">
        <v>2500</v>
      </c>
      <c r="U317">
        <v>33820</v>
      </c>
      <c r="V317">
        <v>6920</v>
      </c>
      <c r="W317">
        <v>235910</v>
      </c>
      <c r="X317">
        <v>46700</v>
      </c>
      <c r="Y317">
        <v>260</v>
      </c>
      <c r="Z317">
        <v>41235.142660289726</v>
      </c>
      <c r="AA317">
        <v>14.999992500003749</v>
      </c>
      <c r="AD317">
        <v>41220.184874258295</v>
      </c>
      <c r="AE317">
        <v>8090</v>
      </c>
      <c r="AF317">
        <v>2710</v>
      </c>
      <c r="AG317">
        <v>3025380</v>
      </c>
      <c r="AJ317">
        <v>4826.5168000000003</v>
      </c>
      <c r="AK317">
        <v>42240</v>
      </c>
      <c r="AL317">
        <v>4121.9345999999996</v>
      </c>
      <c r="AM317">
        <v>33400</v>
      </c>
      <c r="AP317">
        <v>16657.177599999999</v>
      </c>
      <c r="AQ317">
        <v>1396770</v>
      </c>
      <c r="AR317">
        <v>15550</v>
      </c>
      <c r="AS317">
        <v>2027650</v>
      </c>
      <c r="AT317">
        <v>24400</v>
      </c>
      <c r="AU317">
        <v>533450</v>
      </c>
      <c r="AV317">
        <v>20996.821030751998</v>
      </c>
      <c r="AW317">
        <v>1652702.0644323304</v>
      </c>
      <c r="AX317">
        <v>9010</v>
      </c>
      <c r="AY317">
        <v>1532890</v>
      </c>
      <c r="AZ317">
        <v>2870</v>
      </c>
      <c r="BA317">
        <v>18230</v>
      </c>
      <c r="BB317">
        <v>26938.828418737252</v>
      </c>
      <c r="BC317">
        <v>11700</v>
      </c>
      <c r="BD317">
        <v>1870</v>
      </c>
      <c r="BE317">
        <v>27370</v>
      </c>
      <c r="BF317">
        <v>19677.338599999999</v>
      </c>
      <c r="BG317">
        <v>8600</v>
      </c>
      <c r="BH317">
        <v>2780</v>
      </c>
      <c r="BI317">
        <v>6350</v>
      </c>
      <c r="BL317">
        <v>22218.912</v>
      </c>
      <c r="BM317">
        <v>450</v>
      </c>
      <c r="BN317">
        <v>26656.597566956974</v>
      </c>
      <c r="BO317">
        <v>22600</v>
      </c>
      <c r="BP317">
        <v>12998.842187995986</v>
      </c>
      <c r="BQ317">
        <v>64600</v>
      </c>
      <c r="BR317">
        <v>9000</v>
      </c>
      <c r="BS317">
        <v>87360</v>
      </c>
      <c r="BT317">
        <v>51183.146462695229</v>
      </c>
      <c r="BU317">
        <v>3070</v>
      </c>
      <c r="BV317">
        <v>1800</v>
      </c>
      <c r="BW317">
        <v>1742580</v>
      </c>
      <c r="BX317">
        <v>19774.668999999998</v>
      </c>
      <c r="BY317">
        <v>10</v>
      </c>
      <c r="BZ317">
        <v>8272.7555136722403</v>
      </c>
      <c r="CA317">
        <v>3475526.1354553229</v>
      </c>
      <c r="CB317">
        <v>5980.1638700000003</v>
      </c>
      <c r="CC317">
        <v>121288.96728711214</v>
      </c>
      <c r="CF317">
        <v>15462.2655</v>
      </c>
      <c r="CG317">
        <v>62660</v>
      </c>
      <c r="CH317">
        <v>10625.29514290895</v>
      </c>
      <c r="CI317">
        <v>6380</v>
      </c>
      <c r="CL317">
        <v>15750.106245000001</v>
      </c>
      <c r="CM317">
        <v>710</v>
      </c>
      <c r="CP317">
        <v>10704.777300441705</v>
      </c>
      <c r="CQ317">
        <v>4000</v>
      </c>
      <c r="CR317">
        <v>15150</v>
      </c>
      <c r="CS317">
        <v>1369750</v>
      </c>
      <c r="CT317">
        <v>144939.42800000001</v>
      </c>
      <c r="CU317">
        <v>360</v>
      </c>
      <c r="CV317">
        <v>3160.3377642390401</v>
      </c>
      <c r="CW317">
        <v>549530</v>
      </c>
      <c r="CX317">
        <v>7879.7822080221003</v>
      </c>
      <c r="CY317">
        <v>10</v>
      </c>
      <c r="CZ317">
        <v>13713.513710246099</v>
      </c>
      <c r="DA317">
        <v>30640</v>
      </c>
      <c r="DB317">
        <v>9358.1667102481661</v>
      </c>
      <c r="DC317">
        <v>2801335.6236142395</v>
      </c>
      <c r="DD317">
        <v>3000</v>
      </c>
      <c r="DE317">
        <v>90280</v>
      </c>
      <c r="DF317">
        <v>59361.483380351994</v>
      </c>
      <c r="DG317">
        <v>450410</v>
      </c>
      <c r="DH317">
        <v>4200</v>
      </c>
      <c r="DI317">
        <v>20</v>
      </c>
      <c r="DJ317">
        <v>10627.368731245859</v>
      </c>
      <c r="DK317">
        <v>147069.98529300146</v>
      </c>
      <c r="DL317">
        <v>25652.157159845796</v>
      </c>
      <c r="DM317">
        <v>3320</v>
      </c>
      <c r="DN317">
        <v>24955.421000000002</v>
      </c>
      <c r="DO317">
        <v>2000</v>
      </c>
      <c r="DP317">
        <v>15721.467985188001</v>
      </c>
      <c r="DQ317">
        <v>2240</v>
      </c>
      <c r="DR317">
        <v>25193.11635</v>
      </c>
      <c r="DS317">
        <v>5640</v>
      </c>
      <c r="DV317">
        <v>780</v>
      </c>
      <c r="DW317">
        <v>1330</v>
      </c>
      <c r="DX317">
        <v>6090</v>
      </c>
      <c r="DY317">
        <v>4211780</v>
      </c>
      <c r="DZ317">
        <v>21633.55728624</v>
      </c>
      <c r="EA317">
        <v>23170685.346345171</v>
      </c>
      <c r="EB317">
        <v>24147.858942127801</v>
      </c>
      <c r="EC317">
        <v>19470</v>
      </c>
      <c r="ED317">
        <v>8089.0294089028594</v>
      </c>
      <c r="EE317">
        <v>40</v>
      </c>
      <c r="EF317">
        <v>4310</v>
      </c>
      <c r="EG317">
        <v>576660</v>
      </c>
      <c r="EH317">
        <v>11249.995499999999</v>
      </c>
      <c r="EI317">
        <v>60504.024201609682</v>
      </c>
      <c r="EL317">
        <v>120387.39655500001</v>
      </c>
      <c r="EM317">
        <v>227900</v>
      </c>
      <c r="EN317">
        <v>4310</v>
      </c>
      <c r="EO317">
        <v>271540</v>
      </c>
      <c r="EP317">
        <v>14190.527839760252</v>
      </c>
      <c r="EQ317">
        <v>594247.44057525438</v>
      </c>
      <c r="ER317">
        <v>19600</v>
      </c>
      <c r="ES317">
        <v>30</v>
      </c>
      <c r="EV317">
        <v>8905.2592000000004</v>
      </c>
      <c r="EW317">
        <v>9450</v>
      </c>
      <c r="EX317">
        <v>5800</v>
      </c>
      <c r="EY317">
        <v>356690</v>
      </c>
      <c r="EZ317">
        <v>5223.401382890177</v>
      </c>
      <c r="FA317">
        <v>36497.996350200367</v>
      </c>
      <c r="FB317">
        <v>28581.474158240751</v>
      </c>
      <c r="FC317">
        <v>499405.81714753271</v>
      </c>
      <c r="FD317">
        <v>6802.3643600000005</v>
      </c>
      <c r="FE317">
        <v>50280</v>
      </c>
      <c r="FF317">
        <v>4110</v>
      </c>
      <c r="FG317">
        <v>369790</v>
      </c>
      <c r="FH317">
        <v>35540.894194091998</v>
      </c>
      <c r="FI317">
        <v>1879790</v>
      </c>
      <c r="FJ317">
        <v>25162.062364177204</v>
      </c>
      <c r="FK317">
        <v>5500</v>
      </c>
      <c r="FL317">
        <v>20639.456063945403</v>
      </c>
      <c r="FM317">
        <v>171632.98283670173</v>
      </c>
      <c r="FN317">
        <v>95036.455424999993</v>
      </c>
      <c r="FO317">
        <v>623626.66666666663</v>
      </c>
      <c r="FP317">
        <v>11900</v>
      </c>
      <c r="FQ317">
        <v>2247330</v>
      </c>
      <c r="FT317">
        <v>5420</v>
      </c>
      <c r="FU317">
        <v>326000</v>
      </c>
      <c r="FV317">
        <v>3610</v>
      </c>
      <c r="FW317">
        <v>469420</v>
      </c>
      <c r="FX317">
        <v>11976.16551257205</v>
      </c>
      <c r="FY317">
        <v>11010</v>
      </c>
      <c r="FZ317">
        <v>48870.160399685294</v>
      </c>
      <c r="GA317">
        <v>1100</v>
      </c>
      <c r="GB317">
        <v>67625.033488193701</v>
      </c>
      <c r="GC317">
        <v>32330</v>
      </c>
      <c r="GD317">
        <v>10521.17500974864</v>
      </c>
      <c r="GE317">
        <v>24094.291775406589</v>
      </c>
      <c r="GF317">
        <v>20850</v>
      </c>
      <c r="GG317">
        <v>241780</v>
      </c>
      <c r="GH317">
        <v>11854.343199999999</v>
      </c>
      <c r="GI317">
        <v>136790</v>
      </c>
      <c r="GJ317">
        <v>30776.805657298308</v>
      </c>
      <c r="GK317">
        <v>26090</v>
      </c>
      <c r="GL317">
        <v>9920.5473000000002</v>
      </c>
      <c r="GM317">
        <v>600130</v>
      </c>
      <c r="GP317">
        <v>10397.381294256</v>
      </c>
      <c r="GQ317">
        <v>80</v>
      </c>
      <c r="GR317">
        <v>17545.717410883201</v>
      </c>
      <c r="GS317">
        <v>93364.321426030554</v>
      </c>
      <c r="GT317">
        <v>16850</v>
      </c>
      <c r="GU317">
        <v>436990</v>
      </c>
      <c r="GV317">
        <v>6930</v>
      </c>
      <c r="GW317">
        <v>361650</v>
      </c>
      <c r="GX317">
        <v>26518.575699999998</v>
      </c>
      <c r="GY317">
        <v>697900</v>
      </c>
      <c r="GZ317">
        <v>14880</v>
      </c>
      <c r="HA317">
        <v>1725837.5</v>
      </c>
      <c r="HB317">
        <v>11487.183812454401</v>
      </c>
      <c r="HC317">
        <v>10</v>
      </c>
      <c r="HD317">
        <v>24267.353480796966</v>
      </c>
      <c r="HE317">
        <v>45480</v>
      </c>
      <c r="HF317">
        <v>15331.796693000768</v>
      </c>
      <c r="HG317">
        <v>92656.551263722722</v>
      </c>
      <c r="HH317">
        <v>9644.2673280630006</v>
      </c>
      <c r="HI317">
        <v>25375.903806386206</v>
      </c>
      <c r="HL317">
        <v>17921.4948</v>
      </c>
      <c r="HM317">
        <v>1453530</v>
      </c>
      <c r="HN317">
        <v>25652.1675</v>
      </c>
      <c r="HO317">
        <v>6689505.6723764176</v>
      </c>
      <c r="HP317">
        <v>97667.551352719194</v>
      </c>
      <c r="HQ317">
        <v>391.99984320006274</v>
      </c>
      <c r="HR317">
        <v>6900.0006899999998</v>
      </c>
      <c r="HS317">
        <v>703.99992960000702</v>
      </c>
      <c r="HT317">
        <v>27562.837378141801</v>
      </c>
      <c r="HU317">
        <v>4210.4997894750104</v>
      </c>
      <c r="HV317">
        <v>18546.1622180835</v>
      </c>
      <c r="HW317">
        <v>22500</v>
      </c>
      <c r="HX317">
        <v>14745.8479219896</v>
      </c>
      <c r="HY317">
        <v>34684.01664832799</v>
      </c>
      <c r="IB317">
        <v>23917.807737211093</v>
      </c>
      <c r="IC317">
        <v>3210</v>
      </c>
      <c r="ID317">
        <v>10500</v>
      </c>
      <c r="IE317">
        <v>338940</v>
      </c>
      <c r="IF317">
        <v>13447.025000000001</v>
      </c>
      <c r="IG317">
        <v>21180</v>
      </c>
      <c r="IH317">
        <v>3378.6415200000001</v>
      </c>
      <c r="II317">
        <v>1401324.9917085017</v>
      </c>
      <c r="IJ317">
        <v>2860</v>
      </c>
      <c r="IK317">
        <v>34950</v>
      </c>
      <c r="IL317">
        <v>40000</v>
      </c>
      <c r="IM317">
        <v>1376410</v>
      </c>
      <c r="IN317">
        <v>5814.3371999999999</v>
      </c>
      <c r="IO317">
        <v>194240</v>
      </c>
      <c r="IP317">
        <v>22402.070427315601</v>
      </c>
      <c r="IQ317">
        <v>884620</v>
      </c>
      <c r="IR317">
        <v>21065.252046907197</v>
      </c>
      <c r="IS317">
        <v>195393.27850673939</v>
      </c>
      <c r="IT317">
        <v>84488.1731</v>
      </c>
      <c r="IU317">
        <v>1490</v>
      </c>
      <c r="IV317">
        <v>22499.990999999998</v>
      </c>
      <c r="IW317">
        <v>307968.12318724929</v>
      </c>
      <c r="IX317">
        <v>217297.10008537761</v>
      </c>
      <c r="IY317">
        <v>4940</v>
      </c>
      <c r="IZ317">
        <v>64000</v>
      </c>
      <c r="JA317">
        <v>187640</v>
      </c>
      <c r="JB317">
        <v>33468.072354108604</v>
      </c>
      <c r="JC317">
        <v>98279.950860024575</v>
      </c>
      <c r="JD317">
        <v>14903.650581274</v>
      </c>
      <c r="JE317">
        <v>84611.991538800852</v>
      </c>
      <c r="JF317">
        <v>34700.4230165068</v>
      </c>
      <c r="JG317">
        <v>8940</v>
      </c>
      <c r="JH317">
        <v>15550</v>
      </c>
      <c r="JI317">
        <v>203070</v>
      </c>
      <c r="JJ317">
        <v>142350.24919999999</v>
      </c>
      <c r="JK317">
        <v>837900</v>
      </c>
      <c r="JL317">
        <v>13376.312400000001</v>
      </c>
      <c r="JM317">
        <v>239130</v>
      </c>
      <c r="JN317">
        <v>65237.725240259002</v>
      </c>
      <c r="JO317">
        <v>501260</v>
      </c>
      <c r="JP317">
        <v>21784.608</v>
      </c>
      <c r="JQ317">
        <v>11510</v>
      </c>
      <c r="JR317">
        <v>16950</v>
      </c>
      <c r="JS317">
        <v>3990</v>
      </c>
      <c r="JT317">
        <v>11321.618404889001</v>
      </c>
      <c r="JU317">
        <v>1869.9998130000188</v>
      </c>
      <c r="JV317">
        <v>14229.753564685216</v>
      </c>
      <c r="JW317">
        <v>26302.212353758325</v>
      </c>
      <c r="JX317">
        <v>4040</v>
      </c>
      <c r="JY317">
        <v>172170</v>
      </c>
      <c r="JZ317">
        <v>19000</v>
      </c>
      <c r="KA317">
        <v>200</v>
      </c>
      <c r="KB317">
        <v>36950.989121058316</v>
      </c>
      <c r="KC317">
        <v>34620</v>
      </c>
      <c r="KD317">
        <v>16700</v>
      </c>
      <c r="KE317">
        <v>144090</v>
      </c>
      <c r="KF317">
        <v>19100</v>
      </c>
      <c r="KG317">
        <v>2601470</v>
      </c>
      <c r="KH317">
        <v>63792.0000001152</v>
      </c>
      <c r="KI317">
        <v>160050</v>
      </c>
      <c r="KJ317">
        <v>2400</v>
      </c>
      <c r="KK317">
        <v>374560</v>
      </c>
      <c r="KL317">
        <v>14391.98875576</v>
      </c>
      <c r="KM317">
        <v>6300</v>
      </c>
      <c r="KN317">
        <v>142308.62910759845</v>
      </c>
      <c r="KO317">
        <v>5350</v>
      </c>
      <c r="KP317">
        <v>19488.599999999999</v>
      </c>
      <c r="KQ317">
        <v>180680</v>
      </c>
      <c r="KR317">
        <v>26350</v>
      </c>
      <c r="KS317">
        <v>4159510</v>
      </c>
      <c r="KT317">
        <v>30834.72049249625</v>
      </c>
      <c r="KU317">
        <v>1700</v>
      </c>
      <c r="KV317">
        <v>18300</v>
      </c>
      <c r="KW317">
        <v>63800</v>
      </c>
      <c r="KX317">
        <v>16500</v>
      </c>
      <c r="KY317">
        <v>3301577</v>
      </c>
      <c r="KZ317">
        <v>30200</v>
      </c>
      <c r="LA317">
        <v>3273230</v>
      </c>
      <c r="LY317">
        <v>26249.993437500001</v>
      </c>
      <c r="LZ317">
        <v>157984.03949600988</v>
      </c>
      <c r="MA317">
        <v>19264.704816174995</v>
      </c>
      <c r="MB317">
        <v>310380</v>
      </c>
      <c r="MC317">
        <v>17608.993085859325</v>
      </c>
      <c r="MD317">
        <v>55904.389035766377</v>
      </c>
      <c r="ME317">
        <v>227000</v>
      </c>
      <c r="MF317">
        <v>3780</v>
      </c>
      <c r="MG317">
        <v>12400</v>
      </c>
      <c r="MH317">
        <v>628500</v>
      </c>
      <c r="MI317">
        <v>81102.837599999999</v>
      </c>
      <c r="MJ317">
        <v>414762.5</v>
      </c>
      <c r="MK317">
        <v>64863.075958140005</v>
      </c>
      <c r="ML317">
        <v>22022.505505626377</v>
      </c>
      <c r="MM317">
        <v>21074.812312347</v>
      </c>
      <c r="MN317">
        <v>1176557.0972830467</v>
      </c>
      <c r="MO317">
        <v>19504.506649999999</v>
      </c>
      <c r="MP317">
        <v>258485.67156657614</v>
      </c>
      <c r="MQ317">
        <v>13690.736577315</v>
      </c>
      <c r="MR317">
        <v>346148.94335578621</v>
      </c>
      <c r="MS317">
        <v>38750</v>
      </c>
      <c r="MT317">
        <v>2438910</v>
      </c>
      <c r="MU317">
        <v>50655.5230517952</v>
      </c>
      <c r="MV317">
        <v>163550</v>
      </c>
      <c r="MW317">
        <v>7740</v>
      </c>
      <c r="MX317">
        <v>849560</v>
      </c>
      <c r="MY317">
        <v>41003.735399999998</v>
      </c>
      <c r="MZ317">
        <v>93320</v>
      </c>
      <c r="NA317">
        <v>69275.937600000005</v>
      </c>
      <c r="NB317">
        <v>1920</v>
      </c>
      <c r="NC317">
        <v>33064.238358864903</v>
      </c>
      <c r="ND317">
        <v>1115545.6085612751</v>
      </c>
      <c r="NE317">
        <v>15772.72885</v>
      </c>
      <c r="NF317">
        <v>66208.993379100662</v>
      </c>
      <c r="NG317">
        <v>27466.845840053098</v>
      </c>
      <c r="NH317">
        <v>4349849.0260060392</v>
      </c>
      <c r="NI317">
        <v>17730.975000000002</v>
      </c>
      <c r="NJ317">
        <v>148740</v>
      </c>
      <c r="NK317">
        <v>25148.424330379727</v>
      </c>
      <c r="NL317">
        <v>190980</v>
      </c>
      <c r="NM317">
        <v>10192.846364831252</v>
      </c>
      <c r="NN317">
        <v>1899995.9749989936</v>
      </c>
      <c r="NO317">
        <v>23485.997861021522</v>
      </c>
      <c r="NP317">
        <v>125778.99701739622</v>
      </c>
      <c r="NQ317">
        <v>26851.515116604394</v>
      </c>
      <c r="NR317">
        <v>1120365.4265717503</v>
      </c>
      <c r="NS317">
        <v>27548.08258978961</v>
      </c>
      <c r="NT317">
        <v>77010</v>
      </c>
      <c r="NW317">
        <v>10652.844300000001</v>
      </c>
      <c r="NX317">
        <v>30040</v>
      </c>
      <c r="NY317">
        <v>57297.234717186882</v>
      </c>
      <c r="NZ317">
        <v>144510</v>
      </c>
      <c r="OA317">
        <v>51156.066148768004</v>
      </c>
      <c r="OB317">
        <v>50</v>
      </c>
      <c r="OC317">
        <v>17931.191149999999</v>
      </c>
      <c r="OD317">
        <v>53070</v>
      </c>
      <c r="OE317">
        <v>17550</v>
      </c>
      <c r="OF317">
        <v>19860</v>
      </c>
      <c r="OI317">
        <v>16313.428801725124</v>
      </c>
      <c r="OJ317">
        <v>274520</v>
      </c>
      <c r="OK317">
        <v>13850</v>
      </c>
      <c r="OL317">
        <v>8961930</v>
      </c>
      <c r="OM317">
        <v>17183.534673502036</v>
      </c>
      <c r="ON317">
        <v>10757.998924200108</v>
      </c>
      <c r="OO317">
        <v>55756.926045</v>
      </c>
      <c r="OP317">
        <v>2060</v>
      </c>
      <c r="OQ317">
        <v>78297.156000000003</v>
      </c>
      <c r="OR317">
        <v>120</v>
      </c>
      <c r="OS317">
        <v>26155.392599999999</v>
      </c>
      <c r="OT317">
        <v>1693650</v>
      </c>
      <c r="OU317">
        <v>30791.150150840098</v>
      </c>
      <c r="OV317">
        <v>63789.140398394979</v>
      </c>
      <c r="OY317">
        <v>8112.8195999999998</v>
      </c>
      <c r="OZ317">
        <v>5520</v>
      </c>
      <c r="PA317">
        <v>5400.00054</v>
      </c>
      <c r="PB317">
        <v>26773.997322600269</v>
      </c>
      <c r="PC317">
        <v>3171.24368</v>
      </c>
      <c r="PD317">
        <v>42670</v>
      </c>
      <c r="PE317">
        <v>26600</v>
      </c>
      <c r="PF317">
        <v>696290</v>
      </c>
      <c r="PG317">
        <v>26471.285749999999</v>
      </c>
      <c r="PH317">
        <v>55850</v>
      </c>
      <c r="PI317">
        <v>6890</v>
      </c>
      <c r="PJ317">
        <v>1340</v>
      </c>
      <c r="PK317">
        <v>13742.851199999999</v>
      </c>
      <c r="PL317">
        <v>4710</v>
      </c>
      <c r="PM317">
        <v>33435.664054293906</v>
      </c>
      <c r="PN317">
        <v>699210</v>
      </c>
      <c r="PO317">
        <v>7163.7320614576001</v>
      </c>
      <c r="PP317">
        <v>506282.4752356864</v>
      </c>
      <c r="PS317">
        <v>8923.1390747283604</v>
      </c>
      <c r="PT317">
        <v>14626.499268675036</v>
      </c>
      <c r="PU317">
        <v>7850</v>
      </c>
      <c r="PV317">
        <v>83810</v>
      </c>
      <c r="PW317">
        <v>52133.344417137603</v>
      </c>
      <c r="PX317">
        <v>20</v>
      </c>
      <c r="PY317">
        <v>13370.924918137502</v>
      </c>
      <c r="PZ317">
        <v>81108.26338789014</v>
      </c>
      <c r="QC317">
        <v>130894.77076301315</v>
      </c>
      <c r="QD317">
        <v>304620</v>
      </c>
      <c r="QE317">
        <v>9056.3511999999992</v>
      </c>
      <c r="QF317">
        <v>430</v>
      </c>
      <c r="QI317">
        <v>26662.525523602399</v>
      </c>
      <c r="QJ317">
        <v>6150</v>
      </c>
      <c r="QK317">
        <v>11356.693506998401</v>
      </c>
      <c r="QL317">
        <v>19870</v>
      </c>
      <c r="QM317">
        <v>51168</v>
      </c>
      <c r="QN317">
        <v>4130</v>
      </c>
      <c r="QO317">
        <v>25586.091119793</v>
      </c>
      <c r="QP317">
        <v>206436.03850019167</v>
      </c>
      <c r="QQ317">
        <v>91811.94817615996</v>
      </c>
      <c r="QR317">
        <v>2580</v>
      </c>
      <c r="QS317">
        <v>14909.837659623499</v>
      </c>
      <c r="QT317">
        <v>153160</v>
      </c>
      <c r="QU317">
        <v>29700</v>
      </c>
      <c r="QV317">
        <v>10</v>
      </c>
      <c r="QW317">
        <v>10526.9185</v>
      </c>
      <c r="QX317">
        <v>1000</v>
      </c>
      <c r="QY317">
        <v>81200.028000000006</v>
      </c>
      <c r="QZ317">
        <v>150</v>
      </c>
      <c r="RA317">
        <v>19734.603270220301</v>
      </c>
      <c r="RB317">
        <v>34810</v>
      </c>
      <c r="RC317">
        <v>27300</v>
      </c>
      <c r="RD317">
        <v>26280</v>
      </c>
      <c r="RE317">
        <v>6181.8188</v>
      </c>
      <c r="RF317">
        <v>16510.998348900164</v>
      </c>
      <c r="RG317">
        <v>23739.124500000002</v>
      </c>
      <c r="RH317">
        <v>2070.0005175001293</v>
      </c>
      <c r="RK317">
        <v>29882.30183034782</v>
      </c>
      <c r="RL317">
        <v>3970</v>
      </c>
      <c r="RM317">
        <v>2840</v>
      </c>
      <c r="RN317">
        <v>1859730</v>
      </c>
      <c r="RO317">
        <v>22537.054650000002</v>
      </c>
      <c r="RP317">
        <v>140130</v>
      </c>
      <c r="RQ317">
        <v>5114.4885000000004</v>
      </c>
      <c r="RR317">
        <v>50</v>
      </c>
      <c r="RS317">
        <v>99436.048147195193</v>
      </c>
      <c r="RT317">
        <v>1760</v>
      </c>
      <c r="RU317">
        <v>91974.226786596002</v>
      </c>
      <c r="RV317">
        <v>167410</v>
      </c>
      <c r="RW317">
        <v>23922.567418291015</v>
      </c>
      <c r="RX317">
        <v>10</v>
      </c>
      <c r="RY317">
        <v>19909.0929</v>
      </c>
      <c r="RZ317">
        <v>4401649.5598350437</v>
      </c>
      <c r="SA317">
        <v>6303.9092999999993</v>
      </c>
      <c r="SB317">
        <v>40680</v>
      </c>
      <c r="SC317">
        <v>41868.987980404956</v>
      </c>
      <c r="SD317">
        <v>10670</v>
      </c>
      <c r="SE317">
        <v>13258.327599999999</v>
      </c>
      <c r="SF317">
        <v>41470</v>
      </c>
      <c r="SG317">
        <v>30505.5972</v>
      </c>
      <c r="SH317">
        <v>1130</v>
      </c>
      <c r="SI317">
        <v>40149.480728819944</v>
      </c>
      <c r="SJ317">
        <v>518407.9481592052</v>
      </c>
      <c r="SK317">
        <v>36068.0724971647</v>
      </c>
      <c r="SL317">
        <v>3490</v>
      </c>
      <c r="SM317">
        <v>3830</v>
      </c>
      <c r="SN317">
        <v>123690</v>
      </c>
      <c r="SQ317">
        <v>25000</v>
      </c>
      <c r="SR317">
        <v>50</v>
      </c>
      <c r="SS317">
        <v>21250.573885425292</v>
      </c>
      <c r="ST317">
        <v>39160</v>
      </c>
      <c r="SU317">
        <v>6150</v>
      </c>
      <c r="SV317">
        <v>150</v>
      </c>
      <c r="SW317">
        <v>12624.801299999999</v>
      </c>
      <c r="SX317">
        <v>220</v>
      </c>
      <c r="SY317">
        <v>17395.095352113502</v>
      </c>
      <c r="SZ317">
        <v>33810</v>
      </c>
      <c r="TA317">
        <v>23030.1228657918</v>
      </c>
      <c r="TB317">
        <v>2725348.3637325815</v>
      </c>
      <c r="TC317">
        <v>1880</v>
      </c>
      <c r="TD317">
        <v>209620</v>
      </c>
      <c r="TE317">
        <v>29528.960000000003</v>
      </c>
      <c r="TF317">
        <v>10</v>
      </c>
      <c r="TG317">
        <v>22265.343222425054</v>
      </c>
      <c r="TH317">
        <v>6180</v>
      </c>
      <c r="TI317">
        <v>6000</v>
      </c>
      <c r="TJ317">
        <v>190210</v>
      </c>
      <c r="TK317">
        <v>8101.9533599999995</v>
      </c>
      <c r="TL317">
        <v>105660</v>
      </c>
      <c r="TM317">
        <v>12964.352766672151</v>
      </c>
      <c r="TN317">
        <v>345950</v>
      </c>
      <c r="TO317">
        <v>12587.183999999999</v>
      </c>
      <c r="TP317">
        <v>610</v>
      </c>
      <c r="TQ317">
        <v>12173.91</v>
      </c>
      <c r="TR317">
        <v>164047.54101188525</v>
      </c>
      <c r="TS317">
        <v>7352.3841300000004</v>
      </c>
      <c r="TT317">
        <v>56010</v>
      </c>
      <c r="TU317">
        <v>100600</v>
      </c>
      <c r="TV317">
        <v>635150</v>
      </c>
      <c r="TW317">
        <v>13688.812</v>
      </c>
      <c r="TX317">
        <v>5320</v>
      </c>
      <c r="TY317">
        <v>31846.163400000001</v>
      </c>
      <c r="TZ317">
        <v>15478406.356478093</v>
      </c>
      <c r="UA317">
        <v>14018.129510455999</v>
      </c>
      <c r="UB317">
        <v>2010</v>
      </c>
      <c r="UC317">
        <v>5270</v>
      </c>
      <c r="UD317">
        <v>699410</v>
      </c>
      <c r="UE317">
        <v>6243.9977699999999</v>
      </c>
      <c r="UF317">
        <v>17570</v>
      </c>
      <c r="UG317">
        <v>17694.873826973835</v>
      </c>
      <c r="UH317">
        <v>566490</v>
      </c>
      <c r="UI317">
        <v>26150.832722268002</v>
      </c>
      <c r="UJ317">
        <v>12070</v>
      </c>
      <c r="UM317">
        <v>4700</v>
      </c>
      <c r="UN317">
        <v>80</v>
      </c>
      <c r="UO317">
        <v>12448.968152511799</v>
      </c>
      <c r="UP317">
        <v>3913610</v>
      </c>
      <c r="UQ317">
        <v>18565.158243982085</v>
      </c>
      <c r="UR317">
        <v>1575329.9780791947</v>
      </c>
      <c r="UU317">
        <v>8144.9204212041168</v>
      </c>
      <c r="UV317">
        <v>103200</v>
      </c>
      <c r="UW317">
        <v>21534.345000000001</v>
      </c>
      <c r="UX317">
        <v>200</v>
      </c>
      <c r="UY317">
        <v>45795.724896615997</v>
      </c>
      <c r="UZ317">
        <v>233840</v>
      </c>
      <c r="VA317">
        <v>20952.976298979233</v>
      </c>
      <c r="VB317">
        <v>594820</v>
      </c>
      <c r="VC317">
        <v>6664.0124999999998</v>
      </c>
      <c r="VD317">
        <v>118450</v>
      </c>
      <c r="VE317">
        <v>37914.874028021797</v>
      </c>
      <c r="VF317">
        <v>372976.96270230372</v>
      </c>
      <c r="VG317">
        <v>3280</v>
      </c>
      <c r="VH317">
        <v>656480</v>
      </c>
      <c r="VI317">
        <v>27479.081130228002</v>
      </c>
      <c r="VJ317">
        <v>3895.8726273505395</v>
      </c>
      <c r="VK317">
        <v>23550</v>
      </c>
      <c r="VL317">
        <v>10</v>
      </c>
      <c r="VM317">
        <v>2340</v>
      </c>
      <c r="VN317">
        <v>9670</v>
      </c>
      <c r="VO317">
        <v>45360.451999999997</v>
      </c>
      <c r="VP317">
        <v>1610</v>
      </c>
      <c r="VQ317">
        <v>22709.774172311998</v>
      </c>
      <c r="VR317">
        <v>650</v>
      </c>
      <c r="VS317">
        <v>34560</v>
      </c>
      <c r="VT317">
        <v>239312.5</v>
      </c>
      <c r="VU317">
        <v>5900</v>
      </c>
      <c r="VV317">
        <v>2000</v>
      </c>
      <c r="VW317">
        <v>3350</v>
      </c>
      <c r="VX317">
        <v>27470</v>
      </c>
      <c r="VY317">
        <v>15996.905841735901</v>
      </c>
      <c r="VZ317">
        <v>46070</v>
      </c>
      <c r="WA317">
        <v>31879.466099711997</v>
      </c>
      <c r="WB317">
        <v>18870</v>
      </c>
      <c r="WC317">
        <v>13650</v>
      </c>
      <c r="WD317">
        <v>151630</v>
      </c>
      <c r="WG317">
        <v>8448.8763272057004</v>
      </c>
      <c r="WH317">
        <v>575998.4712000764</v>
      </c>
      <c r="WI317">
        <v>85634.569787231303</v>
      </c>
      <c r="WJ317">
        <v>30</v>
      </c>
      <c r="WK317">
        <v>10909.092545454601</v>
      </c>
      <c r="WL317">
        <v>5241885.8637170941</v>
      </c>
      <c r="WM317">
        <v>5990</v>
      </c>
      <c r="WN317">
        <v>2254610</v>
      </c>
      <c r="WO317">
        <v>43400</v>
      </c>
      <c r="WP317">
        <v>20</v>
      </c>
      <c r="WQ317">
        <v>16956.41275</v>
      </c>
      <c r="WR317">
        <v>12470</v>
      </c>
      <c r="WS317">
        <v>77643.177005771693</v>
      </c>
      <c r="WT317">
        <v>739826.66666666663</v>
      </c>
      <c r="WU317">
        <v>31723.757097286765</v>
      </c>
      <c r="WV317">
        <v>316338.64092829399</v>
      </c>
      <c r="WW317">
        <v>29198.261786087442</v>
      </c>
      <c r="WX317">
        <v>10000</v>
      </c>
      <c r="WY317">
        <v>94200.722500000003</v>
      </c>
      <c r="WZ317">
        <v>38220</v>
      </c>
      <c r="XA317">
        <v>62200.025999999998</v>
      </c>
      <c r="XB317">
        <v>2298750</v>
      </c>
      <c r="XC317">
        <v>27700</v>
      </c>
      <c r="XD317">
        <v>3473930</v>
      </c>
      <c r="XE317">
        <v>9056.8695651058115</v>
      </c>
      <c r="XF317">
        <v>14338.995698301291</v>
      </c>
      <c r="XG317">
        <v>26279.587591663909</v>
      </c>
      <c r="XH317">
        <v>171287.59914701228</v>
      </c>
      <c r="XI317">
        <v>11393.616749999999</v>
      </c>
      <c r="XJ317">
        <v>195800</v>
      </c>
      <c r="XK317">
        <v>16250</v>
      </c>
      <c r="XL317">
        <v>562280</v>
      </c>
      <c r="XM317">
        <v>31684.076037517225</v>
      </c>
      <c r="XN317">
        <v>71180</v>
      </c>
      <c r="XO317">
        <v>24382.320714147332</v>
      </c>
      <c r="XP317">
        <v>446050</v>
      </c>
      <c r="XQ317">
        <v>14840.045944652087</v>
      </c>
      <c r="XR317">
        <v>4800</v>
      </c>
      <c r="XS317">
        <v>15891.191277210952</v>
      </c>
      <c r="XT317">
        <v>1417366.0759480267</v>
      </c>
      <c r="XU317">
        <v>9304.4159010328349</v>
      </c>
      <c r="XV317">
        <v>115110</v>
      </c>
      <c r="XW317">
        <v>5594.5745344552879</v>
      </c>
      <c r="XX317">
        <v>80264.804815889569</v>
      </c>
      <c r="XY317">
        <v>11363.632954544999</v>
      </c>
      <c r="XZ317">
        <v>15642.004692602033</v>
      </c>
      <c r="YC317">
        <v>3150</v>
      </c>
      <c r="YD317">
        <v>3290</v>
      </c>
      <c r="YE317">
        <v>6104.9504500000003</v>
      </c>
      <c r="YF317">
        <v>55230</v>
      </c>
      <c r="YG317">
        <v>10609.814601454991</v>
      </c>
      <c r="YH317">
        <v>17587.499120625042</v>
      </c>
      <c r="YI317">
        <v>71794.887948699994</v>
      </c>
      <c r="YJ317">
        <v>21857.545082057823</v>
      </c>
      <c r="YK317">
        <v>13383.8451</v>
      </c>
      <c r="YL317">
        <v>1910</v>
      </c>
      <c r="YM317">
        <v>12131.677751629826</v>
      </c>
      <c r="YN317">
        <v>3300</v>
      </c>
      <c r="YO317">
        <v>14850</v>
      </c>
      <c r="YP317">
        <v>390560</v>
      </c>
      <c r="YQ317">
        <v>24867.517</v>
      </c>
      <c r="YR317">
        <v>433800</v>
      </c>
      <c r="YS317">
        <v>12860.951176394625</v>
      </c>
      <c r="YT317">
        <v>597076.51582460059</v>
      </c>
      <c r="YU317">
        <v>93900</v>
      </c>
      <c r="YV317">
        <v>1441430</v>
      </c>
      <c r="YW317">
        <v>38942.247812579997</v>
      </c>
      <c r="YX317">
        <v>2600</v>
      </c>
      <c r="ZA317">
        <v>10395.619834393734</v>
      </c>
      <c r="ZB317">
        <v>1390</v>
      </c>
      <c r="ZC317">
        <v>8340</v>
      </c>
      <c r="ZD317">
        <v>2194520</v>
      </c>
      <c r="ZE317">
        <v>33872.714399999997</v>
      </c>
      <c r="ZF317">
        <v>8020</v>
      </c>
      <c r="ZG317">
        <v>40845.787773821037</v>
      </c>
      <c r="ZH317">
        <v>3420</v>
      </c>
      <c r="ZI317">
        <v>44286.430398505196</v>
      </c>
      <c r="ZJ317">
        <v>66110</v>
      </c>
      <c r="ZK317">
        <v>9848.465461593687</v>
      </c>
      <c r="ZL317">
        <v>61350</v>
      </c>
      <c r="ZM317">
        <v>3850</v>
      </c>
      <c r="ZN317">
        <v>560800</v>
      </c>
      <c r="ZO317">
        <v>18155.032199999998</v>
      </c>
      <c r="ZP317">
        <v>612800</v>
      </c>
      <c r="ZQ317">
        <v>32340.284321045285</v>
      </c>
      <c r="ZR317">
        <v>10</v>
      </c>
      <c r="ZS317">
        <v>23115.264334344</v>
      </c>
      <c r="ZT317">
        <v>2544142.4830528097</v>
      </c>
      <c r="ZU317">
        <v>14535.393377971657</v>
      </c>
      <c r="ZV317">
        <v>14673.609391110011</v>
      </c>
      <c r="ZY317">
        <v>5604.7893199002319</v>
      </c>
      <c r="ZZ317">
        <v>535398.08566369372</v>
      </c>
      <c r="AAA317">
        <v>159806.0656</v>
      </c>
      <c r="AAB317">
        <v>64060</v>
      </c>
      <c r="AAC317">
        <v>10338.453799806523</v>
      </c>
      <c r="AAD317">
        <v>3673300.6556229377</v>
      </c>
      <c r="AAE317">
        <v>21302.355412385554</v>
      </c>
      <c r="AAF317">
        <v>37648.611570832894</v>
      </c>
      <c r="AAG317">
        <v>35400</v>
      </c>
      <c r="AAH317">
        <v>465900</v>
      </c>
      <c r="AAI317">
        <v>11550</v>
      </c>
      <c r="AAJ317">
        <v>90800</v>
      </c>
      <c r="AAK317">
        <v>13000</v>
      </c>
      <c r="AAL317">
        <v>60</v>
      </c>
      <c r="AAM317">
        <v>29202.921710909999</v>
      </c>
      <c r="AAN317">
        <v>190212.5</v>
      </c>
      <c r="AAO317">
        <v>23934.863220624</v>
      </c>
      <c r="AAP317">
        <v>121540</v>
      </c>
      <c r="AAQ317">
        <v>26361.12750648793</v>
      </c>
      <c r="AAR317">
        <v>204126.06755601199</v>
      </c>
      <c r="AAS317">
        <v>63219.890233217091</v>
      </c>
      <c r="AAT317">
        <v>2662.0011345195944</v>
      </c>
      <c r="AAU317">
        <v>17043.474000000002</v>
      </c>
      <c r="AAV317">
        <v>4013.5010033752505</v>
      </c>
      <c r="AAW317">
        <v>24607.7994</v>
      </c>
      <c r="AAX317">
        <v>764200</v>
      </c>
      <c r="AAY317">
        <v>39400</v>
      </c>
      <c r="AAZ317">
        <v>138750</v>
      </c>
      <c r="ABA317">
        <v>6071.3309865370393</v>
      </c>
      <c r="ABB317">
        <v>290660</v>
      </c>
      <c r="ABC317">
        <v>22426.5625</v>
      </c>
      <c r="ABD317">
        <v>1503000</v>
      </c>
      <c r="ABE317">
        <v>21230.771000000001</v>
      </c>
      <c r="ABF317">
        <v>251640</v>
      </c>
      <c r="ABG317">
        <v>31297.5790986625</v>
      </c>
      <c r="ABH317">
        <v>11600</v>
      </c>
      <c r="ABI317">
        <v>7000</v>
      </c>
      <c r="ABJ317">
        <v>321840</v>
      </c>
      <c r="ABK317">
        <v>7100</v>
      </c>
      <c r="ABL317">
        <v>442180</v>
      </c>
      <c r="ABM317">
        <v>10893.598968905098</v>
      </c>
      <c r="ABN317">
        <v>3810</v>
      </c>
      <c r="ABO317">
        <v>7834.8267000000005</v>
      </c>
      <c r="ABP317">
        <v>230930</v>
      </c>
    </row>
    <row r="318" spans="1:744" x14ac:dyDescent="0.25">
      <c r="A318" s="6">
        <v>43376</v>
      </c>
      <c r="B318">
        <v>21044.961800000001</v>
      </c>
      <c r="C318">
        <v>5730</v>
      </c>
      <c r="D318">
        <v>11939.799928092751</v>
      </c>
      <c r="E318">
        <v>68665.346566737819</v>
      </c>
      <c r="F318">
        <v>6845.2027404408009</v>
      </c>
      <c r="G318">
        <v>69440</v>
      </c>
      <c r="H318">
        <v>3130</v>
      </c>
      <c r="I318">
        <v>2604070</v>
      </c>
      <c r="J318">
        <v>6210</v>
      </c>
      <c r="K318">
        <v>31860</v>
      </c>
      <c r="L318">
        <v>12546.2973</v>
      </c>
      <c r="M318">
        <v>5020</v>
      </c>
      <c r="N318">
        <v>2280</v>
      </c>
      <c r="O318">
        <v>162470</v>
      </c>
      <c r="R318">
        <v>13439.737999999999</v>
      </c>
      <c r="S318">
        <v>12400</v>
      </c>
      <c r="T318">
        <v>2650</v>
      </c>
      <c r="U318">
        <v>50430</v>
      </c>
      <c r="V318">
        <v>6890</v>
      </c>
      <c r="W318">
        <v>292270</v>
      </c>
      <c r="X318">
        <v>46700</v>
      </c>
      <c r="Y318">
        <v>530</v>
      </c>
      <c r="AD318">
        <v>41220.184874258295</v>
      </c>
      <c r="AE318">
        <v>21180</v>
      </c>
      <c r="AF318">
        <v>2710</v>
      </c>
      <c r="AG318">
        <v>3799710</v>
      </c>
      <c r="AJ318">
        <v>4835.1355800000001</v>
      </c>
      <c r="AK318">
        <v>23550</v>
      </c>
      <c r="AL318">
        <v>4072.8639499999999</v>
      </c>
      <c r="AM318">
        <v>98520</v>
      </c>
      <c r="AN318">
        <v>7209.5220950630001</v>
      </c>
      <c r="AO318">
        <v>10.500002496953094</v>
      </c>
      <c r="AP318">
        <v>16608.614399999999</v>
      </c>
      <c r="AQ318">
        <v>870730</v>
      </c>
      <c r="AR318">
        <v>15500</v>
      </c>
      <c r="AS318">
        <v>1900620</v>
      </c>
      <c r="AT318">
        <v>24000</v>
      </c>
      <c r="AU318">
        <v>767700</v>
      </c>
      <c r="AV318">
        <v>21269.0020441136</v>
      </c>
      <c r="AW318">
        <v>1902367.5043788007</v>
      </c>
      <c r="AX318">
        <v>9210</v>
      </c>
      <c r="AY318">
        <v>2722800</v>
      </c>
      <c r="AZ318">
        <v>2870</v>
      </c>
      <c r="BA318">
        <v>7400</v>
      </c>
      <c r="BB318">
        <v>26938.828418737252</v>
      </c>
      <c r="BC318">
        <v>32660</v>
      </c>
      <c r="BD318">
        <v>1870</v>
      </c>
      <c r="BE318">
        <v>64590</v>
      </c>
      <c r="BF318">
        <v>19677.338599999999</v>
      </c>
      <c r="BG318">
        <v>9500</v>
      </c>
      <c r="BH318">
        <v>2780</v>
      </c>
      <c r="BI318">
        <v>9100</v>
      </c>
      <c r="BL318">
        <v>22311.4908</v>
      </c>
      <c r="BM318">
        <v>120</v>
      </c>
      <c r="BN318">
        <v>26222.451026778523</v>
      </c>
      <c r="BO318">
        <v>17790</v>
      </c>
      <c r="BP318">
        <v>13837.477167866695</v>
      </c>
      <c r="BQ318">
        <v>32200</v>
      </c>
      <c r="BR318">
        <v>9000</v>
      </c>
      <c r="BS318">
        <v>109570</v>
      </c>
      <c r="BT318">
        <v>51011.10227290466</v>
      </c>
      <c r="BU318">
        <v>4700</v>
      </c>
      <c r="BV318">
        <v>1810</v>
      </c>
      <c r="BW318">
        <v>3083330</v>
      </c>
      <c r="BZ318">
        <v>8212.1809440114594</v>
      </c>
      <c r="CA318">
        <v>3034040.5392759242</v>
      </c>
      <c r="CB318">
        <v>5593.5508</v>
      </c>
      <c r="CC318">
        <v>3039.2143752408579</v>
      </c>
      <c r="CF318">
        <v>15181.133400000001</v>
      </c>
      <c r="CG318">
        <v>32530</v>
      </c>
      <c r="CH318">
        <v>10459.92089943955</v>
      </c>
      <c r="CI318">
        <v>13850</v>
      </c>
      <c r="CJ318">
        <v>26541.675999999999</v>
      </c>
      <c r="CK318">
        <v>570</v>
      </c>
      <c r="CL318">
        <v>15750.106245000001</v>
      </c>
      <c r="CM318">
        <v>650</v>
      </c>
      <c r="CN318">
        <v>16994.684250000002</v>
      </c>
      <c r="CO318">
        <v>10</v>
      </c>
      <c r="CP318">
        <v>10704.777300441705</v>
      </c>
      <c r="CQ318">
        <v>1100</v>
      </c>
      <c r="CR318">
        <v>15250</v>
      </c>
      <c r="CS318">
        <v>972230</v>
      </c>
      <c r="CV318">
        <v>3052.5989768218001</v>
      </c>
      <c r="CW318">
        <v>128270</v>
      </c>
      <c r="CX318">
        <v>7808.7931791210003</v>
      </c>
      <c r="CY318">
        <v>2000</v>
      </c>
      <c r="CZ318">
        <v>13623.8829016824</v>
      </c>
      <c r="DA318">
        <v>54160</v>
      </c>
      <c r="DB318">
        <v>9116.4428468838232</v>
      </c>
      <c r="DC318">
        <v>2617873.2792215711</v>
      </c>
      <c r="DD318">
        <v>2990</v>
      </c>
      <c r="DE318">
        <v>272440</v>
      </c>
      <c r="DF318">
        <v>57691.941660279597</v>
      </c>
      <c r="DG318">
        <v>64210</v>
      </c>
      <c r="DH318">
        <v>4190</v>
      </c>
      <c r="DI318">
        <v>4880</v>
      </c>
      <c r="DJ318">
        <v>10432.012688392073</v>
      </c>
      <c r="DK318">
        <v>86085.991391400865</v>
      </c>
      <c r="DL318">
        <v>25652.157159845796</v>
      </c>
      <c r="DM318">
        <v>820</v>
      </c>
      <c r="DN318">
        <v>25332.106600000003</v>
      </c>
      <c r="DO318">
        <v>1030</v>
      </c>
      <c r="DP318">
        <v>15634.126496381401</v>
      </c>
      <c r="DQ318">
        <v>990</v>
      </c>
      <c r="DR318">
        <v>25241.657999999999</v>
      </c>
      <c r="DS318">
        <v>3330</v>
      </c>
      <c r="DT318">
        <v>6200</v>
      </c>
      <c r="DU318">
        <v>240</v>
      </c>
      <c r="DV318">
        <v>780</v>
      </c>
      <c r="DW318">
        <v>151610</v>
      </c>
      <c r="DX318">
        <v>6090</v>
      </c>
      <c r="DY318">
        <v>4532830</v>
      </c>
      <c r="DZ318">
        <v>20822.298888006</v>
      </c>
      <c r="EA318">
        <v>3693729.3045016555</v>
      </c>
      <c r="EB318">
        <v>23496.387927502048</v>
      </c>
      <c r="EC318">
        <v>79200</v>
      </c>
      <c r="ED318">
        <v>7561.8421561841405</v>
      </c>
      <c r="EE318">
        <v>50</v>
      </c>
      <c r="EF318">
        <v>4250</v>
      </c>
      <c r="EG318">
        <v>1053990</v>
      </c>
      <c r="EH318">
        <v>11166.662200000001</v>
      </c>
      <c r="EI318">
        <v>7512.0030048012022</v>
      </c>
      <c r="EJ318">
        <v>48811.610807349112</v>
      </c>
      <c r="EK318">
        <v>350</v>
      </c>
      <c r="EL318">
        <v>119125.27062337501</v>
      </c>
      <c r="EM318">
        <v>239720</v>
      </c>
      <c r="EN318">
        <v>4190</v>
      </c>
      <c r="EO318">
        <v>295320</v>
      </c>
      <c r="EP318">
        <v>14105.554619162886</v>
      </c>
      <c r="EQ318">
        <v>372744.18772558024</v>
      </c>
      <c r="ER318">
        <v>20850</v>
      </c>
      <c r="ES318">
        <v>150</v>
      </c>
      <c r="EV318">
        <v>8999.9959999999992</v>
      </c>
      <c r="EW318">
        <v>5020</v>
      </c>
      <c r="EX318">
        <v>5800</v>
      </c>
      <c r="EY318">
        <v>286700</v>
      </c>
      <c r="EZ318">
        <v>5302.8722199742597</v>
      </c>
      <c r="FA318">
        <v>24122.997587700243</v>
      </c>
      <c r="FB318">
        <v>28402.839944751744</v>
      </c>
      <c r="FC318">
        <v>629260.20446816855</v>
      </c>
      <c r="FD318">
        <v>6765.1421200000004</v>
      </c>
      <c r="FE318">
        <v>44520</v>
      </c>
      <c r="FF318">
        <v>4100</v>
      </c>
      <c r="FG318">
        <v>433090</v>
      </c>
      <c r="FH318">
        <v>35444.1842779176</v>
      </c>
      <c r="FI318">
        <v>2361360</v>
      </c>
      <c r="FJ318">
        <v>24976.364486950803</v>
      </c>
      <c r="FK318">
        <v>200</v>
      </c>
      <c r="FL318">
        <v>20895.317089531498</v>
      </c>
      <c r="FM318">
        <v>444454.95555450447</v>
      </c>
      <c r="FN318">
        <v>94446.624825000006</v>
      </c>
      <c r="FO318">
        <v>631320</v>
      </c>
      <c r="FP318">
        <v>12200</v>
      </c>
      <c r="FQ318">
        <v>1767340</v>
      </c>
      <c r="FT318">
        <v>5410</v>
      </c>
      <c r="FU318">
        <v>365270</v>
      </c>
      <c r="FV318">
        <v>3610</v>
      </c>
      <c r="FW318">
        <v>1072440</v>
      </c>
      <c r="FX318">
        <v>11930.279820952999</v>
      </c>
      <c r="FY318">
        <v>22620</v>
      </c>
      <c r="FZ318">
        <v>48870.160399685294</v>
      </c>
      <c r="GA318">
        <v>17800</v>
      </c>
      <c r="GB318">
        <v>67537.322679518998</v>
      </c>
      <c r="GC318">
        <v>37450</v>
      </c>
      <c r="GD318">
        <v>10521.17500974864</v>
      </c>
      <c r="GE318">
        <v>10164.977382365116</v>
      </c>
      <c r="GF318">
        <v>21200</v>
      </c>
      <c r="GG318">
        <v>240480</v>
      </c>
      <c r="GH318">
        <v>11943.473599999999</v>
      </c>
      <c r="GI318">
        <v>54820</v>
      </c>
      <c r="GJ318">
        <v>30776.805657298308</v>
      </c>
      <c r="GK318">
        <v>59450</v>
      </c>
      <c r="GL318">
        <v>10099.295899999999</v>
      </c>
      <c r="GM318">
        <v>984910</v>
      </c>
      <c r="GN318">
        <v>19443.092400000001</v>
      </c>
      <c r="GO318">
        <v>100</v>
      </c>
      <c r="GP318">
        <v>10080.9392548656</v>
      </c>
      <c r="GQ318">
        <v>30</v>
      </c>
      <c r="GR318">
        <v>17423.872151085401</v>
      </c>
      <c r="GS318">
        <v>88095.343370869552</v>
      </c>
      <c r="GT318">
        <v>16850</v>
      </c>
      <c r="GU318">
        <v>326070</v>
      </c>
      <c r="GV318">
        <v>6900</v>
      </c>
      <c r="GW318">
        <v>404760</v>
      </c>
      <c r="GX318">
        <v>26469.557999999997</v>
      </c>
      <c r="GY318">
        <v>570730</v>
      </c>
      <c r="GZ318">
        <v>14000</v>
      </c>
      <c r="HA318">
        <v>695700</v>
      </c>
      <c r="HB318">
        <v>10769.234824176001</v>
      </c>
      <c r="HC318">
        <v>880</v>
      </c>
      <c r="HD318">
        <v>23919.434434477298</v>
      </c>
      <c r="HE318">
        <v>35400</v>
      </c>
      <c r="HF318">
        <v>15289.326342050626</v>
      </c>
      <c r="HG318">
        <v>27769.372600300936</v>
      </c>
      <c r="HH318">
        <v>9486.1645849800007</v>
      </c>
      <c r="HI318">
        <v>32915.304937296562</v>
      </c>
      <c r="HJ318">
        <v>26666.668000000001</v>
      </c>
      <c r="HK318">
        <v>2183.9998908000052</v>
      </c>
      <c r="HL318">
        <v>17540.186399999999</v>
      </c>
      <c r="HM318">
        <v>1865780</v>
      </c>
      <c r="HN318">
        <v>24739.124250000001</v>
      </c>
      <c r="HO318">
        <v>1634736.9086842271</v>
      </c>
      <c r="HP318">
        <v>97104.625984691986</v>
      </c>
      <c r="HQ318">
        <v>825.99966960013217</v>
      </c>
      <c r="HR318">
        <v>6909.0915999999997</v>
      </c>
      <c r="HS318">
        <v>23770.997622900239</v>
      </c>
      <c r="HT318">
        <v>27562.837378141801</v>
      </c>
      <c r="HU318">
        <v>2719.4998640250069</v>
      </c>
      <c r="HV318">
        <v>18641.270742278801</v>
      </c>
      <c r="HW318">
        <v>10002</v>
      </c>
      <c r="HX318">
        <v>14745.8479219896</v>
      </c>
      <c r="HY318">
        <v>56118.426936844931</v>
      </c>
      <c r="IB318">
        <v>23568.642660755453</v>
      </c>
      <c r="IC318">
        <v>7500</v>
      </c>
      <c r="ID318">
        <v>10450</v>
      </c>
      <c r="IE318">
        <v>494440</v>
      </c>
      <c r="IF318">
        <v>13447.025000000001</v>
      </c>
      <c r="IG318">
        <v>20500</v>
      </c>
      <c r="IH318">
        <v>3427.1852199999998</v>
      </c>
      <c r="II318">
        <v>195545.45697999946</v>
      </c>
      <c r="IJ318">
        <v>2680</v>
      </c>
      <c r="IK318">
        <v>260960</v>
      </c>
      <c r="IL318">
        <v>40100</v>
      </c>
      <c r="IM318">
        <v>1731000</v>
      </c>
      <c r="IN318">
        <v>5769.0542000000005</v>
      </c>
      <c r="IO318">
        <v>246180</v>
      </c>
      <c r="IP318">
        <v>22354.507645092002</v>
      </c>
      <c r="IQ318">
        <v>817430</v>
      </c>
      <c r="IR318">
        <v>20978.2055508456</v>
      </c>
      <c r="IS318">
        <v>205594.1773846405</v>
      </c>
      <c r="IT318">
        <v>85223.652300000002</v>
      </c>
      <c r="IU318">
        <v>2710</v>
      </c>
      <c r="IV318">
        <v>22499.990999999998</v>
      </c>
      <c r="IW318">
        <v>498708.19948327978</v>
      </c>
      <c r="IX318">
        <v>217008.65260738815</v>
      </c>
      <c r="IY318">
        <v>17230</v>
      </c>
      <c r="IZ318">
        <v>64000</v>
      </c>
      <c r="JA318">
        <v>247900</v>
      </c>
      <c r="JB318">
        <v>32884.32690607183</v>
      </c>
      <c r="JC318">
        <v>23669.988165005918</v>
      </c>
      <c r="JD318">
        <v>14727.276018181999</v>
      </c>
      <c r="JE318">
        <v>51160.994883900516</v>
      </c>
      <c r="JF318">
        <v>34606.890878995997</v>
      </c>
      <c r="JG318">
        <v>28040</v>
      </c>
      <c r="JH318">
        <v>15500</v>
      </c>
      <c r="JI318">
        <v>399050</v>
      </c>
      <c r="JJ318">
        <v>143539.80559999999</v>
      </c>
      <c r="JK318">
        <v>697070</v>
      </c>
      <c r="JL318">
        <v>13279.382599999999</v>
      </c>
      <c r="JM318">
        <v>220448</v>
      </c>
      <c r="JN318">
        <v>64507.792650158197</v>
      </c>
      <c r="JO318">
        <v>461970</v>
      </c>
      <c r="JR318">
        <v>16950</v>
      </c>
      <c r="JS318">
        <v>28100</v>
      </c>
      <c r="JT318">
        <v>11147.439660198399</v>
      </c>
      <c r="JU318">
        <v>4223.9995776000424</v>
      </c>
      <c r="JV318">
        <v>14289.292282529088</v>
      </c>
      <c r="JW318">
        <v>11807.442710531353</v>
      </c>
      <c r="JX318">
        <v>4040</v>
      </c>
      <c r="JY318">
        <v>150680</v>
      </c>
      <c r="JZ318">
        <v>18900</v>
      </c>
      <c r="KA318">
        <v>150</v>
      </c>
      <c r="KB318">
        <v>36332.192652523845</v>
      </c>
      <c r="KC318">
        <v>32520</v>
      </c>
      <c r="KD318">
        <v>16800</v>
      </c>
      <c r="KE318">
        <v>152070</v>
      </c>
      <c r="KF318">
        <v>20500</v>
      </c>
      <c r="KG318">
        <v>2918600</v>
      </c>
      <c r="KH318">
        <v>62831.277108547205</v>
      </c>
      <c r="KI318">
        <v>92230</v>
      </c>
      <c r="KJ318">
        <v>2420</v>
      </c>
      <c r="KK318">
        <v>150440</v>
      </c>
      <c r="KL318">
        <v>14326.570625052002</v>
      </c>
      <c r="KM318">
        <v>6020</v>
      </c>
      <c r="KN318">
        <v>142308.62910759845</v>
      </c>
      <c r="KO318">
        <v>1680</v>
      </c>
      <c r="KP318">
        <v>19780.2</v>
      </c>
      <c r="KQ318">
        <v>501530</v>
      </c>
      <c r="KR318">
        <v>26100</v>
      </c>
      <c r="KS318">
        <v>3460480</v>
      </c>
      <c r="KV318">
        <v>19000</v>
      </c>
      <c r="KW318">
        <v>67100</v>
      </c>
      <c r="KX318">
        <v>16600</v>
      </c>
      <c r="KY318">
        <v>1705816</v>
      </c>
      <c r="KZ318">
        <v>29350</v>
      </c>
      <c r="LA318">
        <v>1405830</v>
      </c>
      <c r="LY318">
        <v>26499.993375000002</v>
      </c>
      <c r="LZ318">
        <v>176832.04420801104</v>
      </c>
      <c r="MA318">
        <v>18700.859797164998</v>
      </c>
      <c r="MB318">
        <v>207130</v>
      </c>
      <c r="MC318">
        <v>17608.993085859325</v>
      </c>
      <c r="MD318">
        <v>53696.426331117349</v>
      </c>
      <c r="ME318">
        <v>228300</v>
      </c>
      <c r="MF318">
        <v>6270</v>
      </c>
      <c r="MG318">
        <v>13300</v>
      </c>
      <c r="MH318">
        <v>1114960</v>
      </c>
      <c r="MI318">
        <v>80628.551999999996</v>
      </c>
      <c r="MJ318">
        <v>584962.5</v>
      </c>
      <c r="MK318">
        <v>64436.345195257505</v>
      </c>
      <c r="ML318">
        <v>37559.009389752347</v>
      </c>
      <c r="MM318">
        <v>20528.428289434301</v>
      </c>
      <c r="MN318">
        <v>631824.84392512753</v>
      </c>
      <c r="MO318">
        <v>19504.506649999999</v>
      </c>
      <c r="MP318">
        <v>244877.07306352197</v>
      </c>
      <c r="MQ318">
        <v>13567.39660815</v>
      </c>
      <c r="MR318">
        <v>317334.27748502063</v>
      </c>
      <c r="MS318">
        <v>39450</v>
      </c>
      <c r="MT318">
        <v>1658100</v>
      </c>
      <c r="MU318">
        <v>51341.086521669116</v>
      </c>
      <c r="MV318">
        <v>139387.5</v>
      </c>
      <c r="MW318">
        <v>7400</v>
      </c>
      <c r="MX318">
        <v>416820</v>
      </c>
      <c r="MY318">
        <v>41099.988299999997</v>
      </c>
      <c r="MZ318">
        <v>170600</v>
      </c>
      <c r="NA318">
        <v>69275.937600000005</v>
      </c>
      <c r="NB318">
        <v>11850</v>
      </c>
      <c r="NC318">
        <v>32905.656879925504</v>
      </c>
      <c r="ND318">
        <v>1526018.3725394357</v>
      </c>
      <c r="NE318">
        <v>15636.3652</v>
      </c>
      <c r="NF318">
        <v>216952.97830470218</v>
      </c>
      <c r="NG318">
        <v>26683.257351124001</v>
      </c>
      <c r="NH318">
        <v>3010489.8795804051</v>
      </c>
      <c r="NI318">
        <v>17730.975000000002</v>
      </c>
      <c r="NJ318">
        <v>71980</v>
      </c>
      <c r="NK318">
        <v>25523.773947251066</v>
      </c>
      <c r="NL318">
        <v>347570</v>
      </c>
      <c r="NM318">
        <v>10032.95857871625</v>
      </c>
      <c r="NN318">
        <v>3878778.4696946172</v>
      </c>
      <c r="NO318">
        <v>23408.741289110265</v>
      </c>
      <c r="NP318">
        <v>203931.99123173553</v>
      </c>
      <c r="NQ318">
        <v>25956.464612717584</v>
      </c>
      <c r="NR318">
        <v>327666.25400313939</v>
      </c>
      <c r="NS318">
        <v>26948.444428424151</v>
      </c>
      <c r="NT318">
        <v>22060</v>
      </c>
      <c r="NU318">
        <v>15702.703599999999</v>
      </c>
      <c r="NV318">
        <v>410</v>
      </c>
      <c r="NW318">
        <v>11413.76175</v>
      </c>
      <c r="NX318">
        <v>170</v>
      </c>
      <c r="NY318">
        <v>58060.06772377665</v>
      </c>
      <c r="NZ318">
        <v>574550</v>
      </c>
      <c r="OA318">
        <v>50715.06557852</v>
      </c>
      <c r="OB318">
        <v>40</v>
      </c>
      <c r="OC318">
        <v>18120.438549999999</v>
      </c>
      <c r="OD318">
        <v>64380</v>
      </c>
      <c r="OE318">
        <v>17500</v>
      </c>
      <c r="OF318">
        <v>33530</v>
      </c>
      <c r="OG318">
        <v>9581.113005223142</v>
      </c>
      <c r="OH318">
        <v>11320</v>
      </c>
      <c r="OI318">
        <v>16233.067083490023</v>
      </c>
      <c r="OJ318">
        <v>310860</v>
      </c>
      <c r="OK318">
        <v>13850</v>
      </c>
      <c r="OL318">
        <v>16349910</v>
      </c>
      <c r="OM318">
        <v>17429.013740266353</v>
      </c>
      <c r="ON318">
        <v>38004.996199500383</v>
      </c>
      <c r="OO318">
        <v>56302.670835000004</v>
      </c>
      <c r="OP318">
        <v>7770</v>
      </c>
      <c r="OQ318">
        <v>73808.784</v>
      </c>
      <c r="OR318">
        <v>400</v>
      </c>
      <c r="OS318">
        <v>25116.730800000001</v>
      </c>
      <c r="OT318">
        <v>591840</v>
      </c>
      <c r="OU318">
        <v>30507.9201231714</v>
      </c>
      <c r="OV318">
        <v>22848.919139215868</v>
      </c>
      <c r="OY318">
        <v>8485.8227999999999</v>
      </c>
      <c r="OZ318">
        <v>2270</v>
      </c>
      <c r="PA318">
        <v>5381.8187200000002</v>
      </c>
      <c r="PB318">
        <v>17291.998270800173</v>
      </c>
      <c r="PC318">
        <v>3222.9487400000003</v>
      </c>
      <c r="PD318">
        <v>11680</v>
      </c>
      <c r="PE318">
        <v>26400</v>
      </c>
      <c r="PF318">
        <v>841320</v>
      </c>
      <c r="PG318">
        <v>26138.612499999999</v>
      </c>
      <c r="PH318">
        <v>347880</v>
      </c>
      <c r="PI318">
        <v>6500</v>
      </c>
      <c r="PJ318">
        <v>850</v>
      </c>
      <c r="PK318">
        <v>13214.279999999999</v>
      </c>
      <c r="PL318">
        <v>21070</v>
      </c>
      <c r="PM318">
        <v>33028.463815473006</v>
      </c>
      <c r="PN318">
        <v>512520</v>
      </c>
      <c r="PO318">
        <v>7305.121510039</v>
      </c>
      <c r="PP318">
        <v>149618.66116778183</v>
      </c>
      <c r="PS318">
        <v>8904.9471500092404</v>
      </c>
      <c r="PT318">
        <v>3916.4998041750096</v>
      </c>
      <c r="PU318">
        <v>7340</v>
      </c>
      <c r="PV318">
        <v>49890</v>
      </c>
      <c r="PY318">
        <v>13370.924918137502</v>
      </c>
      <c r="PZ318">
        <v>22097.947734281151</v>
      </c>
      <c r="QA318">
        <v>20228.432160877295</v>
      </c>
      <c r="QB318">
        <v>6236.4509354677966</v>
      </c>
      <c r="QC318">
        <v>130894.77076301315</v>
      </c>
      <c r="QD318">
        <v>701280</v>
      </c>
      <c r="QE318">
        <v>9056.3511999999992</v>
      </c>
      <c r="QF318">
        <v>4330</v>
      </c>
      <c r="QG318">
        <v>35000</v>
      </c>
      <c r="QH318">
        <v>460</v>
      </c>
      <c r="QI318">
        <v>25941.916725667201</v>
      </c>
      <c r="QJ318">
        <v>8610</v>
      </c>
      <c r="QK318">
        <v>11683.504830940801</v>
      </c>
      <c r="QL318">
        <v>34930</v>
      </c>
      <c r="QM318">
        <v>51360</v>
      </c>
      <c r="QN318">
        <v>16970</v>
      </c>
      <c r="QO318">
        <v>25495.680903822002</v>
      </c>
      <c r="QP318">
        <v>303567.17330266582</v>
      </c>
      <c r="QQ318">
        <v>92720.97736602294</v>
      </c>
      <c r="QR318">
        <v>2590</v>
      </c>
      <c r="QS318">
        <v>14830.105907433001</v>
      </c>
      <c r="QT318">
        <v>128580</v>
      </c>
      <c r="QY318">
        <v>80716.694499999998</v>
      </c>
      <c r="QZ318">
        <v>220</v>
      </c>
      <c r="RA318">
        <v>19697.989906082599</v>
      </c>
      <c r="RB318">
        <v>38070</v>
      </c>
      <c r="RC318">
        <v>28000</v>
      </c>
      <c r="RD318">
        <v>100</v>
      </c>
      <c r="RE318">
        <v>6181.8188</v>
      </c>
      <c r="RF318">
        <v>23913.997608600239</v>
      </c>
      <c r="RG318">
        <v>24434.7765</v>
      </c>
      <c r="RH318">
        <v>920.00023000005751</v>
      </c>
      <c r="RI318">
        <v>13883.44565</v>
      </c>
      <c r="RJ318">
        <v>50</v>
      </c>
      <c r="RK318">
        <v>29793.366408233687</v>
      </c>
      <c r="RL318">
        <v>180</v>
      </c>
      <c r="RM318">
        <v>2790</v>
      </c>
      <c r="RN318">
        <v>1388600</v>
      </c>
      <c r="RO318">
        <v>22298.8194</v>
      </c>
      <c r="RP318">
        <v>121900</v>
      </c>
      <c r="RS318">
        <v>97503.374713819212</v>
      </c>
      <c r="RT318">
        <v>260</v>
      </c>
      <c r="RU318">
        <v>94909.574449998006</v>
      </c>
      <c r="RV318">
        <v>163570</v>
      </c>
      <c r="RW318">
        <v>25279.876207981284</v>
      </c>
      <c r="RX318">
        <v>1320</v>
      </c>
      <c r="RY318">
        <v>19090.911</v>
      </c>
      <c r="RZ318">
        <v>5707690.4292309573</v>
      </c>
      <c r="SA318">
        <v>6205.6897499999995</v>
      </c>
      <c r="SB318">
        <v>71120</v>
      </c>
      <c r="SC318">
        <v>42949.477992802495</v>
      </c>
      <c r="SD318">
        <v>22170</v>
      </c>
      <c r="SE318">
        <v>13038.089599999999</v>
      </c>
      <c r="SF318">
        <v>29920</v>
      </c>
      <c r="SG318">
        <v>30505.5972</v>
      </c>
      <c r="SH318">
        <v>4380</v>
      </c>
      <c r="SI318">
        <v>39842.996143103759</v>
      </c>
      <c r="SJ318">
        <v>410365.95896340412</v>
      </c>
      <c r="SK318">
        <v>36902.778194419436</v>
      </c>
      <c r="SL318">
        <v>2160</v>
      </c>
      <c r="SM318">
        <v>3880</v>
      </c>
      <c r="SN318">
        <v>67900</v>
      </c>
      <c r="SO318">
        <v>10091.199999999999</v>
      </c>
      <c r="SP318">
        <v>2000</v>
      </c>
      <c r="SQ318">
        <v>25000</v>
      </c>
      <c r="SR318">
        <v>10</v>
      </c>
      <c r="SS318">
        <v>21031.946582077293</v>
      </c>
      <c r="ST318">
        <v>5900</v>
      </c>
      <c r="SU318">
        <v>5750</v>
      </c>
      <c r="SV318">
        <v>20</v>
      </c>
      <c r="SW318">
        <v>12852.685799999999</v>
      </c>
      <c r="SX318">
        <v>60</v>
      </c>
      <c r="SY318">
        <v>16456.028507912</v>
      </c>
      <c r="SZ318">
        <v>5310</v>
      </c>
      <c r="TA318">
        <v>22796.076901708551</v>
      </c>
      <c r="TB318">
        <v>1512850.4243574787</v>
      </c>
      <c r="TC318">
        <v>1850</v>
      </c>
      <c r="TD318">
        <v>431780</v>
      </c>
      <c r="TG318">
        <v>22265.343222425054</v>
      </c>
      <c r="TH318">
        <v>1030</v>
      </c>
      <c r="TI318">
        <v>5980</v>
      </c>
      <c r="TJ318">
        <v>230500</v>
      </c>
      <c r="TK318">
        <v>8128.6924799999997</v>
      </c>
      <c r="TL318">
        <v>75090</v>
      </c>
      <c r="TM318">
        <v>13132.17610345755</v>
      </c>
      <c r="TN318">
        <v>486090</v>
      </c>
      <c r="TO318">
        <v>12307.468800000001</v>
      </c>
      <c r="TP318">
        <v>11830</v>
      </c>
      <c r="TQ318">
        <v>11869.562250000001</v>
      </c>
      <c r="TR318">
        <v>155261.5388153847</v>
      </c>
      <c r="TS318">
        <v>7235.6796200000008</v>
      </c>
      <c r="TT318">
        <v>72520</v>
      </c>
      <c r="TU318">
        <v>102200</v>
      </c>
      <c r="TV318">
        <v>860380</v>
      </c>
      <c r="TW318">
        <v>13500.0008</v>
      </c>
      <c r="TX318">
        <v>14250</v>
      </c>
      <c r="TY318">
        <v>31769.240300000001</v>
      </c>
      <c r="TZ318">
        <v>6490846.0527461842</v>
      </c>
      <c r="UC318">
        <v>5390</v>
      </c>
      <c r="UD318">
        <v>674320</v>
      </c>
      <c r="UE318">
        <v>6122.6644799999995</v>
      </c>
      <c r="UF318">
        <v>10340</v>
      </c>
      <c r="UG318">
        <v>17603.190542896256</v>
      </c>
      <c r="UH318">
        <v>681970</v>
      </c>
      <c r="UI318">
        <v>26062.485314422502</v>
      </c>
      <c r="UJ318">
        <v>9070</v>
      </c>
      <c r="UK318">
        <v>6000</v>
      </c>
      <c r="UL318">
        <v>50</v>
      </c>
      <c r="UM318">
        <v>4700</v>
      </c>
      <c r="UN318">
        <v>2420</v>
      </c>
      <c r="UO318">
        <v>12168.164359598</v>
      </c>
      <c r="UP318">
        <v>2258840</v>
      </c>
      <c r="UQ318">
        <v>18791.011750599868</v>
      </c>
      <c r="UR318">
        <v>2154673.1171215479</v>
      </c>
      <c r="US318">
        <v>3411.6886</v>
      </c>
      <c r="UT318">
        <v>940</v>
      </c>
      <c r="UU318">
        <v>8211.4095674996606</v>
      </c>
      <c r="UV318">
        <v>186700</v>
      </c>
      <c r="UW318">
        <v>21534.345000000001</v>
      </c>
      <c r="UX318">
        <v>40</v>
      </c>
      <c r="UY318">
        <v>45268.234871628803</v>
      </c>
      <c r="UZ318">
        <v>133940</v>
      </c>
      <c r="VA318">
        <v>21220.461102795984</v>
      </c>
      <c r="VB318">
        <v>1031800</v>
      </c>
      <c r="VC318">
        <v>6752.866</v>
      </c>
      <c r="VD318">
        <v>262890</v>
      </c>
      <c r="VE318">
        <v>36251.566843440414</v>
      </c>
      <c r="VF318">
        <v>278805.97211940278</v>
      </c>
      <c r="VG318">
        <v>3300</v>
      </c>
      <c r="VH318">
        <v>727940</v>
      </c>
      <c r="VI318">
        <v>27987.95300301</v>
      </c>
      <c r="VJ318">
        <v>3793.6858043380666</v>
      </c>
      <c r="VK318">
        <v>24500</v>
      </c>
      <c r="VL318">
        <v>10</v>
      </c>
      <c r="VM318">
        <v>2500</v>
      </c>
      <c r="VN318">
        <v>2370</v>
      </c>
      <c r="VO318">
        <v>43237.196799999998</v>
      </c>
      <c r="VP318">
        <v>2770</v>
      </c>
      <c r="VS318">
        <v>34624</v>
      </c>
      <c r="VT318">
        <v>331109.375</v>
      </c>
      <c r="VW318">
        <v>3350</v>
      </c>
      <c r="VX318">
        <v>57540</v>
      </c>
      <c r="VY318">
        <v>15595.869205035</v>
      </c>
      <c r="VZ318">
        <v>39110</v>
      </c>
      <c r="WA318">
        <v>30798.009285119999</v>
      </c>
      <c r="WB318">
        <v>3000</v>
      </c>
      <c r="WC318">
        <v>13900</v>
      </c>
      <c r="WD318">
        <v>72610</v>
      </c>
      <c r="WG318">
        <v>8307.3244725090608</v>
      </c>
      <c r="WH318">
        <v>158098.4920950754</v>
      </c>
      <c r="WI318">
        <v>86560.348920066244</v>
      </c>
      <c r="WJ318">
        <v>3450</v>
      </c>
      <c r="WK318">
        <v>10822.5124458875</v>
      </c>
      <c r="WL318">
        <v>7827064.2259403272</v>
      </c>
      <c r="WM318">
        <v>5970</v>
      </c>
      <c r="WN318">
        <v>2913190</v>
      </c>
      <c r="WO318">
        <v>40600</v>
      </c>
      <c r="WP318">
        <v>20</v>
      </c>
      <c r="WQ318">
        <v>16476.925500000001</v>
      </c>
      <c r="WR318">
        <v>2990</v>
      </c>
      <c r="WS318">
        <v>77499.393344649885</v>
      </c>
      <c r="WT318">
        <v>1116640</v>
      </c>
      <c r="WU318">
        <v>31723.757097286765</v>
      </c>
      <c r="WV318">
        <v>102606.4194825882</v>
      </c>
      <c r="WW318">
        <v>29640.65969193725</v>
      </c>
      <c r="WX318">
        <v>200</v>
      </c>
      <c r="WY318">
        <v>94693.92</v>
      </c>
      <c r="WZ318">
        <v>10110</v>
      </c>
      <c r="XA318">
        <v>62200.025999999998</v>
      </c>
      <c r="XB318">
        <v>1034920</v>
      </c>
      <c r="XC318">
        <v>27500</v>
      </c>
      <c r="XD318">
        <v>4127150</v>
      </c>
      <c r="XE318">
        <v>9323.2480817265714</v>
      </c>
      <c r="XF318">
        <v>25739.992278002315</v>
      </c>
      <c r="XG318">
        <v>25900.555078322606</v>
      </c>
      <c r="XH318">
        <v>80323.33286343512</v>
      </c>
      <c r="XI318">
        <v>11348.9359</v>
      </c>
      <c r="XJ318">
        <v>225060</v>
      </c>
      <c r="XK318">
        <v>16250</v>
      </c>
      <c r="XL318">
        <v>540650</v>
      </c>
      <c r="XM318">
        <v>31684.076037517225</v>
      </c>
      <c r="XN318">
        <v>85520</v>
      </c>
      <c r="XO318">
        <v>23632.773784417663</v>
      </c>
      <c r="XP318">
        <v>302140</v>
      </c>
      <c r="XQ318">
        <v>14840.045944652087</v>
      </c>
      <c r="XR318">
        <v>2600</v>
      </c>
      <c r="XS318">
        <v>15538.053693272934</v>
      </c>
      <c r="XT318">
        <v>1073226.5158231284</v>
      </c>
      <c r="XU318">
        <v>8953.305867031595</v>
      </c>
      <c r="XV318">
        <v>78670</v>
      </c>
      <c r="XW318">
        <v>5529.0983695526902</v>
      </c>
      <c r="XX318">
        <v>141002.40846014675</v>
      </c>
      <c r="XY318">
        <v>10757.572530302599</v>
      </c>
      <c r="XZ318">
        <v>396.0001188000515</v>
      </c>
      <c r="YA318">
        <v>10645.417969595903</v>
      </c>
      <c r="YB318">
        <v>30</v>
      </c>
      <c r="YC318">
        <v>3350</v>
      </c>
      <c r="YD318">
        <v>2160</v>
      </c>
      <c r="YE318">
        <v>6104.9504500000003</v>
      </c>
      <c r="YF318">
        <v>33720</v>
      </c>
      <c r="YG318">
        <v>11034.207185513191</v>
      </c>
      <c r="YH318">
        <v>8168.9995915500203</v>
      </c>
      <c r="YI318">
        <v>72000.016199981983</v>
      </c>
      <c r="YJ318">
        <v>21705.445116280276</v>
      </c>
      <c r="YK318">
        <v>13383.8451</v>
      </c>
      <c r="YL318">
        <v>30</v>
      </c>
      <c r="YM318">
        <v>12089.110461273229</v>
      </c>
      <c r="YN318">
        <v>4250</v>
      </c>
      <c r="YO318">
        <v>14900</v>
      </c>
      <c r="YP318">
        <v>559730</v>
      </c>
      <c r="YQ318">
        <v>24867.517</v>
      </c>
      <c r="YR318">
        <v>492470</v>
      </c>
      <c r="YS318">
        <v>12822.445334549133</v>
      </c>
      <c r="YT318">
        <v>1072234.3043340754</v>
      </c>
      <c r="YU318">
        <v>93200</v>
      </c>
      <c r="YV318">
        <v>604560</v>
      </c>
      <c r="YW318">
        <v>39116.097133171876</v>
      </c>
      <c r="YX318">
        <v>9990</v>
      </c>
      <c r="ZA318">
        <v>10563.291122045244</v>
      </c>
      <c r="ZB318">
        <v>16400</v>
      </c>
      <c r="ZC318">
        <v>7800</v>
      </c>
      <c r="ZD318">
        <v>1883040</v>
      </c>
      <c r="ZE318">
        <v>34428.004800000002</v>
      </c>
      <c r="ZF318">
        <v>4220</v>
      </c>
      <c r="ZG318">
        <v>41019.970237675276</v>
      </c>
      <c r="ZH318">
        <v>1980</v>
      </c>
      <c r="ZI318">
        <v>44019.644673212999</v>
      </c>
      <c r="ZJ318">
        <v>43000</v>
      </c>
      <c r="ZK318">
        <v>9848.465461593687</v>
      </c>
      <c r="ZL318">
        <v>106820</v>
      </c>
      <c r="ZM318">
        <v>3900</v>
      </c>
      <c r="ZN318">
        <v>456250</v>
      </c>
      <c r="ZO318">
        <v>18155.032199999998</v>
      </c>
      <c r="ZP318">
        <v>606950</v>
      </c>
      <c r="ZQ318">
        <v>32430.620310768878</v>
      </c>
      <c r="ZR318">
        <v>30</v>
      </c>
      <c r="ZS318">
        <v>22093.160809355999</v>
      </c>
      <c r="ZT318">
        <v>3711607.39323792</v>
      </c>
      <c r="ZU318">
        <v>14762.508899502465</v>
      </c>
      <c r="ZV318">
        <v>14.4000092160059</v>
      </c>
      <c r="ZW318">
        <v>16891.2955</v>
      </c>
      <c r="ZX318">
        <v>80</v>
      </c>
      <c r="ZY318">
        <v>5569.1467805050006</v>
      </c>
      <c r="ZZ318">
        <v>510316.28165060503</v>
      </c>
      <c r="AAA318">
        <v>158545.4595</v>
      </c>
      <c r="AAB318">
        <v>105570</v>
      </c>
      <c r="AAC318">
        <v>10256.402579173138</v>
      </c>
      <c r="AAD318">
        <v>3055289.8275475004</v>
      </c>
      <c r="AAE318">
        <v>21302.355412385554</v>
      </c>
      <c r="AAF318">
        <v>49462.593913353026</v>
      </c>
      <c r="AAG318">
        <v>35400</v>
      </c>
      <c r="AAH318">
        <v>980310</v>
      </c>
      <c r="AAI318">
        <v>11550</v>
      </c>
      <c r="AAJ318">
        <v>81700</v>
      </c>
      <c r="AAK318">
        <v>13400</v>
      </c>
      <c r="AAL318">
        <v>370</v>
      </c>
      <c r="AAM318">
        <v>29466.690036040807</v>
      </c>
      <c r="AAN318">
        <v>245450</v>
      </c>
      <c r="AAO318">
        <v>23934.863220624</v>
      </c>
      <c r="AAP318">
        <v>130250</v>
      </c>
      <c r="AAQ318">
        <v>25905.315503493901</v>
      </c>
      <c r="AAR318">
        <v>112411.03720270256</v>
      </c>
      <c r="AAS318">
        <v>62706.602897088123</v>
      </c>
      <c r="AAT318">
        <v>1892.0008063527696</v>
      </c>
      <c r="AAU318">
        <v>17304.343499999999</v>
      </c>
      <c r="AAV318">
        <v>2518.5006296251572</v>
      </c>
      <c r="AAW318">
        <v>24704.680499999999</v>
      </c>
      <c r="AAX318">
        <v>907200</v>
      </c>
      <c r="AAY318">
        <v>37500</v>
      </c>
      <c r="AAZ318">
        <v>85000</v>
      </c>
      <c r="ABA318">
        <v>6063.5071063997493</v>
      </c>
      <c r="ABB318">
        <v>181590</v>
      </c>
      <c r="ABC318">
        <v>21893.75</v>
      </c>
      <c r="ABD318">
        <v>999940</v>
      </c>
      <c r="ABE318">
        <v>20676.924800000001</v>
      </c>
      <c r="ABF318">
        <v>200610</v>
      </c>
      <c r="ABG318">
        <v>31538.329707113749</v>
      </c>
      <c r="ABH318">
        <v>10</v>
      </c>
      <c r="ABI318">
        <v>6930</v>
      </c>
      <c r="ABJ318">
        <v>324160</v>
      </c>
      <c r="ABK318">
        <v>7210</v>
      </c>
      <c r="ABL318">
        <v>223700</v>
      </c>
      <c r="ABM318">
        <v>10893.598968905098</v>
      </c>
      <c r="ABN318">
        <v>2570</v>
      </c>
      <c r="ABO318">
        <v>7834.8267000000005</v>
      </c>
      <c r="ABP318">
        <v>86220</v>
      </c>
    </row>
    <row r="319" spans="1:744" x14ac:dyDescent="0.25">
      <c r="A319" s="6">
        <v>43375</v>
      </c>
      <c r="B319">
        <v>21231.200400000002</v>
      </c>
      <c r="C319">
        <v>40470</v>
      </c>
      <c r="D319">
        <v>11906.355110367002</v>
      </c>
      <c r="E319">
        <v>60323.246983842175</v>
      </c>
      <c r="F319">
        <v>6930.28435642368</v>
      </c>
      <c r="G319">
        <v>59510</v>
      </c>
      <c r="H319">
        <v>3090</v>
      </c>
      <c r="I319">
        <v>2734140</v>
      </c>
      <c r="J319">
        <v>6300</v>
      </c>
      <c r="K319">
        <v>41940</v>
      </c>
      <c r="L319">
        <v>12129.6306</v>
      </c>
      <c r="M319">
        <v>950</v>
      </c>
      <c r="N319">
        <v>2140</v>
      </c>
      <c r="O319">
        <v>331910</v>
      </c>
      <c r="R319">
        <v>13347.684999999999</v>
      </c>
      <c r="S319">
        <v>11720</v>
      </c>
      <c r="T319">
        <v>2500</v>
      </c>
      <c r="U319">
        <v>7460</v>
      </c>
      <c r="V319">
        <v>6920</v>
      </c>
      <c r="W319">
        <v>438690</v>
      </c>
      <c r="X319">
        <v>46850</v>
      </c>
      <c r="Y319">
        <v>2240</v>
      </c>
      <c r="Z319">
        <v>43005.977007664136</v>
      </c>
      <c r="AA319">
        <v>29.999985000007499</v>
      </c>
      <c r="AB319">
        <v>2530</v>
      </c>
      <c r="AC319">
        <v>100</v>
      </c>
      <c r="AD319">
        <v>41139.519150433924</v>
      </c>
      <c r="AE319">
        <v>9590</v>
      </c>
      <c r="AF319">
        <v>2780</v>
      </c>
      <c r="AG319">
        <v>3713560</v>
      </c>
      <c r="AH319">
        <v>10461.027395141127</v>
      </c>
      <c r="AI319">
        <v>10</v>
      </c>
      <c r="AJ319">
        <v>4886.8482599999998</v>
      </c>
      <c r="AK319">
        <v>49760</v>
      </c>
      <c r="AL319">
        <v>3807.8824399999999</v>
      </c>
      <c r="AM319">
        <v>27260</v>
      </c>
      <c r="AN319">
        <v>6952.3792990699994</v>
      </c>
      <c r="AO319">
        <v>115.50002746648403</v>
      </c>
      <c r="AP319">
        <v>16462.924800000001</v>
      </c>
      <c r="AQ319">
        <v>1810560</v>
      </c>
      <c r="AR319">
        <v>14900</v>
      </c>
      <c r="AS319">
        <v>1426750</v>
      </c>
      <c r="AT319">
        <v>24200</v>
      </c>
      <c r="AU319">
        <v>1067960</v>
      </c>
      <c r="AV319">
        <v>21152.353038387198</v>
      </c>
      <c r="AW319">
        <v>1774250.6838801096</v>
      </c>
      <c r="AX319">
        <v>9050</v>
      </c>
      <c r="AY319">
        <v>5284290</v>
      </c>
      <c r="AZ319">
        <v>2890</v>
      </c>
      <c r="BA319">
        <v>550</v>
      </c>
      <c r="BB319">
        <v>26857.195605347137</v>
      </c>
      <c r="BC319">
        <v>6790</v>
      </c>
      <c r="BD319">
        <v>1800</v>
      </c>
      <c r="BE319">
        <v>132760</v>
      </c>
      <c r="BF319">
        <v>19722.782800000001</v>
      </c>
      <c r="BG319">
        <v>2020</v>
      </c>
      <c r="BH319">
        <v>2630</v>
      </c>
      <c r="BI319">
        <v>1350</v>
      </c>
      <c r="BL319">
        <v>20922.804541375201</v>
      </c>
      <c r="BM319">
        <v>16710</v>
      </c>
      <c r="BN319">
        <v>26135.621718742834</v>
      </c>
      <c r="BO319">
        <v>26340</v>
      </c>
      <c r="BP319">
        <v>12952.251355780947</v>
      </c>
      <c r="BQ319">
        <v>24060</v>
      </c>
      <c r="BR319">
        <v>9080</v>
      </c>
      <c r="BS319">
        <v>163160</v>
      </c>
      <c r="BT319">
        <v>50925.080178009368</v>
      </c>
      <c r="BU319">
        <v>10230</v>
      </c>
      <c r="BV319">
        <v>1820</v>
      </c>
      <c r="BW319">
        <v>3419850</v>
      </c>
      <c r="BZ319">
        <v>8168.9133942537601</v>
      </c>
      <c r="CA319">
        <v>3389526.3499154039</v>
      </c>
      <c r="CB319">
        <v>5593.5508</v>
      </c>
      <c r="CC319">
        <v>53794.094441763184</v>
      </c>
      <c r="CD319">
        <v>25890.131399999998</v>
      </c>
      <c r="CE319">
        <v>14570</v>
      </c>
      <c r="CF319">
        <v>14993.712</v>
      </c>
      <c r="CG319">
        <v>271880</v>
      </c>
      <c r="CH319">
        <v>10418.577338572199</v>
      </c>
      <c r="CI319">
        <v>11690</v>
      </c>
      <c r="CJ319">
        <v>26541.675999999999</v>
      </c>
      <c r="CK319">
        <v>50</v>
      </c>
      <c r="CL319">
        <v>16924.278689999999</v>
      </c>
      <c r="CM319">
        <v>470</v>
      </c>
      <c r="CN319">
        <v>18191.493000000002</v>
      </c>
      <c r="CO319">
        <v>400</v>
      </c>
      <c r="CP319">
        <v>11489.179085387865</v>
      </c>
      <c r="CQ319">
        <v>300</v>
      </c>
      <c r="CR319">
        <v>15100</v>
      </c>
      <c r="CS319">
        <v>1375040</v>
      </c>
      <c r="CT319">
        <v>145823.20500000002</v>
      </c>
      <c r="CU319">
        <v>480</v>
      </c>
      <c r="CV319">
        <v>3097.4901382456501</v>
      </c>
      <c r="CW319">
        <v>126240</v>
      </c>
      <c r="CX319">
        <v>7808.7931791210003</v>
      </c>
      <c r="CY319">
        <v>360</v>
      </c>
      <c r="CZ319">
        <v>13623.8829016824</v>
      </c>
      <c r="DA319">
        <v>36100</v>
      </c>
      <c r="DB319">
        <v>8978.3149249613398</v>
      </c>
      <c r="DC319">
        <v>4575490.1997252516</v>
      </c>
      <c r="DD319">
        <v>2940</v>
      </c>
      <c r="DE319">
        <v>295670</v>
      </c>
      <c r="DF319">
        <v>57970.198613625005</v>
      </c>
      <c r="DG319">
        <v>158710</v>
      </c>
      <c r="DH319">
        <v>4500</v>
      </c>
      <c r="DI319">
        <v>3700</v>
      </c>
      <c r="DJ319">
        <v>10588.297522675099</v>
      </c>
      <c r="DK319">
        <v>106138.98938610106</v>
      </c>
      <c r="DL319">
        <v>25652.157159845796</v>
      </c>
      <c r="DM319">
        <v>33320</v>
      </c>
      <c r="DN319">
        <v>27121.3632</v>
      </c>
      <c r="DO319">
        <v>30</v>
      </c>
      <c r="DR319">
        <v>26212.490999999998</v>
      </c>
      <c r="DS319">
        <v>4370</v>
      </c>
      <c r="DT319">
        <v>6100</v>
      </c>
      <c r="DU319">
        <v>10</v>
      </c>
      <c r="DV319">
        <v>770</v>
      </c>
      <c r="DW319">
        <v>34810</v>
      </c>
      <c r="DX319">
        <v>6070</v>
      </c>
      <c r="DY319">
        <v>6488090</v>
      </c>
      <c r="DZ319">
        <v>20642.019243953997</v>
      </c>
      <c r="EA319">
        <v>5283737.5773009937</v>
      </c>
      <c r="EB319">
        <v>23452.956526526999</v>
      </c>
      <c r="EC319">
        <v>125880</v>
      </c>
      <c r="EF319">
        <v>4250</v>
      </c>
      <c r="EG319">
        <v>1562940</v>
      </c>
      <c r="EH319">
        <v>11166.662200000001</v>
      </c>
      <c r="EI319">
        <v>1248.0004992001998</v>
      </c>
      <c r="EJ319">
        <v>48462.956444439471</v>
      </c>
      <c r="EK319">
        <v>40</v>
      </c>
      <c r="EL319">
        <v>117960.23130187501</v>
      </c>
      <c r="EM319">
        <v>515710</v>
      </c>
      <c r="EN319">
        <v>4190</v>
      </c>
      <c r="EO319">
        <v>133950</v>
      </c>
      <c r="EP319">
        <v>13935.608177968152</v>
      </c>
      <c r="EQ319">
        <v>503798.34962016379</v>
      </c>
      <c r="ER319">
        <v>20400</v>
      </c>
      <c r="ES319">
        <v>910</v>
      </c>
      <c r="EV319">
        <v>8999.9959999999992</v>
      </c>
      <c r="EW319">
        <v>6210</v>
      </c>
      <c r="EX319">
        <v>5820</v>
      </c>
      <c r="EY319">
        <v>734640</v>
      </c>
      <c r="EZ319">
        <v>5331.770706186654</v>
      </c>
      <c r="FA319">
        <v>58288.994171100581</v>
      </c>
      <c r="FB319">
        <v>28626.132711612998</v>
      </c>
      <c r="FC319">
        <v>670452.55303812516</v>
      </c>
      <c r="FD319">
        <v>6709.3087600000008</v>
      </c>
      <c r="FE319">
        <v>584620</v>
      </c>
      <c r="FF319">
        <v>4100</v>
      </c>
      <c r="FG319">
        <v>373960</v>
      </c>
      <c r="FH319">
        <v>35008.989655132798</v>
      </c>
      <c r="FI319">
        <v>5199330</v>
      </c>
      <c r="FJ319">
        <v>24790.666609724401</v>
      </c>
      <c r="FK319">
        <v>8800</v>
      </c>
      <c r="FL319">
        <v>20383.595038359301</v>
      </c>
      <c r="FM319">
        <v>207932.97920670209</v>
      </c>
      <c r="FN319">
        <v>93635.607749999996</v>
      </c>
      <c r="FO319">
        <v>649173.33333333337</v>
      </c>
      <c r="FP319">
        <v>12500</v>
      </c>
      <c r="FQ319">
        <v>3915070</v>
      </c>
      <c r="FT319">
        <v>5360</v>
      </c>
      <c r="FU319">
        <v>144120</v>
      </c>
      <c r="FV319">
        <v>3650</v>
      </c>
      <c r="FW319">
        <v>685860</v>
      </c>
      <c r="FX319">
        <v>12297.365353905399</v>
      </c>
      <c r="FY319">
        <v>98310</v>
      </c>
      <c r="FZ319">
        <v>48870.160399685294</v>
      </c>
      <c r="GA319">
        <v>6100</v>
      </c>
      <c r="GB319">
        <v>68414.430766265999</v>
      </c>
      <c r="GC319">
        <v>105240</v>
      </c>
      <c r="GD319">
        <v>10559.573458689327</v>
      </c>
      <c r="GE319">
        <v>49126.499169634903</v>
      </c>
      <c r="GF319">
        <v>21800</v>
      </c>
      <c r="GG319">
        <v>157390</v>
      </c>
      <c r="GH319">
        <v>11854.343199999999</v>
      </c>
      <c r="GI319">
        <v>72720</v>
      </c>
      <c r="GJ319">
        <v>30092.87664269167</v>
      </c>
      <c r="GK319">
        <v>103320</v>
      </c>
      <c r="GL319">
        <v>10099.295899999999</v>
      </c>
      <c r="GM319">
        <v>1333930</v>
      </c>
      <c r="GN319">
        <v>19443.092400000001</v>
      </c>
      <c r="GO319">
        <v>1060</v>
      </c>
      <c r="GP319">
        <v>10804.235344900801</v>
      </c>
      <c r="GQ319">
        <v>190</v>
      </c>
      <c r="GR319">
        <v>17302.026891287602</v>
      </c>
      <c r="GS319">
        <v>69153.285191256466</v>
      </c>
      <c r="GT319">
        <v>17000</v>
      </c>
      <c r="GU319">
        <v>1056210</v>
      </c>
      <c r="GV319">
        <v>6940</v>
      </c>
      <c r="GW319">
        <v>380590</v>
      </c>
      <c r="GX319">
        <v>25930.363299999997</v>
      </c>
      <c r="GY319">
        <v>724370</v>
      </c>
      <c r="GZ319">
        <v>14080</v>
      </c>
      <c r="HA319">
        <v>1275775</v>
      </c>
      <c r="HB319">
        <v>10903.8502594782</v>
      </c>
      <c r="HC319">
        <v>170</v>
      </c>
      <c r="HD319">
        <v>23745.474911317462</v>
      </c>
      <c r="HE319">
        <v>29200</v>
      </c>
      <c r="HF319">
        <v>15034.504236349783</v>
      </c>
      <c r="HG319">
        <v>69423.43150075234</v>
      </c>
      <c r="HH319">
        <v>9881.4214426875005</v>
      </c>
      <c r="HI319">
        <v>55343.758301565133</v>
      </c>
      <c r="HJ319">
        <v>25714.287</v>
      </c>
      <c r="HK319">
        <v>671.99996640000165</v>
      </c>
      <c r="HL319">
        <v>17540.186399999999</v>
      </c>
      <c r="HM319">
        <v>1339430</v>
      </c>
      <c r="HN319">
        <v>24739.124250000001</v>
      </c>
      <c r="HO319">
        <v>1867818.9669547416</v>
      </c>
      <c r="HP319">
        <v>97104.625984691986</v>
      </c>
      <c r="HQ319">
        <v>1511.9993952002419</v>
      </c>
      <c r="HT319">
        <v>27750.339673231203</v>
      </c>
      <c r="HU319">
        <v>1081.4999459250027</v>
      </c>
      <c r="HV319">
        <v>18546.1622180835</v>
      </c>
      <c r="HW319">
        <v>10000</v>
      </c>
      <c r="HX319">
        <v>14745.8479219896</v>
      </c>
      <c r="HY319">
        <v>34642.416628359984</v>
      </c>
      <c r="HZ319">
        <v>13397.418137607749</v>
      </c>
      <c r="IA319">
        <v>10</v>
      </c>
      <c r="IB319">
        <v>24179.681544552819</v>
      </c>
      <c r="IC319">
        <v>4100</v>
      </c>
      <c r="ID319">
        <v>10450</v>
      </c>
      <c r="IE319">
        <v>431980</v>
      </c>
      <c r="IF319">
        <v>13447.025000000001</v>
      </c>
      <c r="IG319">
        <v>21840</v>
      </c>
      <c r="IH319">
        <v>3203.8842</v>
      </c>
      <c r="II319">
        <v>107943.97625232523</v>
      </c>
      <c r="IJ319">
        <v>2510</v>
      </c>
      <c r="IK319">
        <v>24120</v>
      </c>
      <c r="IL319">
        <v>40150</v>
      </c>
      <c r="IM319">
        <v>1467240</v>
      </c>
      <c r="IN319">
        <v>5769.0542000000005</v>
      </c>
      <c r="IO319">
        <v>77320</v>
      </c>
      <c r="IP319">
        <v>21878.879822856001</v>
      </c>
      <c r="IQ319">
        <v>676040</v>
      </c>
      <c r="IR319">
        <v>20891.159054783995</v>
      </c>
      <c r="IS319">
        <v>235086.87414044386</v>
      </c>
      <c r="IT319">
        <v>82925.279800000004</v>
      </c>
      <c r="IU319">
        <v>5440</v>
      </c>
      <c r="IV319">
        <v>23083.324099999998</v>
      </c>
      <c r="IW319">
        <v>174972.06998882801</v>
      </c>
      <c r="IX319">
        <v>216335.60849207948</v>
      </c>
      <c r="IY319">
        <v>103220</v>
      </c>
      <c r="IZ319">
        <v>64300</v>
      </c>
      <c r="JA319">
        <v>228580</v>
      </c>
      <c r="JB319">
        <v>33727.514775458287</v>
      </c>
      <c r="JC319">
        <v>145514.92724253639</v>
      </c>
      <c r="JD319">
        <v>14815.463299727999</v>
      </c>
      <c r="JE319">
        <v>120570.98794290121</v>
      </c>
      <c r="JF319">
        <v>34793.955154017603</v>
      </c>
      <c r="JG319">
        <v>41280</v>
      </c>
      <c r="JH319">
        <v>15850</v>
      </c>
      <c r="JI319">
        <v>610200</v>
      </c>
      <c r="JJ319">
        <v>143738.065</v>
      </c>
      <c r="JK319">
        <v>1375300</v>
      </c>
      <c r="JL319">
        <v>13085.522999999999</v>
      </c>
      <c r="JM319">
        <v>276460</v>
      </c>
      <c r="JN319">
        <v>64781.517371446003</v>
      </c>
      <c r="JO319">
        <v>640350</v>
      </c>
      <c r="JP319">
        <v>23146.146000000001</v>
      </c>
      <c r="JQ319">
        <v>720</v>
      </c>
      <c r="JR319">
        <v>17000</v>
      </c>
      <c r="JS319">
        <v>107830</v>
      </c>
      <c r="JT319">
        <v>11321.618404889001</v>
      </c>
      <c r="JU319">
        <v>2870.999712900029</v>
      </c>
      <c r="JV319">
        <v>14586.985871748444</v>
      </c>
      <c r="JW319">
        <v>17887.519895755184</v>
      </c>
      <c r="JX319">
        <v>4040</v>
      </c>
      <c r="JY319">
        <v>212260</v>
      </c>
      <c r="JZ319">
        <v>19000</v>
      </c>
      <c r="KA319">
        <v>20</v>
      </c>
      <c r="KB319">
        <v>38895.778022166647</v>
      </c>
      <c r="KC319">
        <v>46050</v>
      </c>
      <c r="KD319">
        <v>16950</v>
      </c>
      <c r="KE319">
        <v>171120</v>
      </c>
      <c r="KF319">
        <v>21600</v>
      </c>
      <c r="KG319">
        <v>1226410</v>
      </c>
      <c r="KH319">
        <v>62254.843373606396</v>
      </c>
      <c r="KI319">
        <v>297070</v>
      </c>
      <c r="KJ319">
        <v>2440</v>
      </c>
      <c r="KK319">
        <v>506740</v>
      </c>
      <c r="KL319">
        <v>14424.697821114001</v>
      </c>
      <c r="KM319">
        <v>110</v>
      </c>
      <c r="KN319">
        <v>142776.74959808396</v>
      </c>
      <c r="KO319">
        <v>17090</v>
      </c>
      <c r="KP319">
        <v>18954</v>
      </c>
      <c r="KQ319">
        <v>161950</v>
      </c>
      <c r="KR319">
        <v>26200</v>
      </c>
      <c r="KS319">
        <v>3462720</v>
      </c>
      <c r="KT319">
        <v>31056.553014024998</v>
      </c>
      <c r="KU319">
        <v>20</v>
      </c>
      <c r="KV319">
        <v>19300</v>
      </c>
      <c r="KW319">
        <v>67500</v>
      </c>
      <c r="KX319">
        <v>16600</v>
      </c>
      <c r="KY319">
        <v>4365303</v>
      </c>
      <c r="KZ319">
        <v>29100</v>
      </c>
      <c r="LA319">
        <v>3139750</v>
      </c>
      <c r="LY319">
        <v>26562.493359374999</v>
      </c>
      <c r="LZ319">
        <v>149600.03740000934</v>
      </c>
      <c r="MA319">
        <v>18794.833966999999</v>
      </c>
      <c r="MB319">
        <v>111710</v>
      </c>
      <c r="MC319">
        <v>17543.774592948736</v>
      </c>
      <c r="MD319">
        <v>54677.743088739146</v>
      </c>
      <c r="ME319">
        <v>224900</v>
      </c>
      <c r="MF319">
        <v>7030</v>
      </c>
      <c r="MG319">
        <v>13700</v>
      </c>
      <c r="MH319">
        <v>247580</v>
      </c>
      <c r="MI319">
        <v>82209.504000000001</v>
      </c>
      <c r="MJ319">
        <v>668175</v>
      </c>
      <c r="MK319">
        <v>64777.729805563504</v>
      </c>
      <c r="ML319">
        <v>6808.0017020004252</v>
      </c>
      <c r="MM319">
        <v>20411.345998810153</v>
      </c>
      <c r="MN319">
        <v>592801.00884602836</v>
      </c>
      <c r="MO319">
        <v>19729.731899999999</v>
      </c>
      <c r="MP319">
        <v>237706.47385228789</v>
      </c>
      <c r="MQ319">
        <v>13444.056638985001</v>
      </c>
      <c r="MR319">
        <v>332592.91596807656</v>
      </c>
      <c r="MS319">
        <v>39200</v>
      </c>
      <c r="MT319">
        <v>1651980</v>
      </c>
      <c r="MU319">
        <v>50731.696770670082</v>
      </c>
      <c r="MV319">
        <v>163550</v>
      </c>
      <c r="MW319">
        <v>7050</v>
      </c>
      <c r="MX319">
        <v>236770</v>
      </c>
      <c r="MY319">
        <v>40955.608950000002</v>
      </c>
      <c r="MZ319">
        <v>155000</v>
      </c>
      <c r="NA319">
        <v>69372.288</v>
      </c>
      <c r="NB319">
        <v>4670</v>
      </c>
      <c r="NC319">
        <v>32112.749485228502</v>
      </c>
      <c r="ND319">
        <v>1967263.1188237066</v>
      </c>
      <c r="NE319">
        <v>14636.365099999999</v>
      </c>
      <c r="NF319">
        <v>38532.996146700389</v>
      </c>
      <c r="NG319">
        <v>26443.228049614638</v>
      </c>
      <c r="NH319">
        <v>3466045.0613581976</v>
      </c>
      <c r="NI319">
        <v>17778.257600000001</v>
      </c>
      <c r="NJ319">
        <v>193960</v>
      </c>
      <c r="NK319">
        <v>25148.424330379727</v>
      </c>
      <c r="NL319">
        <v>832080</v>
      </c>
      <c r="NM319">
        <v>9393.4074342562508</v>
      </c>
      <c r="NN319">
        <v>2218523.0546307634</v>
      </c>
      <c r="NO319">
        <v>23640.511004844033</v>
      </c>
      <c r="NP319">
        <v>270152.23598549853</v>
      </c>
      <c r="NQ319">
        <v>25643.196936357199</v>
      </c>
      <c r="NR319">
        <v>665658.01285926602</v>
      </c>
      <c r="NS319">
        <v>27018.990094467154</v>
      </c>
      <c r="NT319">
        <v>37450</v>
      </c>
      <c r="NU319">
        <v>16743.244199999997</v>
      </c>
      <c r="NV319">
        <v>710</v>
      </c>
      <c r="NW319">
        <v>11189.9625</v>
      </c>
      <c r="NX319">
        <v>460</v>
      </c>
      <c r="NY319">
        <v>55856.327926961771</v>
      </c>
      <c r="NZ319">
        <v>622110</v>
      </c>
      <c r="OC319">
        <v>17883.879300000001</v>
      </c>
      <c r="OD319">
        <v>8540</v>
      </c>
      <c r="OE319">
        <v>17600</v>
      </c>
      <c r="OF319">
        <v>5150</v>
      </c>
      <c r="OG319">
        <v>9581.113005223142</v>
      </c>
      <c r="OH319">
        <v>11050</v>
      </c>
      <c r="OI319">
        <v>15750.896774079432</v>
      </c>
      <c r="OJ319">
        <v>765050</v>
      </c>
      <c r="OK319">
        <v>13900</v>
      </c>
      <c r="OL319">
        <v>9280400</v>
      </c>
      <c r="OM319">
        <v>17224.447851296089</v>
      </c>
      <c r="ON319">
        <v>239359.9760640024</v>
      </c>
      <c r="OO319">
        <v>55847.88351</v>
      </c>
      <c r="OP319">
        <v>3820</v>
      </c>
      <c r="OS319">
        <v>24927.8832</v>
      </c>
      <c r="OT319">
        <v>1053090</v>
      </c>
      <c r="OU319">
        <v>30750.688718316</v>
      </c>
      <c r="OV319">
        <v>36392.680835581792</v>
      </c>
      <c r="OY319">
        <v>8392.5720000000001</v>
      </c>
      <c r="OZ319">
        <v>17330</v>
      </c>
      <c r="PA319">
        <v>5345.4550799999997</v>
      </c>
      <c r="PB319">
        <v>64382.993561700649</v>
      </c>
      <c r="PC319">
        <v>3231.5662500000003</v>
      </c>
      <c r="PD319">
        <v>29390</v>
      </c>
      <c r="PE319">
        <v>26600</v>
      </c>
      <c r="PF319">
        <v>684180</v>
      </c>
      <c r="PG319">
        <v>26994.058000000001</v>
      </c>
      <c r="PH319">
        <v>302700</v>
      </c>
      <c r="PI319">
        <v>6700</v>
      </c>
      <c r="PJ319">
        <v>10480</v>
      </c>
      <c r="PK319">
        <v>12421.423199999999</v>
      </c>
      <c r="PL319">
        <v>240</v>
      </c>
      <c r="PM319">
        <v>32666.508047632196</v>
      </c>
      <c r="PN319">
        <v>645210</v>
      </c>
      <c r="PO319">
        <v>7257.9916938451997</v>
      </c>
      <c r="PP319">
        <v>691876.23957442108</v>
      </c>
      <c r="PS319">
        <v>8950.4269618070412</v>
      </c>
      <c r="PT319">
        <v>8273.9995863000204</v>
      </c>
      <c r="PU319">
        <v>7340</v>
      </c>
      <c r="PV319">
        <v>34340</v>
      </c>
      <c r="PY319">
        <v>13461.883591050002</v>
      </c>
      <c r="PZ319">
        <v>61813.78663482378</v>
      </c>
      <c r="QA319">
        <v>20156.187760302735</v>
      </c>
      <c r="QB319">
        <v>3301.6504952476571</v>
      </c>
      <c r="QC319">
        <v>130990.38418212415</v>
      </c>
      <c r="QD319">
        <v>581340</v>
      </c>
      <c r="QE319">
        <v>9056.3511999999992</v>
      </c>
      <c r="QF319">
        <v>28590</v>
      </c>
      <c r="QG319">
        <v>35000</v>
      </c>
      <c r="QH319">
        <v>3950</v>
      </c>
      <c r="QI319">
        <v>25941.916725667201</v>
      </c>
      <c r="QJ319">
        <v>6090</v>
      </c>
      <c r="QK319">
        <v>11846.910492912</v>
      </c>
      <c r="QL319">
        <v>13400</v>
      </c>
      <c r="QM319">
        <v>52032</v>
      </c>
      <c r="QN319">
        <v>43950</v>
      </c>
      <c r="QO319">
        <v>25586.091119793</v>
      </c>
      <c r="QP319">
        <v>508759.93327738577</v>
      </c>
      <c r="QQ319">
        <v>92720.97736602294</v>
      </c>
      <c r="QR319">
        <v>1300</v>
      </c>
      <c r="QS319">
        <v>14471.313022575749</v>
      </c>
      <c r="QT319">
        <v>121050</v>
      </c>
      <c r="QY319">
        <v>77333.36</v>
      </c>
      <c r="QZ319">
        <v>640</v>
      </c>
      <c r="RA319">
        <v>19697.989906082599</v>
      </c>
      <c r="RB319">
        <v>60490</v>
      </c>
      <c r="RC319">
        <v>28000</v>
      </c>
      <c r="RD319">
        <v>28530</v>
      </c>
      <c r="RE319">
        <v>6354.5460899999998</v>
      </c>
      <c r="RF319">
        <v>10680.998931900107</v>
      </c>
      <c r="RG319">
        <v>24434.7765</v>
      </c>
      <c r="RH319">
        <v>46.00001150000287</v>
      </c>
      <c r="RI319">
        <v>13205.1014</v>
      </c>
      <c r="RJ319">
        <v>100</v>
      </c>
      <c r="RK319">
        <v>29259.753875548908</v>
      </c>
      <c r="RL319">
        <v>7820</v>
      </c>
      <c r="RM319">
        <v>2820</v>
      </c>
      <c r="RN319">
        <v>1357650</v>
      </c>
      <c r="RO319">
        <v>22298.8194</v>
      </c>
      <c r="RP319">
        <v>225150</v>
      </c>
      <c r="RQ319">
        <v>5114.4885000000004</v>
      </c>
      <c r="RR319">
        <v>1990</v>
      </c>
      <c r="RS319">
        <v>97503.374713819212</v>
      </c>
      <c r="RT319">
        <v>1160</v>
      </c>
      <c r="RU319">
        <v>94909.574449998006</v>
      </c>
      <c r="RV319">
        <v>259730</v>
      </c>
      <c r="RW319">
        <v>25449.53980669257</v>
      </c>
      <c r="RX319">
        <v>2520</v>
      </c>
      <c r="RY319">
        <v>19090.911</v>
      </c>
      <c r="RZ319">
        <v>8032661.1967338808</v>
      </c>
      <c r="SA319">
        <v>6169.9735499999997</v>
      </c>
      <c r="SB319">
        <v>64780</v>
      </c>
      <c r="SC319">
        <v>42319.192152237258</v>
      </c>
      <c r="SD319">
        <v>50060</v>
      </c>
      <c r="SE319">
        <v>13082.137199999999</v>
      </c>
      <c r="SF319">
        <v>29510</v>
      </c>
      <c r="SG319">
        <v>31421.681199999999</v>
      </c>
      <c r="SH319">
        <v>6520</v>
      </c>
      <c r="SI319">
        <v>39667.862094123084</v>
      </c>
      <c r="SJ319">
        <v>940125.90598740941</v>
      </c>
      <c r="SK319">
        <v>38001.075164491434</v>
      </c>
      <c r="SL319">
        <v>2460</v>
      </c>
      <c r="SM319">
        <v>3840</v>
      </c>
      <c r="SN319">
        <v>56270</v>
      </c>
      <c r="SO319">
        <v>10329.199999999999</v>
      </c>
      <c r="SP319">
        <v>700</v>
      </c>
      <c r="SQ319">
        <v>24000</v>
      </c>
      <c r="SR319">
        <v>1590</v>
      </c>
      <c r="SS319">
        <v>21862.730334799679</v>
      </c>
      <c r="ST319">
        <v>1140</v>
      </c>
      <c r="SU319">
        <v>6150</v>
      </c>
      <c r="SV319">
        <v>350</v>
      </c>
      <c r="SW319">
        <v>12852.685799999999</v>
      </c>
      <c r="SX319">
        <v>100</v>
      </c>
      <c r="SY319">
        <v>16008.853820197</v>
      </c>
      <c r="SZ319">
        <v>16170</v>
      </c>
      <c r="TA319">
        <v>23030.1228657918</v>
      </c>
      <c r="TB319">
        <v>3214102.339294883</v>
      </c>
      <c r="TC319">
        <v>1800</v>
      </c>
      <c r="TD319">
        <v>240560</v>
      </c>
      <c r="TE319">
        <v>31374.52</v>
      </c>
      <c r="TF319">
        <v>7170</v>
      </c>
      <c r="TG319">
        <v>22265.343222425054</v>
      </c>
      <c r="TH319">
        <v>3520</v>
      </c>
      <c r="TI319">
        <v>6100</v>
      </c>
      <c r="TJ319">
        <v>257730</v>
      </c>
      <c r="TK319">
        <v>8164.3446400000003</v>
      </c>
      <c r="TL319">
        <v>229940</v>
      </c>
      <c r="TM319">
        <v>13090.220269261201</v>
      </c>
      <c r="TN319">
        <v>772150</v>
      </c>
      <c r="TO319">
        <v>11934.5152</v>
      </c>
      <c r="TP319">
        <v>5100</v>
      </c>
      <c r="TQ319">
        <v>12130.43175</v>
      </c>
      <c r="TR319">
        <v>48760.012190003043</v>
      </c>
      <c r="TS319">
        <v>7092.0433000000003</v>
      </c>
      <c r="TT319">
        <v>56950</v>
      </c>
      <c r="TU319">
        <v>102000</v>
      </c>
      <c r="TV319">
        <v>1206840</v>
      </c>
      <c r="TW319">
        <v>13500.0008</v>
      </c>
      <c r="TX319">
        <v>18770</v>
      </c>
      <c r="TY319">
        <v>31769.240300000001</v>
      </c>
      <c r="TZ319">
        <v>13782686.865193941</v>
      </c>
      <c r="UA319">
        <v>13847.176711547998</v>
      </c>
      <c r="UB319">
        <v>30</v>
      </c>
      <c r="UC319">
        <v>5250</v>
      </c>
      <c r="UD319">
        <v>1368010</v>
      </c>
      <c r="UE319">
        <v>6159.9978000000001</v>
      </c>
      <c r="UF319">
        <v>11810</v>
      </c>
      <c r="UG319">
        <v>17878.240395129003</v>
      </c>
      <c r="UH319">
        <v>654850</v>
      </c>
      <c r="UI319">
        <v>25664.921979117749</v>
      </c>
      <c r="UJ319">
        <v>9040</v>
      </c>
      <c r="UM319">
        <v>4750</v>
      </c>
      <c r="UN319">
        <v>10130</v>
      </c>
      <c r="UO319">
        <v>12168.164359598</v>
      </c>
      <c r="UP319">
        <v>4305910</v>
      </c>
      <c r="UQ319">
        <v>18565.158243982085</v>
      </c>
      <c r="UR319">
        <v>3979527.1550865173</v>
      </c>
      <c r="US319">
        <v>3411.6886</v>
      </c>
      <c r="UT319">
        <v>120</v>
      </c>
      <c r="UU319">
        <v>8103.364704769403</v>
      </c>
      <c r="UV319">
        <v>188890</v>
      </c>
      <c r="UW319">
        <v>22395.718799999999</v>
      </c>
      <c r="UX319">
        <v>2640</v>
      </c>
      <c r="UY319">
        <v>44596.883930736003</v>
      </c>
      <c r="UZ319">
        <v>254420</v>
      </c>
      <c r="VA319">
        <v>20863.814697706977</v>
      </c>
      <c r="VB319">
        <v>1117050</v>
      </c>
      <c r="VC319">
        <v>6397.4519999999993</v>
      </c>
      <c r="VD319">
        <v>174000</v>
      </c>
      <c r="VE319">
        <v>35654.482213077863</v>
      </c>
      <c r="VF319">
        <v>114795.98852040115</v>
      </c>
      <c r="VG319">
        <v>3310</v>
      </c>
      <c r="VH319">
        <v>750530</v>
      </c>
      <c r="VI319">
        <v>27713.945071512</v>
      </c>
      <c r="VJ319">
        <v>78211.239663171655</v>
      </c>
      <c r="VK319">
        <v>25000</v>
      </c>
      <c r="VL319">
        <v>120</v>
      </c>
      <c r="VM319">
        <v>2570</v>
      </c>
      <c r="VN319">
        <v>4420</v>
      </c>
      <c r="VO319">
        <v>42416.8482</v>
      </c>
      <c r="VP319">
        <v>3180</v>
      </c>
      <c r="VS319">
        <v>35648</v>
      </c>
      <c r="VT319">
        <v>113218.75</v>
      </c>
      <c r="VU319">
        <v>6000</v>
      </c>
      <c r="VV319">
        <v>16880</v>
      </c>
      <c r="VW319">
        <v>3380</v>
      </c>
      <c r="VX319">
        <v>46400</v>
      </c>
      <c r="VY319">
        <v>15595.869205035</v>
      </c>
      <c r="VZ319">
        <v>30010</v>
      </c>
      <c r="WA319">
        <v>30798.009285119999</v>
      </c>
      <c r="WB319">
        <v>1590</v>
      </c>
      <c r="WC319">
        <v>14000</v>
      </c>
      <c r="WD319">
        <v>61690</v>
      </c>
      <c r="WG319">
        <v>8307.3244725090608</v>
      </c>
      <c r="WH319">
        <v>518657.97406710126</v>
      </c>
      <c r="WI319">
        <v>87208.394313050681</v>
      </c>
      <c r="WJ319">
        <v>165320</v>
      </c>
      <c r="WK319">
        <v>10865.802495671051</v>
      </c>
      <c r="WL319">
        <v>6534977.4697533464</v>
      </c>
      <c r="WM319">
        <v>5990</v>
      </c>
      <c r="WN319">
        <v>5229420</v>
      </c>
      <c r="WO319">
        <v>43350</v>
      </c>
      <c r="WP319">
        <v>1340</v>
      </c>
      <c r="WQ319">
        <v>16302.566499999999</v>
      </c>
      <c r="WR319">
        <v>4700</v>
      </c>
      <c r="WS319">
        <v>75198.854766701086</v>
      </c>
      <c r="WT319">
        <v>636533.33333333337</v>
      </c>
      <c r="WU319">
        <v>31723.757097286765</v>
      </c>
      <c r="WV319">
        <v>779336.58211031999</v>
      </c>
      <c r="WW319">
        <v>29640.65969193725</v>
      </c>
      <c r="WX319">
        <v>4990</v>
      </c>
      <c r="WY319">
        <v>94693.92</v>
      </c>
      <c r="WZ319">
        <v>69440</v>
      </c>
      <c r="XA319">
        <v>62200.025999999998</v>
      </c>
      <c r="XB319">
        <v>1601040</v>
      </c>
      <c r="XC319">
        <v>27100</v>
      </c>
      <c r="XD319">
        <v>7746060</v>
      </c>
      <c r="XE319">
        <v>9323.2480817265714</v>
      </c>
      <c r="XF319">
        <v>38050.988584703424</v>
      </c>
      <c r="XG319">
        <v>25932.141121101049</v>
      </c>
      <c r="XH319">
        <v>134366.10442480352</v>
      </c>
      <c r="XI319">
        <v>11080.8508</v>
      </c>
      <c r="XJ319">
        <v>237930</v>
      </c>
      <c r="XK319">
        <v>15800</v>
      </c>
      <c r="XL319">
        <v>1424200</v>
      </c>
      <c r="XM319">
        <v>31637.067022624771</v>
      </c>
      <c r="XN319">
        <v>33980</v>
      </c>
      <c r="XO319">
        <v>23632.773784417663</v>
      </c>
      <c r="XP319">
        <v>457980</v>
      </c>
      <c r="XQ319">
        <v>14840.045944652087</v>
      </c>
      <c r="XR319">
        <v>1000</v>
      </c>
      <c r="XS319">
        <v>15361.484901303922</v>
      </c>
      <c r="XT319">
        <v>1268671.7106798545</v>
      </c>
      <c r="XU319">
        <v>9128.860884032214</v>
      </c>
      <c r="XV319">
        <v>92480</v>
      </c>
      <c r="XW319">
        <v>5594.5745344552879</v>
      </c>
      <c r="XX319">
        <v>149367.68896206372</v>
      </c>
      <c r="XY319">
        <v>10681.814977272301</v>
      </c>
      <c r="XZ319">
        <v>937.2002811601219</v>
      </c>
      <c r="YC319">
        <v>3140</v>
      </c>
      <c r="YD319">
        <v>1950</v>
      </c>
      <c r="YE319">
        <v>6299.3193500000007</v>
      </c>
      <c r="YF319">
        <v>74080</v>
      </c>
      <c r="YG319">
        <v>11288.842735948112</v>
      </c>
      <c r="YH319">
        <v>20.999998950000052</v>
      </c>
      <c r="YI319">
        <v>72051.298262802491</v>
      </c>
      <c r="YJ319">
        <v>60067.786484763063</v>
      </c>
      <c r="YK319">
        <v>13188.460499999999</v>
      </c>
      <c r="YL319">
        <v>82260</v>
      </c>
      <c r="YM319">
        <v>11918.841299846845</v>
      </c>
      <c r="YN319">
        <v>17280</v>
      </c>
      <c r="YO319">
        <v>14500</v>
      </c>
      <c r="YP319">
        <v>203220</v>
      </c>
      <c r="YQ319">
        <v>25001.694249999997</v>
      </c>
      <c r="YR319">
        <v>561450</v>
      </c>
      <c r="YU319">
        <v>94000</v>
      </c>
      <c r="YV319">
        <v>2307220</v>
      </c>
      <c r="YW319">
        <v>39116.097133171876</v>
      </c>
      <c r="YX319">
        <v>6720</v>
      </c>
      <c r="ZA319">
        <v>10563.291122045244</v>
      </c>
      <c r="ZB319">
        <v>27710</v>
      </c>
      <c r="ZC319">
        <v>7290</v>
      </c>
      <c r="ZD319">
        <v>2595330</v>
      </c>
      <c r="ZE319">
        <v>34196.633799999996</v>
      </c>
      <c r="ZF319">
        <v>330</v>
      </c>
      <c r="ZG319">
        <v>40889.333389784595</v>
      </c>
      <c r="ZH319">
        <v>1830</v>
      </c>
      <c r="ZI319">
        <v>43841.787523018196</v>
      </c>
      <c r="ZJ319">
        <v>20840</v>
      </c>
      <c r="ZK319">
        <v>9810.4404984215107</v>
      </c>
      <c r="ZL319">
        <v>78340</v>
      </c>
      <c r="ZM319">
        <v>3950</v>
      </c>
      <c r="ZN319">
        <v>289390</v>
      </c>
      <c r="ZO319">
        <v>18155.032199999998</v>
      </c>
      <c r="ZP319">
        <v>679640</v>
      </c>
      <c r="ZQ319">
        <v>32069.276351874512</v>
      </c>
      <c r="ZR319">
        <v>3180</v>
      </c>
      <c r="ZS319">
        <v>22093.160809355999</v>
      </c>
      <c r="ZT319">
        <v>10878066.387776656</v>
      </c>
      <c r="ZU319">
        <v>14450.225057397605</v>
      </c>
      <c r="ZV319">
        <v>14.4000092160059</v>
      </c>
      <c r="ZW319">
        <v>16434.774000000001</v>
      </c>
      <c r="ZX319">
        <v>1400</v>
      </c>
      <c r="ZY319">
        <v>5658.2531289930794</v>
      </c>
      <c r="ZZ319">
        <v>643895.50302328041</v>
      </c>
      <c r="AAA319">
        <v>158545.4595</v>
      </c>
      <c r="AAB319">
        <v>146240</v>
      </c>
      <c r="AAC319">
        <v>10256.402579173138</v>
      </c>
      <c r="AAD319">
        <v>4333341.0992093058</v>
      </c>
      <c r="AAE319">
        <v>21441.283817248936</v>
      </c>
      <c r="AAF319">
        <v>28051.702566600678</v>
      </c>
      <c r="AAG319">
        <v>34200</v>
      </c>
      <c r="AAH319">
        <v>485050</v>
      </c>
      <c r="AAI319">
        <v>10950</v>
      </c>
      <c r="AAJ319">
        <v>101790</v>
      </c>
      <c r="AAK319">
        <v>14300</v>
      </c>
      <c r="AAL319">
        <v>10</v>
      </c>
      <c r="AAM319">
        <v>30069.589064911201</v>
      </c>
      <c r="AAN319">
        <v>295750</v>
      </c>
      <c r="AAO319">
        <v>23843.158763839998</v>
      </c>
      <c r="AAP319">
        <v>137100</v>
      </c>
      <c r="AAQ319">
        <v>25905.315503493901</v>
      </c>
      <c r="AAR319">
        <v>487136.16121888167</v>
      </c>
      <c r="AAS319">
        <v>62792.150786442966</v>
      </c>
      <c r="AAT319">
        <v>1991.0008485456469</v>
      </c>
      <c r="AAU319">
        <v>17652.1695</v>
      </c>
      <c r="AAV319">
        <v>34.500008625002152</v>
      </c>
      <c r="AAW319">
        <v>24850.00215</v>
      </c>
      <c r="AAX319">
        <v>807140</v>
      </c>
      <c r="AAY319">
        <v>35050</v>
      </c>
      <c r="AAZ319">
        <v>67720</v>
      </c>
      <c r="ABA319">
        <v>6000.9160653014296</v>
      </c>
      <c r="ABB319">
        <v>552330</v>
      </c>
      <c r="ABC319">
        <v>21700</v>
      </c>
      <c r="ABD319">
        <v>2302110</v>
      </c>
      <c r="ABE319">
        <v>20400.001700000001</v>
      </c>
      <c r="ABF319">
        <v>348850</v>
      </c>
      <c r="ABG319">
        <v>33416.1844530335</v>
      </c>
      <c r="ABH319">
        <v>10</v>
      </c>
      <c r="ABI319">
        <v>6900</v>
      </c>
      <c r="ABJ319">
        <v>266430</v>
      </c>
      <c r="ABK319">
        <v>7350</v>
      </c>
      <c r="ABL319">
        <v>83590</v>
      </c>
      <c r="ABM319">
        <v>11066.513238252799</v>
      </c>
      <c r="ABN319">
        <v>1140</v>
      </c>
      <c r="ABO319">
        <v>7816.3701000000001</v>
      </c>
      <c r="ABP319">
        <v>308420</v>
      </c>
    </row>
    <row r="320" spans="1:744" x14ac:dyDescent="0.25">
      <c r="A320" s="6">
        <v>43374</v>
      </c>
      <c r="B320">
        <v>21231.200400000002</v>
      </c>
      <c r="C320">
        <v>33630</v>
      </c>
      <c r="D320">
        <v>12040.13438127</v>
      </c>
      <c r="E320">
        <v>88309.645584524333</v>
      </c>
      <c r="F320">
        <v>7030.8353571307207</v>
      </c>
      <c r="G320">
        <v>93070</v>
      </c>
      <c r="H320">
        <v>3050</v>
      </c>
      <c r="I320">
        <v>4082180</v>
      </c>
      <c r="J320">
        <v>6100</v>
      </c>
      <c r="K320">
        <v>21100</v>
      </c>
      <c r="L320">
        <v>12407.4084</v>
      </c>
      <c r="M320">
        <v>1990</v>
      </c>
      <c r="N320">
        <v>2300</v>
      </c>
      <c r="O320">
        <v>171350</v>
      </c>
      <c r="R320">
        <v>13439.737999999999</v>
      </c>
      <c r="S320">
        <v>6700</v>
      </c>
      <c r="T320">
        <v>2600</v>
      </c>
      <c r="U320">
        <v>41300</v>
      </c>
      <c r="V320">
        <v>6910</v>
      </c>
      <c r="W320">
        <v>168260</v>
      </c>
      <c r="Z320">
        <v>41741.095330968128</v>
      </c>
      <c r="AA320">
        <v>14.999992500003749</v>
      </c>
      <c r="AB320">
        <v>2590</v>
      </c>
      <c r="AC320">
        <v>10</v>
      </c>
      <c r="AD320">
        <v>41058.853426609538</v>
      </c>
      <c r="AE320">
        <v>31890</v>
      </c>
      <c r="AF320">
        <v>2800</v>
      </c>
      <c r="AG320">
        <v>2936760</v>
      </c>
      <c r="AH320">
        <v>9804.477558625993</v>
      </c>
      <c r="AI320">
        <v>10</v>
      </c>
      <c r="AJ320">
        <v>4731.7102199999999</v>
      </c>
      <c r="AK320">
        <v>63700</v>
      </c>
      <c r="AL320">
        <v>4023.7932999999998</v>
      </c>
      <c r="AM320">
        <v>24510</v>
      </c>
      <c r="AN320">
        <v>6580.9508159689994</v>
      </c>
      <c r="AO320">
        <v>3192.0007590737405</v>
      </c>
      <c r="AP320">
        <v>16754.304</v>
      </c>
      <c r="AQ320">
        <v>1101860</v>
      </c>
      <c r="AR320">
        <v>14700</v>
      </c>
      <c r="AS320">
        <v>1436520</v>
      </c>
      <c r="AT320">
        <v>25100</v>
      </c>
      <c r="AU320">
        <v>1413230</v>
      </c>
      <c r="AV320">
        <v>21191.236040296</v>
      </c>
      <c r="AW320">
        <v>2079450.6327121013</v>
      </c>
      <c r="AX320">
        <v>8500</v>
      </c>
      <c r="AY320">
        <v>1562790</v>
      </c>
      <c r="AZ320">
        <v>2900</v>
      </c>
      <c r="BA320">
        <v>1670</v>
      </c>
      <c r="BB320">
        <v>27102.094045517475</v>
      </c>
      <c r="BC320">
        <v>11720</v>
      </c>
      <c r="BD320">
        <v>1810</v>
      </c>
      <c r="BE320">
        <v>75330</v>
      </c>
      <c r="BF320">
        <v>19541.006000000001</v>
      </c>
      <c r="BG320">
        <v>4500</v>
      </c>
      <c r="BH320">
        <v>2780</v>
      </c>
      <c r="BI320">
        <v>7210</v>
      </c>
      <c r="BJ320">
        <v>3709.0920000000001</v>
      </c>
      <c r="BK320">
        <v>5630</v>
      </c>
      <c r="BL320">
        <v>19561.971725676001</v>
      </c>
      <c r="BM320">
        <v>3480</v>
      </c>
      <c r="BN320">
        <v>26830.256183028359</v>
      </c>
      <c r="BO320">
        <v>18570</v>
      </c>
      <c r="BP320">
        <v>12113.616375910238</v>
      </c>
      <c r="BQ320">
        <v>11170</v>
      </c>
      <c r="BR320">
        <v>9300</v>
      </c>
      <c r="BS320">
        <v>230240</v>
      </c>
      <c r="BT320">
        <v>50322.925513742368</v>
      </c>
      <c r="BU320">
        <v>210</v>
      </c>
      <c r="BV320">
        <v>1830</v>
      </c>
      <c r="BW320">
        <v>4902480</v>
      </c>
      <c r="BX320">
        <v>21076.903299999998</v>
      </c>
      <c r="BY320">
        <v>10</v>
      </c>
      <c r="BZ320">
        <v>8238.1414738660806</v>
      </c>
      <c r="CA320">
        <v>4649408.1852693669</v>
      </c>
      <c r="CB320">
        <v>5585.3249900000001</v>
      </c>
      <c r="CC320">
        <v>24301.558144425897</v>
      </c>
      <c r="CD320">
        <v>25937.8112</v>
      </c>
      <c r="CE320">
        <v>16680</v>
      </c>
      <c r="CF320">
        <v>15368.5548</v>
      </c>
      <c r="CG320">
        <v>283490</v>
      </c>
      <c r="CH320">
        <v>10542.60802117425</v>
      </c>
      <c r="CI320">
        <v>8740</v>
      </c>
      <c r="CL320">
        <v>16802.812575</v>
      </c>
      <c r="CM320">
        <v>290</v>
      </c>
      <c r="CN320">
        <v>17234.046000000002</v>
      </c>
      <c r="CO320">
        <v>1210</v>
      </c>
      <c r="CP320">
        <v>11489.179085387865</v>
      </c>
      <c r="CQ320">
        <v>10</v>
      </c>
      <c r="CR320">
        <v>15600</v>
      </c>
      <c r="CS320">
        <v>5723590</v>
      </c>
      <c r="CT320">
        <v>145823.20500000002</v>
      </c>
      <c r="CU320">
        <v>1630</v>
      </c>
      <c r="CV320">
        <v>3115.4466028151905</v>
      </c>
      <c r="CW320">
        <v>120950</v>
      </c>
      <c r="CX320">
        <v>7808.7931791210003</v>
      </c>
      <c r="CY320">
        <v>10180</v>
      </c>
      <c r="CZ320">
        <v>13623.8829016824</v>
      </c>
      <c r="DA320">
        <v>37030</v>
      </c>
      <c r="DB320">
        <v>8978.3149249613398</v>
      </c>
      <c r="DC320">
        <v>4378402.3040648298</v>
      </c>
      <c r="DD320">
        <v>2930</v>
      </c>
      <c r="DE320">
        <v>289220</v>
      </c>
      <c r="DF320">
        <v>58341.207884752199</v>
      </c>
      <c r="DG320">
        <v>118190</v>
      </c>
      <c r="DH320">
        <v>4500</v>
      </c>
      <c r="DI320">
        <v>17660</v>
      </c>
      <c r="DJ320">
        <v>10783.653565528886</v>
      </c>
      <c r="DK320">
        <v>289970.97100290289</v>
      </c>
      <c r="DL320">
        <v>25564.00541702846</v>
      </c>
      <c r="DM320">
        <v>950</v>
      </c>
      <c r="DP320">
        <v>15634.126496381401</v>
      </c>
      <c r="DQ320">
        <v>32820</v>
      </c>
      <c r="DR320">
        <v>26503.740899999997</v>
      </c>
      <c r="DS320">
        <v>18900</v>
      </c>
      <c r="DV320">
        <v>770</v>
      </c>
      <c r="DW320">
        <v>4730</v>
      </c>
      <c r="DX320">
        <v>6090</v>
      </c>
      <c r="DY320">
        <v>11125580</v>
      </c>
      <c r="DZ320">
        <v>20822.298888006</v>
      </c>
      <c r="EA320">
        <v>5637804.7489756197</v>
      </c>
      <c r="EB320">
        <v>23105.505318726598</v>
      </c>
      <c r="EC320">
        <v>55210</v>
      </c>
      <c r="EF320">
        <v>4340</v>
      </c>
      <c r="EG320">
        <v>1780400</v>
      </c>
      <c r="EH320">
        <v>11249.995499999999</v>
      </c>
      <c r="EI320">
        <v>2724.001089600436</v>
      </c>
      <c r="EJ320">
        <v>45760.885131889787</v>
      </c>
      <c r="EK320">
        <v>290</v>
      </c>
      <c r="EL320">
        <v>116115.58570950001</v>
      </c>
      <c r="EM320">
        <v>493290</v>
      </c>
      <c r="EN320">
        <v>4170</v>
      </c>
      <c r="EO320">
        <v>222050</v>
      </c>
      <c r="EP320">
        <v>14063.068008864202</v>
      </c>
      <c r="EQ320">
        <v>573818.11761818687</v>
      </c>
      <c r="ER320">
        <v>21900</v>
      </c>
      <c r="ES320">
        <v>1700</v>
      </c>
      <c r="EV320">
        <v>8905.2592000000004</v>
      </c>
      <c r="EW320">
        <v>240</v>
      </c>
      <c r="EX320">
        <v>5710</v>
      </c>
      <c r="EY320">
        <v>909930</v>
      </c>
      <c r="EZ320">
        <v>5086.1335733813066</v>
      </c>
      <c r="FA320">
        <v>66219.993378000669</v>
      </c>
      <c r="FB320">
        <v>29162.035352080016</v>
      </c>
      <c r="FC320">
        <v>823024.42318806704</v>
      </c>
      <c r="FD320">
        <v>7211.8090000000002</v>
      </c>
      <c r="FE320">
        <v>108160</v>
      </c>
      <c r="FF320">
        <v>4140</v>
      </c>
      <c r="FG320">
        <v>404700</v>
      </c>
      <c r="FH320">
        <v>33606.695870603995</v>
      </c>
      <c r="FI320">
        <v>1733190</v>
      </c>
      <c r="FJ320">
        <v>25533.458118629998</v>
      </c>
      <c r="FK320">
        <v>10</v>
      </c>
      <c r="FL320">
        <v>20468.882046888</v>
      </c>
      <c r="FM320">
        <v>249754.97502450249</v>
      </c>
      <c r="FN320">
        <v>93635.607749999996</v>
      </c>
      <c r="FO320">
        <v>653293.33333333337</v>
      </c>
      <c r="FP320">
        <v>11800</v>
      </c>
      <c r="FQ320">
        <v>4642860</v>
      </c>
      <c r="FT320">
        <v>5380</v>
      </c>
      <c r="FU320">
        <v>311940</v>
      </c>
      <c r="FV320">
        <v>3650</v>
      </c>
      <c r="FW320">
        <v>1090340</v>
      </c>
      <c r="FX320">
        <v>12572.679503619698</v>
      </c>
      <c r="FY320">
        <v>29000</v>
      </c>
      <c r="FZ320">
        <v>48870.160399685294</v>
      </c>
      <c r="GA320">
        <v>5110</v>
      </c>
      <c r="GB320">
        <v>68502.141574940688</v>
      </c>
      <c r="GC320">
        <v>72460</v>
      </c>
      <c r="GD320">
        <v>10559.573458689327</v>
      </c>
      <c r="GE320">
        <v>185073.5657572262</v>
      </c>
      <c r="GF320">
        <v>21850</v>
      </c>
      <c r="GG320">
        <v>432890</v>
      </c>
      <c r="GH320">
        <v>12121.734399999999</v>
      </c>
      <c r="GI320">
        <v>107170</v>
      </c>
      <c r="GJ320">
        <v>31417.98910849202</v>
      </c>
      <c r="GK320">
        <v>61370</v>
      </c>
      <c r="GL320">
        <v>9831.1729999999989</v>
      </c>
      <c r="GM320">
        <v>1390740</v>
      </c>
      <c r="GN320">
        <v>19443.092400000001</v>
      </c>
      <c r="GO320">
        <v>10000</v>
      </c>
      <c r="GP320">
        <v>10397.381294256</v>
      </c>
      <c r="GQ320">
        <v>110</v>
      </c>
      <c r="GR320">
        <v>17302.026891287602</v>
      </c>
      <c r="GS320">
        <v>73913.42112894087</v>
      </c>
      <c r="GT320">
        <v>17200</v>
      </c>
      <c r="GU320">
        <v>1700870</v>
      </c>
      <c r="GV320">
        <v>6900</v>
      </c>
      <c r="GW320">
        <v>95000</v>
      </c>
      <c r="GX320">
        <v>25979.380999999998</v>
      </c>
      <c r="GY320">
        <v>648230</v>
      </c>
      <c r="GZ320">
        <v>14040</v>
      </c>
      <c r="HA320">
        <v>1545887.5</v>
      </c>
      <c r="HD320">
        <v>24006.414196057216</v>
      </c>
      <c r="HE320">
        <v>63500</v>
      </c>
      <c r="HF320">
        <v>15289.326342050626</v>
      </c>
      <c r="HG320">
        <v>104057.88747044405</v>
      </c>
      <c r="HH320">
        <v>9881.4214426875005</v>
      </c>
      <c r="HI320">
        <v>140794.52111918168</v>
      </c>
      <c r="HJ320">
        <v>25714.287</v>
      </c>
      <c r="HK320">
        <v>10.499999475000026</v>
      </c>
      <c r="HL320">
        <v>17730.8406</v>
      </c>
      <c r="HM320">
        <v>2261463</v>
      </c>
      <c r="HN320">
        <v>24869.559000000001</v>
      </c>
      <c r="HO320">
        <v>2209116.0522790132</v>
      </c>
      <c r="HP320">
        <v>97104.625984691986</v>
      </c>
      <c r="HQ320">
        <v>1637.9993448002622</v>
      </c>
      <c r="HR320">
        <v>6954.5461500000001</v>
      </c>
      <c r="HS320">
        <v>109.99998900000111</v>
      </c>
      <c r="HT320">
        <v>27750.339673231203</v>
      </c>
      <c r="HU320">
        <v>451.49997742500113</v>
      </c>
      <c r="HV320">
        <v>18546.1622180835</v>
      </c>
      <c r="HW320">
        <v>500</v>
      </c>
      <c r="HX320">
        <v>14610.9773617275</v>
      </c>
      <c r="HY320">
        <v>23410.411236997395</v>
      </c>
      <c r="HZ320">
        <v>12866.827320276749</v>
      </c>
      <c r="IA320">
        <v>2530</v>
      </c>
      <c r="IB320">
        <v>24179.681544552819</v>
      </c>
      <c r="IC320">
        <v>2150</v>
      </c>
      <c r="ID320">
        <v>10500</v>
      </c>
      <c r="IE320">
        <v>465750</v>
      </c>
      <c r="IF320">
        <v>13360.27</v>
      </c>
      <c r="IG320">
        <v>24290</v>
      </c>
      <c r="IH320">
        <v>3000.0006600000002</v>
      </c>
      <c r="II320">
        <v>230709.64924387715</v>
      </c>
      <c r="IJ320">
        <v>2350</v>
      </c>
      <c r="IK320">
        <v>106170</v>
      </c>
      <c r="IL320">
        <v>40300</v>
      </c>
      <c r="IM320">
        <v>1172800</v>
      </c>
      <c r="IN320">
        <v>5787.1674000000003</v>
      </c>
      <c r="IO320">
        <v>135430</v>
      </c>
      <c r="IP320">
        <v>22354.507645092002</v>
      </c>
      <c r="IQ320">
        <v>921070</v>
      </c>
      <c r="IR320">
        <v>20717.066062660801</v>
      </c>
      <c r="IS320">
        <v>213108.87655802359</v>
      </c>
      <c r="IT320">
        <v>79799.493199999997</v>
      </c>
      <c r="IU320">
        <v>1340</v>
      </c>
      <c r="IV320">
        <v>23458.323949999998</v>
      </c>
      <c r="IW320">
        <v>215796.08631843454</v>
      </c>
      <c r="IX320">
        <v>213643.43203084471</v>
      </c>
      <c r="IY320">
        <v>20780</v>
      </c>
      <c r="IZ320">
        <v>64800</v>
      </c>
      <c r="JA320">
        <v>541970</v>
      </c>
      <c r="JB320">
        <v>33986.957196807969</v>
      </c>
      <c r="JC320">
        <v>56774.971612514193</v>
      </c>
      <c r="JD320">
        <v>14727.276018181999</v>
      </c>
      <c r="JE320">
        <v>131009.98689900131</v>
      </c>
      <c r="JF320">
        <v>34606.890878995997</v>
      </c>
      <c r="JG320">
        <v>21610</v>
      </c>
      <c r="JH320">
        <v>16000</v>
      </c>
      <c r="JI320">
        <v>1099160</v>
      </c>
      <c r="JJ320">
        <v>147207.60449999999</v>
      </c>
      <c r="JK320">
        <v>1238340</v>
      </c>
      <c r="JL320">
        <v>13376.312400000001</v>
      </c>
      <c r="JM320">
        <v>182224</v>
      </c>
      <c r="JN320">
        <v>65328.966814021587</v>
      </c>
      <c r="JO320">
        <v>905790</v>
      </c>
      <c r="JP320">
        <v>22692.300000000003</v>
      </c>
      <c r="JQ320">
        <v>16470</v>
      </c>
      <c r="JR320">
        <v>17000</v>
      </c>
      <c r="JS320">
        <v>13510</v>
      </c>
      <c r="JT320">
        <v>11190.984346371051</v>
      </c>
      <c r="JU320">
        <v>5532.9994467000552</v>
      </c>
      <c r="JV320">
        <v>14586.985871748444</v>
      </c>
      <c r="JW320">
        <v>1679.5793329347587</v>
      </c>
      <c r="JX320">
        <v>4040</v>
      </c>
      <c r="JY320">
        <v>222960</v>
      </c>
      <c r="JZ320">
        <v>19000</v>
      </c>
      <c r="KA320">
        <v>350</v>
      </c>
      <c r="KB320">
        <v>39602.973986206031</v>
      </c>
      <c r="KC320">
        <v>26970</v>
      </c>
      <c r="KD320">
        <v>16900</v>
      </c>
      <c r="KE320">
        <v>151650</v>
      </c>
      <c r="KF320">
        <v>21900</v>
      </c>
      <c r="KG320">
        <v>1550900</v>
      </c>
      <c r="KH320">
        <v>61678.409638665602</v>
      </c>
      <c r="KI320">
        <v>163200</v>
      </c>
      <c r="KJ320">
        <v>2520</v>
      </c>
      <c r="KK320">
        <v>223190</v>
      </c>
      <c r="KL320">
        <v>14817.206605362</v>
      </c>
      <c r="KM320">
        <v>19560</v>
      </c>
      <c r="KN320">
        <v>143712.99057905498</v>
      </c>
      <c r="KO320">
        <v>3750</v>
      </c>
      <c r="KP320">
        <v>19148.399999999998</v>
      </c>
      <c r="KQ320">
        <v>158530</v>
      </c>
      <c r="KR320">
        <v>26400</v>
      </c>
      <c r="KS320">
        <v>4950190</v>
      </c>
      <c r="KT320">
        <v>31056.553014024998</v>
      </c>
      <c r="KU320">
        <v>160</v>
      </c>
      <c r="KV320">
        <v>18900</v>
      </c>
      <c r="KW320">
        <v>65200</v>
      </c>
      <c r="KX320">
        <v>16500</v>
      </c>
      <c r="KY320">
        <v>3473515</v>
      </c>
      <c r="KZ320">
        <v>28650</v>
      </c>
      <c r="LA320">
        <v>2816100</v>
      </c>
      <c r="LY320">
        <v>26874.993281250001</v>
      </c>
      <c r="LZ320">
        <v>95536.023884005961</v>
      </c>
      <c r="MA320">
        <v>18324.963117824998</v>
      </c>
      <c r="MB320">
        <v>25670</v>
      </c>
      <c r="MC320">
        <v>17641.602332314622</v>
      </c>
      <c r="MD320">
        <v>55168.401467550037</v>
      </c>
      <c r="ME320">
        <v>224900</v>
      </c>
      <c r="MF320">
        <v>5210</v>
      </c>
      <c r="MG320">
        <v>14700</v>
      </c>
      <c r="MH320">
        <v>169430</v>
      </c>
      <c r="MI320">
        <v>81498.075599999996</v>
      </c>
      <c r="MJ320">
        <v>654475</v>
      </c>
      <c r="MK320">
        <v>64863.075958140005</v>
      </c>
      <c r="ML320">
        <v>8970.0022425005609</v>
      </c>
      <c r="MM320">
        <v>20450.373429018204</v>
      </c>
      <c r="MN320">
        <v>429172.50535612158</v>
      </c>
      <c r="MO320">
        <v>19459.461599999999</v>
      </c>
      <c r="MP320">
        <v>321966.56458367791</v>
      </c>
      <c r="MQ320">
        <v>13012.366746907499</v>
      </c>
      <c r="MR320">
        <v>279001.20482408098</v>
      </c>
      <c r="MS320">
        <v>39400</v>
      </c>
      <c r="MT320">
        <v>2572230</v>
      </c>
      <c r="MU320">
        <v>50274.654457420802</v>
      </c>
      <c r="MV320">
        <v>150662.5</v>
      </c>
      <c r="MW320">
        <v>7020</v>
      </c>
      <c r="MX320">
        <v>194200</v>
      </c>
      <c r="MY320">
        <v>40955.608950000002</v>
      </c>
      <c r="MZ320">
        <v>184760</v>
      </c>
      <c r="NA320">
        <v>69372.288</v>
      </c>
      <c r="NB320">
        <v>3150</v>
      </c>
      <c r="NC320">
        <v>32310.976333902752</v>
      </c>
      <c r="ND320">
        <v>4051513.6703796396</v>
      </c>
      <c r="NE320">
        <v>14772.72875</v>
      </c>
      <c r="NF320">
        <v>85909.991409000868</v>
      </c>
      <c r="NG320">
        <v>26563.242700369319</v>
      </c>
      <c r="NH320">
        <v>3153807.8738476853</v>
      </c>
      <c r="NI320">
        <v>17872.822800000002</v>
      </c>
      <c r="NJ320">
        <v>311380</v>
      </c>
      <c r="NK320">
        <v>25148.424330379727</v>
      </c>
      <c r="NL320">
        <v>381840</v>
      </c>
      <c r="NM320">
        <v>9313.463541198751</v>
      </c>
      <c r="NN320">
        <v>1708313.9270784818</v>
      </c>
      <c r="NO320">
        <v>22404.405854263954</v>
      </c>
      <c r="NP320">
        <v>138158.29164489536</v>
      </c>
      <c r="NQ320">
        <v>25956.464612717584</v>
      </c>
      <c r="NR320">
        <v>1057320.9969408684</v>
      </c>
      <c r="NS320">
        <v>26877.898762381155</v>
      </c>
      <c r="NT320">
        <v>25690</v>
      </c>
      <c r="NU320">
        <v>16837.838799999998</v>
      </c>
      <c r="NV320">
        <v>6160</v>
      </c>
      <c r="NW320">
        <v>11100.442800000001</v>
      </c>
      <c r="NX320">
        <v>330</v>
      </c>
      <c r="NY320">
        <v>53228.792015374798</v>
      </c>
      <c r="NZ320">
        <v>260510</v>
      </c>
      <c r="OA320">
        <v>52743.668201660803</v>
      </c>
      <c r="OB320">
        <v>1070</v>
      </c>
      <c r="OC320">
        <v>18262.374100000001</v>
      </c>
      <c r="OD320">
        <v>13350</v>
      </c>
      <c r="OE320">
        <v>17600</v>
      </c>
      <c r="OF320">
        <v>21000</v>
      </c>
      <c r="OG320">
        <v>9627.1760485174818</v>
      </c>
      <c r="OH320">
        <v>39410</v>
      </c>
      <c r="OI320">
        <v>16273.247942607575</v>
      </c>
      <c r="OJ320">
        <v>748980</v>
      </c>
      <c r="OK320">
        <v>13850</v>
      </c>
      <c r="OL320">
        <v>22126950</v>
      </c>
      <c r="OM320">
        <v>16856.229251149613</v>
      </c>
      <c r="ON320">
        <v>47651.995234800481</v>
      </c>
      <c r="OO320">
        <v>55575.011115000001</v>
      </c>
      <c r="OP320">
        <v>1910</v>
      </c>
      <c r="OQ320">
        <v>79294.572</v>
      </c>
      <c r="OR320">
        <v>1020</v>
      </c>
      <c r="OS320">
        <v>25352.790300000001</v>
      </c>
      <c r="OT320">
        <v>1031210</v>
      </c>
      <c r="OU320">
        <v>30750.688718316</v>
      </c>
      <c r="OV320">
        <v>65951.69358896435</v>
      </c>
      <c r="OW320">
        <v>13975.404499999999</v>
      </c>
      <c r="OX320">
        <v>1320</v>
      </c>
      <c r="OY320">
        <v>8019.5688</v>
      </c>
      <c r="OZ320">
        <v>20940</v>
      </c>
      <c r="PA320">
        <v>5309.0914400000001</v>
      </c>
      <c r="PB320">
        <v>116159.98838400116</v>
      </c>
      <c r="PC320">
        <v>3274.6538</v>
      </c>
      <c r="PD320">
        <v>42900</v>
      </c>
      <c r="PE320">
        <v>27200</v>
      </c>
      <c r="PF320">
        <v>1437590</v>
      </c>
      <c r="PG320">
        <v>27374.255999999998</v>
      </c>
      <c r="PH320">
        <v>123500</v>
      </c>
      <c r="PI320">
        <v>6740</v>
      </c>
      <c r="PJ320">
        <v>3000</v>
      </c>
      <c r="PK320">
        <v>12421.423199999999</v>
      </c>
      <c r="PL320">
        <v>1010</v>
      </c>
      <c r="PM320">
        <v>33028.463815473006</v>
      </c>
      <c r="PN320">
        <v>958800</v>
      </c>
      <c r="PO320">
        <v>7333.3993997552807</v>
      </c>
      <c r="PP320">
        <v>173817.77952016861</v>
      </c>
      <c r="PS320">
        <v>8559.3005803459619</v>
      </c>
      <c r="PT320">
        <v>34502.998274850084</v>
      </c>
      <c r="PU320">
        <v>7200</v>
      </c>
      <c r="PV320">
        <v>30500</v>
      </c>
      <c r="PW320">
        <v>52794.455668804199</v>
      </c>
      <c r="PX320">
        <v>50</v>
      </c>
      <c r="PY320">
        <v>13498.267060215001</v>
      </c>
      <c r="PZ320">
        <v>424918.24872137641</v>
      </c>
      <c r="QA320">
        <v>19939.454558579051</v>
      </c>
      <c r="QB320">
        <v>1593.9002390850758</v>
      </c>
      <c r="QC320">
        <v>130321.0902483469</v>
      </c>
      <c r="QD320">
        <v>514820</v>
      </c>
      <c r="QE320">
        <v>9099.8913499999999</v>
      </c>
      <c r="QF320">
        <v>5880</v>
      </c>
      <c r="QG320">
        <v>35000</v>
      </c>
      <c r="QH320">
        <v>1090</v>
      </c>
      <c r="QI320">
        <v>25896.878675796248</v>
      </c>
      <c r="QJ320">
        <v>15360</v>
      </c>
      <c r="QK320">
        <v>11846.910492912</v>
      </c>
      <c r="QL320">
        <v>10190</v>
      </c>
      <c r="QM320">
        <v>51552</v>
      </c>
      <c r="QN320">
        <v>33560</v>
      </c>
      <c r="QO320">
        <v>24501.168528140999</v>
      </c>
      <c r="QP320">
        <v>242397.8698494597</v>
      </c>
      <c r="QQ320">
        <v>93448.200717913307</v>
      </c>
      <c r="QR320">
        <v>2770</v>
      </c>
      <c r="QS320">
        <v>14590.9106508615</v>
      </c>
      <c r="QT320">
        <v>333590</v>
      </c>
      <c r="QW320">
        <v>10969.226000000001</v>
      </c>
      <c r="QX320">
        <v>1610</v>
      </c>
      <c r="QY320">
        <v>77140.026599999997</v>
      </c>
      <c r="QZ320">
        <v>110</v>
      </c>
      <c r="RA320">
        <v>19697.989906082599</v>
      </c>
      <c r="RB320">
        <v>26190</v>
      </c>
      <c r="RC320">
        <v>28000</v>
      </c>
      <c r="RD320">
        <v>28030</v>
      </c>
      <c r="RE320">
        <v>6281.8188099999998</v>
      </c>
      <c r="RF320">
        <v>3717.9996282000375</v>
      </c>
      <c r="RG320">
        <v>26260.863000000001</v>
      </c>
      <c r="RH320">
        <v>69.000017250004305</v>
      </c>
      <c r="RI320">
        <v>13838.2227</v>
      </c>
      <c r="RJ320">
        <v>50</v>
      </c>
      <c r="RK320">
        <v>30193.575807747275</v>
      </c>
      <c r="RL320">
        <v>40</v>
      </c>
      <c r="RM320">
        <v>2840</v>
      </c>
      <c r="RN320">
        <v>2643040</v>
      </c>
      <c r="RO320">
        <v>22394.113499999999</v>
      </c>
      <c r="RP320">
        <v>185880</v>
      </c>
      <c r="RS320">
        <v>97473.940097428902</v>
      </c>
      <c r="RT320">
        <v>2162.0005405001352</v>
      </c>
      <c r="RU320">
        <v>97844.922113399996</v>
      </c>
      <c r="RV320">
        <v>567870</v>
      </c>
      <c r="RW320">
        <v>26128.194201537706</v>
      </c>
      <c r="RX320">
        <v>90</v>
      </c>
      <c r="RY320">
        <v>19727.274699999998</v>
      </c>
      <c r="RZ320">
        <v>4274544.5725455424</v>
      </c>
      <c r="SA320">
        <v>6303.9092999999993</v>
      </c>
      <c r="SB320">
        <v>54280</v>
      </c>
      <c r="SC320">
        <v>40698.457133640935</v>
      </c>
      <c r="SD320">
        <v>24410</v>
      </c>
      <c r="SE320">
        <v>13302.375199999999</v>
      </c>
      <c r="SF320">
        <v>109030</v>
      </c>
      <c r="SG320">
        <v>31513.2896</v>
      </c>
      <c r="SH320">
        <v>5650</v>
      </c>
      <c r="SI320">
        <v>40280.831265555447</v>
      </c>
      <c r="SJ320">
        <v>571735.94282640575</v>
      </c>
      <c r="SK320">
        <v>38572.189588928872</v>
      </c>
      <c r="SL320">
        <v>640</v>
      </c>
      <c r="SM320">
        <v>3860</v>
      </c>
      <c r="SN320">
        <v>100860</v>
      </c>
      <c r="SO320">
        <v>10329.199999999999</v>
      </c>
      <c r="SP320">
        <v>190</v>
      </c>
      <c r="SQ320">
        <v>24500</v>
      </c>
      <c r="SR320">
        <v>1250</v>
      </c>
      <c r="SS320">
        <v>21862.730334799679</v>
      </c>
      <c r="ST320">
        <v>2690</v>
      </c>
      <c r="SU320">
        <v>5750</v>
      </c>
      <c r="SV320">
        <v>40</v>
      </c>
      <c r="SW320">
        <v>12852.685799999999</v>
      </c>
      <c r="SX320">
        <v>2120</v>
      </c>
      <c r="SY320">
        <v>16813.768258084001</v>
      </c>
      <c r="SZ320">
        <v>42310</v>
      </c>
      <c r="TA320">
        <v>22889.695287341852</v>
      </c>
      <c r="TB320">
        <v>4398680.7800659612</v>
      </c>
      <c r="TC320">
        <v>1840</v>
      </c>
      <c r="TD320">
        <v>273200</v>
      </c>
      <c r="TG320">
        <v>22350.325448464846</v>
      </c>
      <c r="TH320">
        <v>3330</v>
      </c>
      <c r="TI320">
        <v>6160</v>
      </c>
      <c r="TJ320">
        <v>319890</v>
      </c>
      <c r="TK320">
        <v>8199.996799999999</v>
      </c>
      <c r="TL320">
        <v>150440</v>
      </c>
      <c r="TM320">
        <v>12838.485264083101</v>
      </c>
      <c r="TN320">
        <v>662780</v>
      </c>
      <c r="TO320">
        <v>11841.2768</v>
      </c>
      <c r="TP320">
        <v>2020</v>
      </c>
      <c r="TQ320">
        <v>12173.91</v>
      </c>
      <c r="TR320">
        <v>209656.5524141381</v>
      </c>
      <c r="TS320">
        <v>7092.0433000000003</v>
      </c>
      <c r="TT320">
        <v>70270</v>
      </c>
      <c r="TU320">
        <v>98500</v>
      </c>
      <c r="TV320">
        <v>1269410</v>
      </c>
      <c r="TW320">
        <v>13594.4064</v>
      </c>
      <c r="TX320">
        <v>17850</v>
      </c>
      <c r="TY320">
        <v>32615.394400000001</v>
      </c>
      <c r="TZ320">
        <v>8860953.3417139966</v>
      </c>
      <c r="UA320">
        <v>14616.464306634</v>
      </c>
      <c r="UB320">
        <v>20</v>
      </c>
      <c r="UC320">
        <v>5310</v>
      </c>
      <c r="UD320">
        <v>1587340</v>
      </c>
      <c r="UE320">
        <v>6327.9977399999998</v>
      </c>
      <c r="UF320">
        <v>1240</v>
      </c>
      <c r="UG320">
        <v>18153.290247361761</v>
      </c>
      <c r="UH320">
        <v>1669050</v>
      </c>
      <c r="UI320">
        <v>25974.137906576998</v>
      </c>
      <c r="UJ320">
        <v>5970</v>
      </c>
      <c r="UK320">
        <v>6010</v>
      </c>
      <c r="UL320">
        <v>730</v>
      </c>
      <c r="UM320">
        <v>5030</v>
      </c>
      <c r="UN320">
        <v>3640</v>
      </c>
      <c r="UO320">
        <v>12121.363727445701</v>
      </c>
      <c r="UP320">
        <v>4550350</v>
      </c>
      <c r="UQ320">
        <v>18610.328945305642</v>
      </c>
      <c r="UR320">
        <v>4289683.2295239754</v>
      </c>
      <c r="US320">
        <v>3503.8963999999996</v>
      </c>
      <c r="UT320">
        <v>180</v>
      </c>
      <c r="UU320">
        <v>8294.52100036909</v>
      </c>
      <c r="UV320">
        <v>268180</v>
      </c>
      <c r="UW320">
        <v>22491.427</v>
      </c>
      <c r="UX320">
        <v>3820</v>
      </c>
      <c r="UY320">
        <v>44117.347544384</v>
      </c>
      <c r="UZ320">
        <v>753800</v>
      </c>
      <c r="VA320">
        <v>19615.552279895452</v>
      </c>
      <c r="VB320">
        <v>669570</v>
      </c>
      <c r="VC320">
        <v>6388.5666499999998</v>
      </c>
      <c r="VD320">
        <v>123290</v>
      </c>
      <c r="VE320">
        <v>35995.673430427894</v>
      </c>
      <c r="VF320">
        <v>206238.97937610207</v>
      </c>
      <c r="VG320">
        <v>3320</v>
      </c>
      <c r="VH320">
        <v>606300</v>
      </c>
      <c r="VI320">
        <v>27713.945071512</v>
      </c>
      <c r="VJ320">
        <v>113823.34748301856</v>
      </c>
      <c r="VM320">
        <v>2520</v>
      </c>
      <c r="VN320">
        <v>3270</v>
      </c>
      <c r="VO320">
        <v>42079.0576</v>
      </c>
      <c r="VP320">
        <v>3720</v>
      </c>
      <c r="VQ320">
        <v>22617.458017140001</v>
      </c>
      <c r="VR320">
        <v>1000</v>
      </c>
      <c r="VS320">
        <v>35840</v>
      </c>
      <c r="VT320">
        <v>123734.375</v>
      </c>
      <c r="VU320">
        <v>5800</v>
      </c>
      <c r="VV320">
        <v>2000</v>
      </c>
      <c r="VW320">
        <v>3400</v>
      </c>
      <c r="VX320">
        <v>21840</v>
      </c>
      <c r="VY320">
        <v>14704.676679033</v>
      </c>
      <c r="VZ320">
        <v>24000</v>
      </c>
      <c r="WA320">
        <v>30798.009285119999</v>
      </c>
      <c r="WB320">
        <v>3080</v>
      </c>
      <c r="WC320">
        <v>14400</v>
      </c>
      <c r="WD320">
        <v>120190</v>
      </c>
      <c r="WE320">
        <v>44955.926398028212</v>
      </c>
      <c r="WF320">
        <v>180</v>
      </c>
      <c r="WG320">
        <v>8236.5485451607401</v>
      </c>
      <c r="WH320">
        <v>198271.4900864255</v>
      </c>
      <c r="WI320">
        <v>85264.258134097341</v>
      </c>
      <c r="WJ320">
        <v>108210</v>
      </c>
      <c r="WK320">
        <v>10995.672645021699</v>
      </c>
      <c r="WL320">
        <v>9681000.6478498541</v>
      </c>
      <c r="WM320">
        <v>6060</v>
      </c>
      <c r="WN320">
        <v>4112790</v>
      </c>
      <c r="WO320">
        <v>46600</v>
      </c>
      <c r="WP320">
        <v>130</v>
      </c>
      <c r="WQ320">
        <v>16825.643499999998</v>
      </c>
      <c r="WR320">
        <v>31710</v>
      </c>
      <c r="WS320">
        <v>75558.313919505599</v>
      </c>
      <c r="WT320">
        <v>804026.66666666663</v>
      </c>
      <c r="WU320">
        <v>31769.468562844824</v>
      </c>
      <c r="WV320">
        <v>553071.22754660679</v>
      </c>
      <c r="WW320">
        <v>29198.261786087442</v>
      </c>
      <c r="WX320">
        <v>1410</v>
      </c>
      <c r="WY320">
        <v>95680.315000000002</v>
      </c>
      <c r="WZ320">
        <v>60200</v>
      </c>
      <c r="XA320">
        <v>61706.375</v>
      </c>
      <c r="XB320">
        <v>1932610</v>
      </c>
      <c r="XC320">
        <v>27050</v>
      </c>
      <c r="XD320">
        <v>6461870</v>
      </c>
      <c r="XE320">
        <v>9523.0319691921432</v>
      </c>
      <c r="XF320">
        <v>105442.9683671095</v>
      </c>
      <c r="XG320">
        <v>25900.555078322606</v>
      </c>
      <c r="XH320">
        <v>273012.52805939701</v>
      </c>
      <c r="XI320">
        <v>10991.489100000001</v>
      </c>
      <c r="XJ320">
        <v>305650</v>
      </c>
      <c r="XK320">
        <v>14800</v>
      </c>
      <c r="XL320">
        <v>603410</v>
      </c>
      <c r="XM320">
        <v>31684.076037517225</v>
      </c>
      <c r="XN320">
        <v>62400</v>
      </c>
      <c r="XO320">
        <v>23765.046772017013</v>
      </c>
      <c r="XP320">
        <v>847110</v>
      </c>
      <c r="XQ320">
        <v>13889.290911986356</v>
      </c>
      <c r="XR320">
        <v>4050</v>
      </c>
      <c r="XS320">
        <v>15405.627099296174</v>
      </c>
      <c r="XT320">
        <v>2194170.8200619966</v>
      </c>
      <c r="XU320">
        <v>9172.7496382823701</v>
      </c>
      <c r="XV320">
        <v>85760</v>
      </c>
      <c r="XW320">
        <v>5667.3258287915078</v>
      </c>
      <c r="XX320">
        <v>113344.00680064222</v>
      </c>
      <c r="XY320">
        <v>11060.6027424238</v>
      </c>
      <c r="XZ320">
        <v>9147.6027442811901</v>
      </c>
      <c r="YA320">
        <v>9977.2955028848646</v>
      </c>
      <c r="YB320">
        <v>10</v>
      </c>
      <c r="YC320">
        <v>3360</v>
      </c>
      <c r="YD320">
        <v>59660</v>
      </c>
      <c r="YE320">
        <v>6210.9698500000004</v>
      </c>
      <c r="YF320">
        <v>27660</v>
      </c>
      <c r="YG320">
        <v>11119.08570232483</v>
      </c>
      <c r="YH320">
        <v>16421.999178900041</v>
      </c>
      <c r="YI320">
        <v>73692.32427305849</v>
      </c>
      <c r="YJ320">
        <v>51702.288366998051</v>
      </c>
      <c r="YK320">
        <v>12993.0759</v>
      </c>
      <c r="YL320">
        <v>17540</v>
      </c>
      <c r="YM320">
        <v>11918.841299846845</v>
      </c>
      <c r="YN320">
        <v>2430</v>
      </c>
      <c r="YO320">
        <v>14500</v>
      </c>
      <c r="YP320">
        <v>675560</v>
      </c>
      <c r="YQ320">
        <v>25046.42</v>
      </c>
      <c r="YR320">
        <v>462430</v>
      </c>
      <c r="YU320">
        <v>93900</v>
      </c>
      <c r="YV320">
        <v>1291940</v>
      </c>
      <c r="YW320">
        <v>39289.946453763754</v>
      </c>
      <c r="YX320">
        <v>3590</v>
      </c>
      <c r="ZA320">
        <v>10563.291122045244</v>
      </c>
      <c r="ZB320">
        <v>53820</v>
      </c>
      <c r="ZC320">
        <v>6850</v>
      </c>
      <c r="ZD320">
        <v>1168060</v>
      </c>
      <c r="ZE320">
        <v>34242.907999999996</v>
      </c>
      <c r="ZF320">
        <v>650</v>
      </c>
      <c r="ZG320">
        <v>41455.426397310905</v>
      </c>
      <c r="ZH320">
        <v>2430</v>
      </c>
      <c r="ZI320">
        <v>42774.644621849395</v>
      </c>
      <c r="ZJ320">
        <v>4600</v>
      </c>
      <c r="ZK320">
        <v>9810.4404984215107</v>
      </c>
      <c r="ZL320">
        <v>72760</v>
      </c>
      <c r="ZM320">
        <v>4000</v>
      </c>
      <c r="ZN320">
        <v>667180</v>
      </c>
      <c r="ZO320">
        <v>18155.032199999998</v>
      </c>
      <c r="ZP320">
        <v>617080</v>
      </c>
      <c r="ZQ320">
        <v>32430.620310768878</v>
      </c>
      <c r="ZR320">
        <v>5780</v>
      </c>
      <c r="ZS320">
        <v>22800.770942039999</v>
      </c>
      <c r="ZT320">
        <v>6889085.9172828607</v>
      </c>
      <c r="ZU320">
        <v>14535.393377971657</v>
      </c>
      <c r="ZV320">
        <v>864.00055296035396</v>
      </c>
      <c r="ZW320">
        <v>17073.9041</v>
      </c>
      <c r="ZX320">
        <v>200</v>
      </c>
      <c r="ZY320">
        <v>5684.985033539504</v>
      </c>
      <c r="ZZ320">
        <v>860227.33763637394</v>
      </c>
      <c r="AAA320">
        <v>159806.0656</v>
      </c>
      <c r="AAB320">
        <v>181810</v>
      </c>
      <c r="AAC320">
        <v>10379.479410123215</v>
      </c>
      <c r="AAD320">
        <v>6827597.6197087886</v>
      </c>
      <c r="AAE320">
        <v>22043.306904990266</v>
      </c>
      <c r="AAF320">
        <v>10086.12236995772</v>
      </c>
      <c r="AAG320">
        <v>33800</v>
      </c>
      <c r="AAH320">
        <v>607240</v>
      </c>
      <c r="AAI320">
        <v>10500</v>
      </c>
      <c r="AAJ320">
        <v>90120</v>
      </c>
      <c r="AAK320">
        <v>14300</v>
      </c>
      <c r="AAL320">
        <v>390</v>
      </c>
      <c r="AAM320">
        <v>29918.864307693602</v>
      </c>
      <c r="AAN320">
        <v>398962.5</v>
      </c>
      <c r="AAO320">
        <v>23934.863220624</v>
      </c>
      <c r="AAP320">
        <v>252670</v>
      </c>
      <c r="AAQ320">
        <v>26209.190172156585</v>
      </c>
      <c r="AAR320">
        <v>610415.20201837609</v>
      </c>
      <c r="AAS320">
        <v>62792.150786442966</v>
      </c>
      <c r="AAT320">
        <v>99.000042192877473</v>
      </c>
      <c r="AAU320">
        <v>17347.821749999999</v>
      </c>
      <c r="AAV320">
        <v>11.500002875000717</v>
      </c>
      <c r="AAW320">
        <v>24801.561600000001</v>
      </c>
      <c r="AAX320">
        <v>925560</v>
      </c>
      <c r="AAY320">
        <v>34500</v>
      </c>
      <c r="AAZ320">
        <v>62480</v>
      </c>
      <c r="ABA320">
        <v>6102.6265070861991</v>
      </c>
      <c r="ABB320">
        <v>1452350</v>
      </c>
      <c r="ABC320">
        <v>21845.3125</v>
      </c>
      <c r="ABD320">
        <v>1845900</v>
      </c>
      <c r="ABE320">
        <v>20307.694</v>
      </c>
      <c r="ABF320">
        <v>752580</v>
      </c>
      <c r="ABG320">
        <v>35679.240172475249</v>
      </c>
      <c r="ABH320">
        <v>30</v>
      </c>
      <c r="ABI320">
        <v>6990</v>
      </c>
      <c r="ABJ320">
        <v>232430</v>
      </c>
      <c r="ABK320">
        <v>7300</v>
      </c>
      <c r="ABL320">
        <v>145860</v>
      </c>
      <c r="ABM320">
        <v>10720.6846995574</v>
      </c>
      <c r="ABN320">
        <v>4010</v>
      </c>
      <c r="ABO320">
        <v>7807.1418000000003</v>
      </c>
      <c r="ABP320">
        <v>115100</v>
      </c>
    </row>
    <row r="321" spans="1:744" x14ac:dyDescent="0.25">
      <c r="A321" s="6">
        <v>43371</v>
      </c>
      <c r="B321">
        <v>21231.200400000002</v>
      </c>
      <c r="C321">
        <v>34820</v>
      </c>
      <c r="D321">
        <v>12207.358469898751</v>
      </c>
      <c r="E321">
        <v>128330.79358346995</v>
      </c>
      <c r="F321">
        <v>6992.1618953203206</v>
      </c>
      <c r="G321">
        <v>103720</v>
      </c>
      <c r="H321">
        <v>3030</v>
      </c>
      <c r="I321">
        <v>2674010</v>
      </c>
      <c r="J321">
        <v>6000</v>
      </c>
      <c r="K321">
        <v>54200</v>
      </c>
      <c r="L321">
        <v>13333.3344</v>
      </c>
      <c r="M321">
        <v>1070</v>
      </c>
      <c r="N321">
        <v>2430</v>
      </c>
      <c r="O321">
        <v>297780</v>
      </c>
      <c r="R321">
        <v>13439.737999999999</v>
      </c>
      <c r="S321">
        <v>8390</v>
      </c>
      <c r="T321">
        <v>2600</v>
      </c>
      <c r="U321">
        <v>44280</v>
      </c>
      <c r="V321">
        <v>7000</v>
      </c>
      <c r="W321">
        <v>248420</v>
      </c>
      <c r="X321">
        <v>47000</v>
      </c>
      <c r="Y321">
        <v>1760</v>
      </c>
      <c r="Z321">
        <v>41108.654492620124</v>
      </c>
      <c r="AA321">
        <v>1334.9993325003338</v>
      </c>
      <c r="AB321">
        <v>2540</v>
      </c>
      <c r="AC321">
        <v>9250</v>
      </c>
      <c r="AD321">
        <v>41220.184874258295</v>
      </c>
      <c r="AE321">
        <v>26330</v>
      </c>
      <c r="AF321">
        <v>2760</v>
      </c>
      <c r="AG321">
        <v>1133160</v>
      </c>
      <c r="AH321">
        <v>10461.027395141127</v>
      </c>
      <c r="AI321">
        <v>10</v>
      </c>
      <c r="AJ321">
        <v>4723.0914400000001</v>
      </c>
      <c r="AK321">
        <v>13560</v>
      </c>
      <c r="AL321">
        <v>3974.7226499999997</v>
      </c>
      <c r="AM321">
        <v>54930</v>
      </c>
      <c r="AP321">
        <v>16997.12</v>
      </c>
      <c r="AQ321">
        <v>2411160</v>
      </c>
      <c r="AR321">
        <v>14750</v>
      </c>
      <c r="AS321">
        <v>1273410</v>
      </c>
      <c r="AT321">
        <v>24950</v>
      </c>
      <c r="AU321">
        <v>1106960</v>
      </c>
      <c r="AV321">
        <v>21385.651049839998</v>
      </c>
      <c r="AW321">
        <v>2609408.5175053631</v>
      </c>
      <c r="AX321">
        <v>8560</v>
      </c>
      <c r="AY321">
        <v>1642910</v>
      </c>
      <c r="AZ321">
        <v>2900</v>
      </c>
      <c r="BA321">
        <v>3110</v>
      </c>
      <c r="BB321">
        <v>28408.219059759285</v>
      </c>
      <c r="BC321">
        <v>27610</v>
      </c>
      <c r="BD321">
        <v>1900</v>
      </c>
      <c r="BE321">
        <v>172430</v>
      </c>
      <c r="BF321">
        <v>19677.338599999999</v>
      </c>
      <c r="BG321">
        <v>1500</v>
      </c>
      <c r="BH321">
        <v>2800</v>
      </c>
      <c r="BI321">
        <v>12650</v>
      </c>
      <c r="BJ321">
        <v>3468.0010200000002</v>
      </c>
      <c r="BK321">
        <v>160</v>
      </c>
      <c r="BL321">
        <v>19094.185445279403</v>
      </c>
      <c r="BM321">
        <v>150</v>
      </c>
      <c r="BN321">
        <v>26873.670837046204</v>
      </c>
      <c r="BO321">
        <v>30470</v>
      </c>
      <c r="BP321">
        <v>11321.572228254568</v>
      </c>
      <c r="BQ321">
        <v>1060</v>
      </c>
      <c r="BR321">
        <v>9490</v>
      </c>
      <c r="BS321">
        <v>165540</v>
      </c>
      <c r="BT321">
        <v>51269.168557590521</v>
      </c>
      <c r="BU321">
        <v>960</v>
      </c>
      <c r="BV321">
        <v>1830</v>
      </c>
      <c r="BW321">
        <v>2593490</v>
      </c>
      <c r="BX321">
        <v>22572.0612</v>
      </c>
      <c r="BY321">
        <v>20</v>
      </c>
      <c r="BZ321">
        <v>8437.1722027515007</v>
      </c>
      <c r="CA321">
        <v>3626054.6501614493</v>
      </c>
      <c r="CB321">
        <v>5264.5183999999999</v>
      </c>
      <c r="CC321">
        <v>6212.1541829923135</v>
      </c>
      <c r="CD321">
        <v>26033.1708</v>
      </c>
      <c r="CE321">
        <v>9410</v>
      </c>
      <c r="CF321">
        <v>15649.686900000001</v>
      </c>
      <c r="CG321">
        <v>59560</v>
      </c>
      <c r="CH321">
        <v>10418.577338572199</v>
      </c>
      <c r="CI321">
        <v>3660</v>
      </c>
      <c r="CJ321">
        <v>26968.238649999999</v>
      </c>
      <c r="CK321">
        <v>260</v>
      </c>
      <c r="CL321">
        <v>16154.993295</v>
      </c>
      <c r="CM321">
        <v>3910</v>
      </c>
      <c r="CN321">
        <v>18000.0036</v>
      </c>
      <c r="CO321">
        <v>20</v>
      </c>
      <c r="CP321">
        <v>11489.179085387865</v>
      </c>
      <c r="CQ321">
        <v>34280</v>
      </c>
      <c r="CR321">
        <v>14900</v>
      </c>
      <c r="CS321">
        <v>1153190</v>
      </c>
      <c r="CT321">
        <v>147148.87050000002</v>
      </c>
      <c r="CU321">
        <v>80</v>
      </c>
      <c r="CV321">
        <v>3115.4466028151905</v>
      </c>
      <c r="CW321">
        <v>103580</v>
      </c>
      <c r="CX321">
        <v>7651.0397815629995</v>
      </c>
      <c r="CY321">
        <v>2200</v>
      </c>
      <c r="CZ321">
        <v>13713.513710246099</v>
      </c>
      <c r="DA321">
        <v>5530</v>
      </c>
      <c r="DB321">
        <v>9220.0387883256844</v>
      </c>
      <c r="DC321">
        <v>5890324.5595489871</v>
      </c>
      <c r="DD321">
        <v>2960</v>
      </c>
      <c r="DE321">
        <v>476830</v>
      </c>
      <c r="DF321">
        <v>58804.9694736612</v>
      </c>
      <c r="DG321">
        <v>98190</v>
      </c>
      <c r="DH321">
        <v>4250</v>
      </c>
      <c r="DI321">
        <v>7350</v>
      </c>
      <c r="DJ321">
        <v>10588.297522675099</v>
      </c>
      <c r="DK321">
        <v>506802.94931970508</v>
      </c>
      <c r="DL321">
        <v>25916.612388297821</v>
      </c>
      <c r="DM321">
        <v>7660</v>
      </c>
      <c r="DN321">
        <v>26838.849000000002</v>
      </c>
      <c r="DO321">
        <v>3930</v>
      </c>
      <c r="DR321">
        <v>25629.9912</v>
      </c>
      <c r="DS321">
        <v>25620</v>
      </c>
      <c r="DV321">
        <v>780</v>
      </c>
      <c r="DW321">
        <v>175460</v>
      </c>
      <c r="DX321">
        <v>6190</v>
      </c>
      <c r="DY321">
        <v>7022640</v>
      </c>
      <c r="DZ321">
        <v>20822.298888006</v>
      </c>
      <c r="EA321">
        <v>7987236.5610210747</v>
      </c>
      <c r="EB321">
        <v>23105.505318726598</v>
      </c>
      <c r="EC321">
        <v>16620</v>
      </c>
      <c r="EF321">
        <v>4370</v>
      </c>
      <c r="EG321">
        <v>1629710</v>
      </c>
      <c r="EH321">
        <v>11458.328750000001</v>
      </c>
      <c r="EI321">
        <v>32484.012993605196</v>
      </c>
      <c r="EL321">
        <v>112329.207914625</v>
      </c>
      <c r="EM321">
        <v>286600</v>
      </c>
      <c r="EN321">
        <v>4000</v>
      </c>
      <c r="EO321">
        <v>93200</v>
      </c>
      <c r="EP321">
        <v>14105.554619162886</v>
      </c>
      <c r="EQ321">
        <v>687904.80620951764</v>
      </c>
      <c r="ER321">
        <v>20500</v>
      </c>
      <c r="ES321">
        <v>10</v>
      </c>
      <c r="EV321">
        <v>8952.6275999999998</v>
      </c>
      <c r="EW321">
        <v>36940</v>
      </c>
      <c r="EX321">
        <v>6000</v>
      </c>
      <c r="EY321">
        <v>1065400</v>
      </c>
      <c r="EZ321">
        <v>4753.800981938778</v>
      </c>
      <c r="FA321">
        <v>44362.995563700446</v>
      </c>
      <c r="FB321">
        <v>29117.376798707766</v>
      </c>
      <c r="FC321">
        <v>1819877.0939804625</v>
      </c>
      <c r="FD321">
        <v>7407.2257600000003</v>
      </c>
      <c r="FE321">
        <v>314430</v>
      </c>
      <c r="FF321">
        <v>4150</v>
      </c>
      <c r="FG321">
        <v>467340</v>
      </c>
      <c r="FH321">
        <v>34041.890493388797</v>
      </c>
      <c r="FI321">
        <v>2822910</v>
      </c>
      <c r="FJ321">
        <v>25533.458118629998</v>
      </c>
      <c r="FK321">
        <v>3510</v>
      </c>
      <c r="FL321">
        <v>21108.53461085325</v>
      </c>
      <c r="FM321">
        <v>273492.97265070275</v>
      </c>
      <c r="FN321">
        <v>93783.065399999992</v>
      </c>
      <c r="FO321">
        <v>856946.66666666663</v>
      </c>
      <c r="FP321">
        <v>12200</v>
      </c>
      <c r="FQ321">
        <v>4927360</v>
      </c>
      <c r="FT321">
        <v>5410</v>
      </c>
      <c r="FU321">
        <v>191190</v>
      </c>
      <c r="FV321">
        <v>3670</v>
      </c>
      <c r="FW321">
        <v>1101950</v>
      </c>
      <c r="FX321">
        <v>12251.479662286349</v>
      </c>
      <c r="FY321">
        <v>151870</v>
      </c>
      <c r="FZ321">
        <v>48870.160399685294</v>
      </c>
      <c r="GA321">
        <v>12320</v>
      </c>
      <c r="GB321">
        <v>68414.430766265999</v>
      </c>
      <c r="GC321">
        <v>143710</v>
      </c>
      <c r="GD321">
        <v>10521.17500974864</v>
      </c>
      <c r="GE321">
        <v>21229.8467773835</v>
      </c>
      <c r="GF321">
        <v>21850</v>
      </c>
      <c r="GG321">
        <v>307630</v>
      </c>
      <c r="GH321">
        <v>12344.5604</v>
      </c>
      <c r="GI321">
        <v>71580</v>
      </c>
      <c r="GJ321">
        <v>31417.98910849202</v>
      </c>
      <c r="GK321">
        <v>26780</v>
      </c>
      <c r="GL321">
        <v>9831.1729999999989</v>
      </c>
      <c r="GM321">
        <v>1015510</v>
      </c>
      <c r="GN321">
        <v>19718.230500000001</v>
      </c>
      <c r="GO321">
        <v>1900</v>
      </c>
      <c r="GP321">
        <v>9900.1152323567985</v>
      </c>
      <c r="GQ321">
        <v>10</v>
      </c>
      <c r="GR321">
        <v>17423.872151085401</v>
      </c>
      <c r="GS321">
        <v>75998.032384409555</v>
      </c>
      <c r="GT321">
        <v>17150</v>
      </c>
      <c r="GU321">
        <v>1506200</v>
      </c>
      <c r="GV321">
        <v>6950</v>
      </c>
      <c r="GW321">
        <v>1104190</v>
      </c>
      <c r="GX321">
        <v>26763.664199999999</v>
      </c>
      <c r="GY321">
        <v>574170</v>
      </c>
      <c r="GZ321">
        <v>14000</v>
      </c>
      <c r="HA321">
        <v>1464375</v>
      </c>
      <c r="HB321">
        <v>11038.4656947804</v>
      </c>
      <c r="HC321">
        <v>20</v>
      </c>
      <c r="HD321">
        <v>23832.45467289738</v>
      </c>
      <c r="HE321">
        <v>58220</v>
      </c>
      <c r="HF321">
        <v>15459.207745851189</v>
      </c>
      <c r="HG321">
        <v>98274.44103063576</v>
      </c>
      <c r="HH321">
        <v>9841.8957569167505</v>
      </c>
      <c r="HI321">
        <v>83072.562460886445</v>
      </c>
      <c r="HL321">
        <v>18207.4761</v>
      </c>
      <c r="HM321">
        <v>1981840</v>
      </c>
      <c r="HN321">
        <v>24999.993750000001</v>
      </c>
      <c r="HO321">
        <v>2693795.1734487931</v>
      </c>
      <c r="HP321">
        <v>97104.625984691986</v>
      </c>
      <c r="HQ321">
        <v>2659.9989360004256</v>
      </c>
      <c r="HR321">
        <v>6909.0915999999997</v>
      </c>
      <c r="HS321">
        <v>1407.999859200014</v>
      </c>
      <c r="HT321">
        <v>27844.090820775902</v>
      </c>
      <c r="HU321">
        <v>2110.499894475005</v>
      </c>
      <c r="HV321">
        <v>18546.1622180835</v>
      </c>
      <c r="HW321">
        <v>89000</v>
      </c>
      <c r="HX321">
        <v>14745.8479219896</v>
      </c>
      <c r="HY321">
        <v>12698.406095234926</v>
      </c>
      <c r="HZ321">
        <v>13176.338630386499</v>
      </c>
      <c r="IA321">
        <v>3000</v>
      </c>
      <c r="IB321">
        <v>24441.555351894545</v>
      </c>
      <c r="IC321">
        <v>8630</v>
      </c>
      <c r="ID321">
        <v>10550</v>
      </c>
      <c r="IE321">
        <v>535590</v>
      </c>
      <c r="IF321">
        <v>13620.535</v>
      </c>
      <c r="IG321">
        <v>18790</v>
      </c>
      <c r="IH321">
        <v>2805.8258599999999</v>
      </c>
      <c r="II321">
        <v>89754.180254080347</v>
      </c>
      <c r="IJ321">
        <v>2200</v>
      </c>
      <c r="IK321">
        <v>1667600</v>
      </c>
      <c r="IL321">
        <v>40300</v>
      </c>
      <c r="IM321">
        <v>1117460</v>
      </c>
      <c r="IN321">
        <v>5778.1108000000004</v>
      </c>
      <c r="IO321">
        <v>119710</v>
      </c>
      <c r="IP321">
        <v>22877.698249551602</v>
      </c>
      <c r="IQ321">
        <v>408990</v>
      </c>
      <c r="IR321">
        <v>20717.066062660801</v>
      </c>
      <c r="IS321">
        <v>211654.77671797457</v>
      </c>
      <c r="IT321">
        <v>79064.013999999996</v>
      </c>
      <c r="IU321">
        <v>2650</v>
      </c>
      <c r="IV321">
        <v>23749.9905</v>
      </c>
      <c r="IW321">
        <v>170952.06838082735</v>
      </c>
      <c r="IX321">
        <v>213931.87950883416</v>
      </c>
      <c r="IY321">
        <v>66090</v>
      </c>
      <c r="IZ321">
        <v>66500</v>
      </c>
      <c r="JA321">
        <v>924590</v>
      </c>
      <c r="JB321">
        <v>34376.120828832485</v>
      </c>
      <c r="JC321">
        <v>28949.985525007236</v>
      </c>
      <c r="JD321">
        <v>14815.463299727999</v>
      </c>
      <c r="JE321">
        <v>165142.98348570167</v>
      </c>
      <c r="JF321">
        <v>34793.955154017603</v>
      </c>
      <c r="JG321">
        <v>35540</v>
      </c>
      <c r="JH321">
        <v>15600</v>
      </c>
      <c r="JI321">
        <v>1208150</v>
      </c>
      <c r="JJ321">
        <v>150181.49549999999</v>
      </c>
      <c r="JK321">
        <v>1157560</v>
      </c>
      <c r="JL321">
        <v>13570.172</v>
      </c>
      <c r="JM321">
        <v>202474</v>
      </c>
      <c r="JN321">
        <v>64781.517371446003</v>
      </c>
      <c r="JO321">
        <v>798310</v>
      </c>
      <c r="JR321">
        <v>17000</v>
      </c>
      <c r="JS321">
        <v>33350</v>
      </c>
      <c r="JT321">
        <v>12018.333383651399</v>
      </c>
      <c r="JU321">
        <v>9008.9990991000905</v>
      </c>
      <c r="JV321">
        <v>14586.985871748444</v>
      </c>
      <c r="JW321">
        <v>24370.696120883353</v>
      </c>
      <c r="JX321">
        <v>4040</v>
      </c>
      <c r="JY321">
        <v>259960</v>
      </c>
      <c r="JZ321">
        <v>18850</v>
      </c>
      <c r="KA321">
        <v>860</v>
      </c>
      <c r="KB321">
        <v>39779.772977215878</v>
      </c>
      <c r="KC321">
        <v>46230</v>
      </c>
      <c r="KD321">
        <v>17000</v>
      </c>
      <c r="KE321">
        <v>156470</v>
      </c>
      <c r="KF321">
        <v>21900</v>
      </c>
      <c r="KG321">
        <v>2553590</v>
      </c>
      <c r="KH321">
        <v>62254.843373606396</v>
      </c>
      <c r="KI321">
        <v>227330</v>
      </c>
      <c r="KJ321">
        <v>2480</v>
      </c>
      <c r="KK321">
        <v>302980</v>
      </c>
      <c r="KL321">
        <v>14293.861559698</v>
      </c>
      <c r="KM321">
        <v>47610</v>
      </c>
      <c r="KN321">
        <v>142402.25320569554</v>
      </c>
      <c r="KO321">
        <v>2940</v>
      </c>
      <c r="KP321">
        <v>19440</v>
      </c>
      <c r="KQ321">
        <v>359040</v>
      </c>
      <c r="KR321">
        <v>26800</v>
      </c>
      <c r="KS321">
        <v>8103100</v>
      </c>
      <c r="KT321">
        <v>31500.218057082497</v>
      </c>
      <c r="KU321">
        <v>2370</v>
      </c>
      <c r="KV321">
        <v>18500</v>
      </c>
      <c r="KW321">
        <v>70800</v>
      </c>
      <c r="KX321">
        <v>16700</v>
      </c>
      <c r="KY321">
        <v>5984645</v>
      </c>
      <c r="KZ321">
        <v>29150</v>
      </c>
      <c r="LA321">
        <v>3943650</v>
      </c>
      <c r="LY321">
        <v>26874.993281250001</v>
      </c>
      <c r="LZ321">
        <v>29232.007308001826</v>
      </c>
      <c r="MA321">
        <v>18090.027693237498</v>
      </c>
      <c r="MB321">
        <v>138220</v>
      </c>
      <c r="MC321">
        <v>17608.993085859325</v>
      </c>
      <c r="MD321">
        <v>17740.367008881429</v>
      </c>
      <c r="ME321">
        <v>222000</v>
      </c>
      <c r="MF321">
        <v>8540</v>
      </c>
      <c r="MG321">
        <v>15800</v>
      </c>
      <c r="MH321">
        <v>782430</v>
      </c>
      <c r="MI321">
        <v>83790.456000000006</v>
      </c>
      <c r="MJ321">
        <v>1058412.5</v>
      </c>
      <c r="MK321">
        <v>64948.422110716507</v>
      </c>
      <c r="ML321">
        <v>45494.011373502843</v>
      </c>
      <c r="MM321">
        <v>20450.373429018204</v>
      </c>
      <c r="MN321">
        <v>483108.92875829095</v>
      </c>
      <c r="MO321">
        <v>19054.05615</v>
      </c>
      <c r="MP321">
        <v>162182.08215997097</v>
      </c>
      <c r="MQ321">
        <v>12765.6868085775</v>
      </c>
      <c r="MR321">
        <v>305659.22997407452</v>
      </c>
      <c r="MS321">
        <v>38850</v>
      </c>
      <c r="MT321">
        <v>1933300</v>
      </c>
      <c r="MU321">
        <v>49512.917268671998</v>
      </c>
      <c r="MV321">
        <v>174037.5</v>
      </c>
      <c r="MW321">
        <v>7060</v>
      </c>
      <c r="MX321">
        <v>341240</v>
      </c>
      <c r="MY321">
        <v>41051.861850000001</v>
      </c>
      <c r="MZ321">
        <v>135180</v>
      </c>
      <c r="NA321">
        <v>70143.091199999995</v>
      </c>
      <c r="NB321">
        <v>1920</v>
      </c>
      <c r="NC321">
        <v>33222.819837804302</v>
      </c>
      <c r="ND321">
        <v>5308375.197684261</v>
      </c>
      <c r="NE321">
        <v>14409.092349999999</v>
      </c>
      <c r="NF321">
        <v>38741.99612580039</v>
      </c>
      <c r="NG321">
        <v>26803.272001878679</v>
      </c>
      <c r="NH321">
        <v>3756868.6497252542</v>
      </c>
      <c r="NI321">
        <v>17872.822800000002</v>
      </c>
      <c r="NJ321">
        <v>413380</v>
      </c>
      <c r="NK321">
        <v>25805.286159904568</v>
      </c>
      <c r="NL321">
        <v>282130</v>
      </c>
      <c r="NM321">
        <v>9673.2110599575008</v>
      </c>
      <c r="NN321">
        <v>2047702.0119255029</v>
      </c>
      <c r="NO321">
        <v>22636.175569997715</v>
      </c>
      <c r="NP321">
        <v>141182.90777552591</v>
      </c>
      <c r="NQ321">
        <v>25419.434310385495</v>
      </c>
      <c r="NR321">
        <v>860858.20460335608</v>
      </c>
      <c r="NS321">
        <v>26595.716098209181</v>
      </c>
      <c r="NT321">
        <v>36750</v>
      </c>
      <c r="NU321">
        <v>18067.568599999999</v>
      </c>
      <c r="NV321">
        <v>30</v>
      </c>
      <c r="NW321">
        <v>11055.68295</v>
      </c>
      <c r="NX321">
        <v>100</v>
      </c>
      <c r="NY321">
        <v>53822.106576055732</v>
      </c>
      <c r="NZ321">
        <v>154730</v>
      </c>
      <c r="OA321">
        <v>49303.8637537264</v>
      </c>
      <c r="OB321">
        <v>1060</v>
      </c>
      <c r="OC321">
        <v>18498.933349999999</v>
      </c>
      <c r="OD321">
        <v>38700</v>
      </c>
      <c r="OE321">
        <v>17600</v>
      </c>
      <c r="OF321">
        <v>67030</v>
      </c>
      <c r="OG321">
        <v>9396.8608320457733</v>
      </c>
      <c r="OH321">
        <v>41530</v>
      </c>
      <c r="OI321">
        <v>16152.705365254926</v>
      </c>
      <c r="OJ321">
        <v>311370</v>
      </c>
      <c r="OK321">
        <v>13500</v>
      </c>
      <c r="OL321">
        <v>27263660</v>
      </c>
      <c r="OM321">
        <v>16283.444762032879</v>
      </c>
      <c r="ON321">
        <v>63040.99369590063</v>
      </c>
      <c r="OO321">
        <v>56211.713369999998</v>
      </c>
      <c r="OP321">
        <v>2530</v>
      </c>
      <c r="OQ321">
        <v>79494.055200000003</v>
      </c>
      <c r="OR321">
        <v>20</v>
      </c>
      <c r="OS321">
        <v>25400.002199999999</v>
      </c>
      <c r="OT321">
        <v>1228580</v>
      </c>
      <c r="OU321">
        <v>31276.687341129302</v>
      </c>
      <c r="OV321">
        <v>41731.097854587344</v>
      </c>
      <c r="OW321">
        <v>14245.896199999999</v>
      </c>
      <c r="OX321">
        <v>980</v>
      </c>
      <c r="OY321">
        <v>8513.7980399999997</v>
      </c>
      <c r="OZ321">
        <v>18790</v>
      </c>
      <c r="PA321">
        <v>5454.5460000000003</v>
      </c>
      <c r="PB321">
        <v>55846.994415300556</v>
      </c>
      <c r="PC321">
        <v>3179.8611900000001</v>
      </c>
      <c r="PD321">
        <v>38250</v>
      </c>
      <c r="PE321">
        <v>27150</v>
      </c>
      <c r="PF321">
        <v>1366480</v>
      </c>
      <c r="PG321">
        <v>27326.731250000001</v>
      </c>
      <c r="PH321">
        <v>312120</v>
      </c>
      <c r="PI321">
        <v>6750</v>
      </c>
      <c r="PJ321">
        <v>1170</v>
      </c>
      <c r="PK321">
        <v>11716.661599999999</v>
      </c>
      <c r="PL321">
        <v>9300</v>
      </c>
      <c r="PM321">
        <v>33390.4195833138</v>
      </c>
      <c r="PN321">
        <v>763810</v>
      </c>
      <c r="PO321">
        <v>7446.5109586203998</v>
      </c>
      <c r="PP321">
        <v>160089.73956050683</v>
      </c>
      <c r="PQ321">
        <v>19389.717268158802</v>
      </c>
      <c r="PR321">
        <v>30</v>
      </c>
      <c r="PS321">
        <v>8986.810811245281</v>
      </c>
      <c r="PT321">
        <v>6541.4996729250161</v>
      </c>
      <c r="PU321">
        <v>6990</v>
      </c>
      <c r="PV321">
        <v>83980</v>
      </c>
      <c r="PW321">
        <v>52794.455668804199</v>
      </c>
      <c r="PX321">
        <v>530</v>
      </c>
      <c r="PY321">
        <v>13498.267060215001</v>
      </c>
      <c r="PZ321">
        <v>176178.91166261467</v>
      </c>
      <c r="QA321">
        <v>19939.454558579051</v>
      </c>
      <c r="QB321">
        <v>5490.1008235152603</v>
      </c>
      <c r="QC321">
        <v>131277.22443945732</v>
      </c>
      <c r="QD321">
        <v>520020</v>
      </c>
      <c r="QE321">
        <v>8925.7307500000006</v>
      </c>
      <c r="QF321">
        <v>9330</v>
      </c>
      <c r="QG321">
        <v>35000</v>
      </c>
      <c r="QH321">
        <v>830</v>
      </c>
      <c r="QI321">
        <v>26212.1450248929</v>
      </c>
      <c r="QJ321">
        <v>14120</v>
      </c>
      <c r="QK321">
        <v>11765.207661926401</v>
      </c>
      <c r="QL321">
        <v>3880</v>
      </c>
      <c r="QM321">
        <v>49920</v>
      </c>
      <c r="QN321">
        <v>226890</v>
      </c>
      <c r="QO321">
        <v>24681.988960082999</v>
      </c>
      <c r="QP321">
        <v>264445.34236782393</v>
      </c>
      <c r="QQ321">
        <v>92720.97736602294</v>
      </c>
      <c r="QR321">
        <v>4710</v>
      </c>
      <c r="QS321">
        <v>14750.3741552425</v>
      </c>
      <c r="QT321">
        <v>158790</v>
      </c>
      <c r="QW321">
        <v>10969.226000000001</v>
      </c>
      <c r="QX321">
        <v>50</v>
      </c>
      <c r="QY321">
        <v>80813.361199999999</v>
      </c>
      <c r="QZ321">
        <v>160</v>
      </c>
      <c r="RA321">
        <v>19624.763177807203</v>
      </c>
      <c r="RB321">
        <v>23460</v>
      </c>
      <c r="RC321">
        <v>28000</v>
      </c>
      <c r="RD321">
        <v>1200</v>
      </c>
      <c r="RE321">
        <v>6172.7278900000001</v>
      </c>
      <c r="RF321">
        <v>1781.9998218000178</v>
      </c>
      <c r="RG321">
        <v>25869.55875</v>
      </c>
      <c r="RH321">
        <v>9223.0023057505769</v>
      </c>
      <c r="RI321">
        <v>13838.2227</v>
      </c>
      <c r="RJ321">
        <v>3450</v>
      </c>
      <c r="RK321">
        <v>29704.430986119554</v>
      </c>
      <c r="RL321">
        <v>13210</v>
      </c>
      <c r="RM321">
        <v>2810</v>
      </c>
      <c r="RN321">
        <v>2578010</v>
      </c>
      <c r="RO321">
        <v>23251.760399999999</v>
      </c>
      <c r="RP321">
        <v>342950</v>
      </c>
      <c r="RS321">
        <v>98230.203425771018</v>
      </c>
      <c r="RT321">
        <v>5911.0014777503693</v>
      </c>
      <c r="RU321">
        <v>97844.922113399996</v>
      </c>
      <c r="RV321">
        <v>184130</v>
      </c>
      <c r="RW321">
        <v>25873.698803470779</v>
      </c>
      <c r="RX321">
        <v>1700</v>
      </c>
      <c r="RY321">
        <v>18818.183700000001</v>
      </c>
      <c r="RZ321">
        <v>4216651.5783348419</v>
      </c>
      <c r="SA321">
        <v>6339.6254999999992</v>
      </c>
      <c r="SB321">
        <v>13660</v>
      </c>
      <c r="SC321">
        <v>40068.171293075706</v>
      </c>
      <c r="SD321">
        <v>16620</v>
      </c>
      <c r="SE321">
        <v>12994.041999999999</v>
      </c>
      <c r="SF321">
        <v>37750</v>
      </c>
      <c r="SG321">
        <v>31146.856</v>
      </c>
      <c r="SH321">
        <v>17060</v>
      </c>
      <c r="SI321">
        <v>40543.532339026468</v>
      </c>
      <c r="SJ321">
        <v>615768.93842310621</v>
      </c>
      <c r="SK321">
        <v>36287.731891179101</v>
      </c>
      <c r="SL321">
        <v>920</v>
      </c>
      <c r="SM321">
        <v>3860</v>
      </c>
      <c r="SN321">
        <v>47090</v>
      </c>
      <c r="SO321">
        <v>11090.8</v>
      </c>
      <c r="SP321">
        <v>510</v>
      </c>
      <c r="SQ321">
        <v>24650</v>
      </c>
      <c r="SR321">
        <v>1160</v>
      </c>
      <c r="SS321">
        <v>21862.730334799679</v>
      </c>
      <c r="ST321">
        <v>6870</v>
      </c>
      <c r="SU321">
        <v>6010</v>
      </c>
      <c r="SV321">
        <v>7190</v>
      </c>
      <c r="SW321">
        <v>12761.531999999999</v>
      </c>
      <c r="SX321">
        <v>3580</v>
      </c>
      <c r="SY321">
        <v>15919.418882654001</v>
      </c>
      <c r="SZ321">
        <v>53650</v>
      </c>
      <c r="TA321">
        <v>23310.978022691699</v>
      </c>
      <c r="TB321">
        <v>3761267.8119366094</v>
      </c>
      <c r="TC321">
        <v>1820</v>
      </c>
      <c r="TD321">
        <v>226600</v>
      </c>
      <c r="TG321">
        <v>22095.378770345473</v>
      </c>
      <c r="TH321">
        <v>120</v>
      </c>
      <c r="TI321">
        <v>6160</v>
      </c>
      <c r="TJ321">
        <v>468920</v>
      </c>
      <c r="TK321">
        <v>8199.996799999999</v>
      </c>
      <c r="TL321">
        <v>94660</v>
      </c>
      <c r="TM321">
        <v>12586.750258905</v>
      </c>
      <c r="TN321">
        <v>540500</v>
      </c>
      <c r="TO321">
        <v>11841.2768</v>
      </c>
      <c r="TP321">
        <v>14030</v>
      </c>
      <c r="TQ321">
        <v>12391.30125</v>
      </c>
      <c r="TR321">
        <v>422119.10552977637</v>
      </c>
      <c r="TS321">
        <v>7181.8160000000007</v>
      </c>
      <c r="TT321">
        <v>81130</v>
      </c>
      <c r="TU321">
        <v>98300</v>
      </c>
      <c r="TV321">
        <v>857910</v>
      </c>
      <c r="TW321">
        <v>13688.812</v>
      </c>
      <c r="TX321">
        <v>12640</v>
      </c>
      <c r="TY321">
        <v>32538.471300000001</v>
      </c>
      <c r="TZ321">
        <v>12503474.248957725</v>
      </c>
      <c r="UC321">
        <v>5600</v>
      </c>
      <c r="UD321">
        <v>1041540</v>
      </c>
      <c r="UE321">
        <v>6337.3310700000002</v>
      </c>
      <c r="UF321">
        <v>10570</v>
      </c>
      <c r="UG321">
        <v>17786.557111051421</v>
      </c>
      <c r="UH321">
        <v>580530</v>
      </c>
      <c r="UI321">
        <v>25974.137906576998</v>
      </c>
      <c r="UJ321">
        <v>15170</v>
      </c>
      <c r="UK321">
        <v>6450</v>
      </c>
      <c r="UL321">
        <v>100</v>
      </c>
      <c r="UM321">
        <v>5400</v>
      </c>
      <c r="UN321">
        <v>240</v>
      </c>
      <c r="UO321">
        <v>11887.3605666842</v>
      </c>
      <c r="UP321">
        <v>2410450</v>
      </c>
      <c r="UQ321">
        <v>19152.377361188333</v>
      </c>
      <c r="UR321">
        <v>3045656.3309575194</v>
      </c>
      <c r="US321">
        <v>3365.5846999999999</v>
      </c>
      <c r="UT321">
        <v>3830</v>
      </c>
      <c r="UU321">
        <v>8302.8321436560345</v>
      </c>
      <c r="UV321">
        <v>346270</v>
      </c>
      <c r="UW321">
        <v>22969.968000000001</v>
      </c>
      <c r="UX321">
        <v>6010</v>
      </c>
      <c r="UY321">
        <v>45603.9103420752</v>
      </c>
      <c r="UZ321">
        <v>610920</v>
      </c>
      <c r="VA321">
        <v>19615.552279895452</v>
      </c>
      <c r="VB321">
        <v>526440</v>
      </c>
      <c r="VC321">
        <v>6166.4328999999998</v>
      </c>
      <c r="VD321">
        <v>109920</v>
      </c>
      <c r="VE321">
        <v>35398.58880006535</v>
      </c>
      <c r="VF321">
        <v>176109.98238900176</v>
      </c>
      <c r="VG321">
        <v>3320</v>
      </c>
      <c r="VH321">
        <v>1019630</v>
      </c>
      <c r="VI321">
        <v>27792.233051940002</v>
      </c>
      <c r="VJ321">
        <v>55436.351484266699</v>
      </c>
      <c r="VK321">
        <v>26000</v>
      </c>
      <c r="VL321">
        <v>500</v>
      </c>
      <c r="VM321">
        <v>2530</v>
      </c>
      <c r="VN321">
        <v>1220</v>
      </c>
      <c r="VO321">
        <v>43333.708399999996</v>
      </c>
      <c r="VP321">
        <v>18850</v>
      </c>
      <c r="VQ321">
        <v>22617.458017140001</v>
      </c>
      <c r="VR321">
        <v>1440</v>
      </c>
      <c r="VS321">
        <v>36480</v>
      </c>
      <c r="VT321">
        <v>245234.375</v>
      </c>
      <c r="VU321">
        <v>6200</v>
      </c>
      <c r="VV321">
        <v>930</v>
      </c>
      <c r="VW321">
        <v>3420</v>
      </c>
      <c r="VX321">
        <v>76030</v>
      </c>
      <c r="VY321">
        <v>14348.1996686322</v>
      </c>
      <c r="VZ321">
        <v>8950</v>
      </c>
      <c r="WA321">
        <v>30939.068869631999</v>
      </c>
      <c r="WB321">
        <v>6490</v>
      </c>
      <c r="WC321">
        <v>14000</v>
      </c>
      <c r="WD321">
        <v>264740</v>
      </c>
      <c r="WE321">
        <v>44955.926398028212</v>
      </c>
      <c r="WF321">
        <v>1050</v>
      </c>
      <c r="WG321">
        <v>8342.7124361832211</v>
      </c>
      <c r="WH321">
        <v>497993.97510030121</v>
      </c>
      <c r="WI321">
        <v>83227.544041860485</v>
      </c>
      <c r="WJ321">
        <v>4920</v>
      </c>
      <c r="WK321">
        <v>10952.38259523815</v>
      </c>
      <c r="WL321">
        <v>5608505.9087240864</v>
      </c>
      <c r="WM321">
        <v>6130</v>
      </c>
      <c r="WN321">
        <v>3441940</v>
      </c>
      <c r="WO321">
        <v>50000</v>
      </c>
      <c r="WP321">
        <v>3100</v>
      </c>
      <c r="WQ321">
        <v>16912.823</v>
      </c>
      <c r="WR321">
        <v>5260</v>
      </c>
      <c r="WS321">
        <v>75845.881241749201</v>
      </c>
      <c r="WT321">
        <v>1686280</v>
      </c>
      <c r="WU321">
        <v>31540.911235054566</v>
      </c>
      <c r="WV321">
        <v>900595.13690824737</v>
      </c>
      <c r="WW321">
        <v>29198.261786087442</v>
      </c>
      <c r="WX321">
        <v>20</v>
      </c>
      <c r="WY321">
        <v>96666.71</v>
      </c>
      <c r="WZ321">
        <v>45070</v>
      </c>
      <c r="XA321">
        <v>62200.025999999998</v>
      </c>
      <c r="XB321">
        <v>2104400</v>
      </c>
      <c r="XC321">
        <v>27550</v>
      </c>
      <c r="XD321">
        <v>6073370</v>
      </c>
      <c r="XE321">
        <v>8923.6803067954315</v>
      </c>
      <c r="XF321">
        <v>7149.9978550006435</v>
      </c>
      <c r="XG321">
        <v>26721.792190562101</v>
      </c>
      <c r="XH321">
        <v>246492.50833999933</v>
      </c>
      <c r="XI321">
        <v>11214.89335</v>
      </c>
      <c r="XJ321">
        <v>698170</v>
      </c>
      <c r="XK321">
        <v>14800</v>
      </c>
      <c r="XL321">
        <v>97490</v>
      </c>
      <c r="XM321">
        <v>31684.076037517225</v>
      </c>
      <c r="XN321">
        <v>74680</v>
      </c>
      <c r="XO321">
        <v>23456.40980095186</v>
      </c>
      <c r="XP321">
        <v>520380</v>
      </c>
      <c r="XQ321">
        <v>14881.383119985379</v>
      </c>
      <c r="XR321">
        <v>3000</v>
      </c>
      <c r="XS321">
        <v>15670.480287249691</v>
      </c>
      <c r="XT321">
        <v>2194225.1435916135</v>
      </c>
      <c r="XU321">
        <v>9128.860884032214</v>
      </c>
      <c r="XV321">
        <v>106710</v>
      </c>
      <c r="XW321">
        <v>5638.22531105702</v>
      </c>
      <c r="XX321">
        <v>235238.09411428939</v>
      </c>
      <c r="XY321">
        <v>11515.148060605599</v>
      </c>
      <c r="XZ321">
        <v>34597.210379164499</v>
      </c>
      <c r="YA321">
        <v>10689.959467376639</v>
      </c>
      <c r="YB321">
        <v>320</v>
      </c>
      <c r="YC321">
        <v>3610</v>
      </c>
      <c r="YD321">
        <v>5880</v>
      </c>
      <c r="YE321">
        <v>6263.97955</v>
      </c>
      <c r="YF321">
        <v>79540</v>
      </c>
      <c r="YG321">
        <v>11288.842735948112</v>
      </c>
      <c r="YH321">
        <v>5249.999737500013</v>
      </c>
      <c r="YI321">
        <v>71538.477634597497</v>
      </c>
      <c r="YJ321">
        <v>76036.332891844111</v>
      </c>
      <c r="YK321">
        <v>12993.0759</v>
      </c>
      <c r="YL321">
        <v>680</v>
      </c>
      <c r="YM321">
        <v>11961.408590203442</v>
      </c>
      <c r="YN321">
        <v>5070</v>
      </c>
      <c r="YO321">
        <v>14150</v>
      </c>
      <c r="YP321">
        <v>443630</v>
      </c>
      <c r="YQ321">
        <v>25583.128999999997</v>
      </c>
      <c r="YR321">
        <v>841470</v>
      </c>
      <c r="YU321">
        <v>92800</v>
      </c>
      <c r="YV321">
        <v>686950</v>
      </c>
      <c r="YW321">
        <v>39029.172472875936</v>
      </c>
      <c r="YX321">
        <v>1660</v>
      </c>
      <c r="YY321">
        <v>31086.921374845511</v>
      </c>
      <c r="YZ321">
        <v>51.003025499472628</v>
      </c>
      <c r="ZA321">
        <v>10814.798053522514</v>
      </c>
      <c r="ZB321">
        <v>24130</v>
      </c>
      <c r="ZC321">
        <v>6670</v>
      </c>
      <c r="ZD321">
        <v>4200170</v>
      </c>
      <c r="ZE321">
        <v>34705.65</v>
      </c>
      <c r="ZF321">
        <v>2010</v>
      </c>
      <c r="ZG321">
        <v>41586.063245201585</v>
      </c>
      <c r="ZH321">
        <v>340</v>
      </c>
      <c r="ZI321">
        <v>44019.644673212999</v>
      </c>
      <c r="ZJ321">
        <v>12020</v>
      </c>
      <c r="ZK321">
        <v>9810.4404984215107</v>
      </c>
      <c r="ZL321">
        <v>64100</v>
      </c>
      <c r="ZM321">
        <v>3960</v>
      </c>
      <c r="ZN321">
        <v>689990</v>
      </c>
      <c r="ZO321">
        <v>18155.032199999998</v>
      </c>
      <c r="ZP321">
        <v>648530</v>
      </c>
      <c r="ZQ321">
        <v>32701.628279939643</v>
      </c>
      <c r="ZR321">
        <v>240</v>
      </c>
      <c r="ZS321">
        <v>23665.627770875995</v>
      </c>
      <c r="ZT321">
        <v>3944706.0903613819</v>
      </c>
      <c r="ZU321">
        <v>14535.393377971657</v>
      </c>
      <c r="ZV321">
        <v>20160.01290240826</v>
      </c>
      <c r="ZW321">
        <v>17347.817000000003</v>
      </c>
      <c r="ZX321">
        <v>70</v>
      </c>
      <c r="ZY321">
        <v>5586.9680502026167</v>
      </c>
      <c r="ZZ321">
        <v>861410.53782568604</v>
      </c>
      <c r="AAA321">
        <v>160969.70200000002</v>
      </c>
      <c r="AAB321">
        <v>107840</v>
      </c>
      <c r="AAC321">
        <v>10543.581851389985</v>
      </c>
      <c r="AAD321">
        <v>6998744.1828700239</v>
      </c>
      <c r="AAE321">
        <v>22228.544778141448</v>
      </c>
      <c r="AAF321">
        <v>31757.233592095978</v>
      </c>
      <c r="AAG321">
        <v>34200</v>
      </c>
      <c r="AAH321">
        <v>738920</v>
      </c>
      <c r="AAI321">
        <v>9840</v>
      </c>
      <c r="AAJ321">
        <v>68580</v>
      </c>
      <c r="AAK321">
        <v>13400</v>
      </c>
      <c r="AAL321">
        <v>20</v>
      </c>
      <c r="AAM321">
        <v>29165.240521605603</v>
      </c>
      <c r="AAN321">
        <v>212925</v>
      </c>
      <c r="AAO321">
        <v>24164.124362584</v>
      </c>
      <c r="AAP321">
        <v>333790</v>
      </c>
      <c r="AAQ321">
        <v>25829.346836328234</v>
      </c>
      <c r="AAR321">
        <v>130858.04330778349</v>
      </c>
      <c r="AAS321">
        <v>63989.821237410557</v>
      </c>
      <c r="AAT321">
        <v>264.00011251433995</v>
      </c>
      <c r="AAU321">
        <v>17478.2565</v>
      </c>
      <c r="AAV321">
        <v>28922.507230626805</v>
      </c>
      <c r="AAW321">
        <v>24995.323799999998</v>
      </c>
      <c r="AAX321">
        <v>1248810</v>
      </c>
      <c r="AAY321">
        <v>35100</v>
      </c>
      <c r="AAZ321">
        <v>127930</v>
      </c>
      <c r="ABA321">
        <v>5953.9727844776899</v>
      </c>
      <c r="ABB321">
        <v>363510</v>
      </c>
      <c r="ABC321">
        <v>22184.375</v>
      </c>
      <c r="ABD321">
        <v>1976770</v>
      </c>
      <c r="ABE321">
        <v>21507.694100000001</v>
      </c>
      <c r="ABF321">
        <v>236010</v>
      </c>
      <c r="ABG321">
        <v>33368.034331343246</v>
      </c>
      <c r="ABH321">
        <v>10</v>
      </c>
      <c r="ABI321">
        <v>6940</v>
      </c>
      <c r="ABJ321">
        <v>271430</v>
      </c>
      <c r="ABK321">
        <v>7480</v>
      </c>
      <c r="ABL321">
        <v>127500</v>
      </c>
      <c r="ABM321">
        <v>10980.056103578951</v>
      </c>
      <c r="ABN321">
        <v>7980</v>
      </c>
      <c r="ABO321">
        <v>7834.8267000000005</v>
      </c>
      <c r="ABP321">
        <v>270220</v>
      </c>
    </row>
    <row r="322" spans="1:744" x14ac:dyDescent="0.25">
      <c r="A322" s="6">
        <v>43370</v>
      </c>
      <c r="B322">
        <v>21231.200400000002</v>
      </c>
      <c r="C322">
        <v>31900</v>
      </c>
      <c r="D322">
        <v>11571.9069331095</v>
      </c>
      <c r="E322">
        <v>197040.99014796526</v>
      </c>
      <c r="F322">
        <v>6961.2231258720003</v>
      </c>
      <c r="G322">
        <v>241840</v>
      </c>
      <c r="H322">
        <v>3040</v>
      </c>
      <c r="I322">
        <v>3452940</v>
      </c>
      <c r="J322">
        <v>6300</v>
      </c>
      <c r="K322">
        <v>1440</v>
      </c>
      <c r="N322">
        <v>2410</v>
      </c>
      <c r="O322">
        <v>1548020</v>
      </c>
      <c r="R322">
        <v>13531.790999999999</v>
      </c>
      <c r="S322">
        <v>7160</v>
      </c>
      <c r="T322">
        <v>2470</v>
      </c>
      <c r="U322">
        <v>85340</v>
      </c>
      <c r="V322">
        <v>7080</v>
      </c>
      <c r="W322">
        <v>351930</v>
      </c>
      <c r="X322">
        <v>46500</v>
      </c>
      <c r="Y322">
        <v>2860</v>
      </c>
      <c r="Z322">
        <v>42373.536169316132</v>
      </c>
      <c r="AA322">
        <v>29.999985000007499</v>
      </c>
      <c r="AB322">
        <v>2530</v>
      </c>
      <c r="AC322">
        <v>20</v>
      </c>
      <c r="AD322">
        <v>40978.187702785166</v>
      </c>
      <c r="AE322">
        <v>22210</v>
      </c>
      <c r="AF322">
        <v>2780</v>
      </c>
      <c r="AG322">
        <v>1559490</v>
      </c>
      <c r="AH322">
        <v>10461.027395141127</v>
      </c>
      <c r="AI322">
        <v>20</v>
      </c>
      <c r="AJ322">
        <v>4714.4726600000004</v>
      </c>
      <c r="AK322">
        <v>19860</v>
      </c>
      <c r="AL322">
        <v>3827.5106999999998</v>
      </c>
      <c r="AM322">
        <v>19640</v>
      </c>
      <c r="AP322">
        <v>17288.499200000002</v>
      </c>
      <c r="AQ322">
        <v>2398870</v>
      </c>
      <c r="AR322">
        <v>15200</v>
      </c>
      <c r="AS322">
        <v>1586930</v>
      </c>
      <c r="AT322">
        <v>24000</v>
      </c>
      <c r="AU322">
        <v>1288340</v>
      </c>
      <c r="AV322">
        <v>20530.225007846399</v>
      </c>
      <c r="AW322">
        <v>2111922.6379076224</v>
      </c>
      <c r="AX322">
        <v>8540</v>
      </c>
      <c r="AY322">
        <v>1637610</v>
      </c>
      <c r="AZ322">
        <v>2900</v>
      </c>
      <c r="BA322">
        <v>20</v>
      </c>
      <c r="BB322">
        <v>26938.828418737252</v>
      </c>
      <c r="BC322">
        <v>5200</v>
      </c>
      <c r="BD322">
        <v>1910</v>
      </c>
      <c r="BE322">
        <v>251160</v>
      </c>
      <c r="BH322">
        <v>2800</v>
      </c>
      <c r="BI322">
        <v>7140</v>
      </c>
      <c r="BL322">
        <v>18711.451215864003</v>
      </c>
      <c r="BM322">
        <v>1850</v>
      </c>
      <c r="BN322">
        <v>27438.061339278189</v>
      </c>
      <c r="BO322">
        <v>21440</v>
      </c>
      <c r="BP322">
        <v>10622.709745028977</v>
      </c>
      <c r="BQ322">
        <v>10</v>
      </c>
      <c r="BR322">
        <v>9550</v>
      </c>
      <c r="BS322">
        <v>117300</v>
      </c>
      <c r="BT322">
        <v>51613.25693717166</v>
      </c>
      <c r="BU322">
        <v>8870</v>
      </c>
      <c r="BV322">
        <v>1830</v>
      </c>
      <c r="BW322">
        <v>2071810</v>
      </c>
      <c r="BX322">
        <v>21655.6741</v>
      </c>
      <c r="BY322">
        <v>140</v>
      </c>
      <c r="BZ322">
        <v>8437.1722027515007</v>
      </c>
      <c r="CA322">
        <v>3586348.2186759398</v>
      </c>
      <c r="CB322">
        <v>5141.1312500000004</v>
      </c>
      <c r="CC322">
        <v>115538.77368915644</v>
      </c>
      <c r="CD322">
        <v>25985.490999999998</v>
      </c>
      <c r="CE322">
        <v>6900</v>
      </c>
      <c r="CF322">
        <v>15649.686900000001</v>
      </c>
      <c r="CG322">
        <v>68360</v>
      </c>
      <c r="CH322">
        <v>10418.577338572199</v>
      </c>
      <c r="CI322">
        <v>2860</v>
      </c>
      <c r="CL322">
        <v>15264.241785</v>
      </c>
      <c r="CM322">
        <v>270</v>
      </c>
      <c r="CN322">
        <v>18095.748299999999</v>
      </c>
      <c r="CO322">
        <v>20</v>
      </c>
      <c r="CP322">
        <v>10889.342426311388</v>
      </c>
      <c r="CQ322">
        <v>23810</v>
      </c>
      <c r="CR322">
        <v>14950</v>
      </c>
      <c r="CS322">
        <v>768880</v>
      </c>
      <c r="CV322">
        <v>3106.4683705304205</v>
      </c>
      <c r="CW322">
        <v>126720</v>
      </c>
      <c r="CX322">
        <v>7572.1630827839999</v>
      </c>
      <c r="CY322">
        <v>10</v>
      </c>
      <c r="CZ322">
        <v>13534.252093118699</v>
      </c>
      <c r="DA322">
        <v>54510</v>
      </c>
      <c r="DB322">
        <v>9530.8266126512699</v>
      </c>
      <c r="DC322">
        <v>8617227.3189241141</v>
      </c>
      <c r="DD322">
        <v>3040</v>
      </c>
      <c r="DE322">
        <v>387970</v>
      </c>
      <c r="DF322">
        <v>58433.960202533999</v>
      </c>
      <c r="DG322">
        <v>177530</v>
      </c>
      <c r="DH322">
        <v>4540</v>
      </c>
      <c r="DI322">
        <v>6860</v>
      </c>
      <c r="DJ322">
        <v>9924.086976972234</v>
      </c>
      <c r="DK322">
        <v>129931.9870068013</v>
      </c>
      <c r="DL322">
        <v>25564.00541702846</v>
      </c>
      <c r="DM322">
        <v>2620</v>
      </c>
      <c r="DP322">
        <v>15721.467985188001</v>
      </c>
      <c r="DQ322">
        <v>1100</v>
      </c>
      <c r="DR322">
        <v>25629.9912</v>
      </c>
      <c r="DS322">
        <v>26920</v>
      </c>
      <c r="DT322">
        <v>6000</v>
      </c>
      <c r="DU322">
        <v>10</v>
      </c>
      <c r="DV322">
        <v>760</v>
      </c>
      <c r="DW322">
        <v>13510</v>
      </c>
      <c r="DX322">
        <v>6170</v>
      </c>
      <c r="DY322">
        <v>6149140</v>
      </c>
      <c r="DZ322">
        <v>20732.159065979999</v>
      </c>
      <c r="EA322">
        <v>4712460.8230031338</v>
      </c>
      <c r="EB322">
        <v>23452.956526526999</v>
      </c>
      <c r="EC322">
        <v>260</v>
      </c>
      <c r="ED322">
        <v>8105.5040105503194</v>
      </c>
      <c r="EE322">
        <v>60</v>
      </c>
      <c r="EF322">
        <v>4330</v>
      </c>
      <c r="EG322">
        <v>2509240</v>
      </c>
      <c r="EH322">
        <v>11166.662200000001</v>
      </c>
      <c r="EI322">
        <v>5460.002184000874</v>
      </c>
      <c r="EL322">
        <v>113785.50706649999</v>
      </c>
      <c r="EM322">
        <v>386390</v>
      </c>
      <c r="EN322">
        <v>4000</v>
      </c>
      <c r="EO322">
        <v>107310</v>
      </c>
      <c r="EP322">
        <v>14233.014450058934</v>
      </c>
      <c r="EQ322">
        <v>632272.66177273216</v>
      </c>
      <c r="ER322">
        <v>22000</v>
      </c>
      <c r="ES322">
        <v>90</v>
      </c>
      <c r="ET322">
        <v>12646.0416</v>
      </c>
      <c r="EU322">
        <v>43.017413448964142</v>
      </c>
      <c r="EV322">
        <v>8621.0488000000005</v>
      </c>
      <c r="EW322">
        <v>24970</v>
      </c>
      <c r="EX322">
        <v>6100</v>
      </c>
      <c r="EY322">
        <v>616980</v>
      </c>
      <c r="EZ322">
        <v>4696.0040095139902</v>
      </c>
      <c r="FA322">
        <v>6786.999321300068</v>
      </c>
      <c r="FB322">
        <v>28581.474158240751</v>
      </c>
      <c r="FC322">
        <v>391197.43538126192</v>
      </c>
      <c r="FD322">
        <v>7816.6704</v>
      </c>
      <c r="FE322">
        <v>306520</v>
      </c>
      <c r="FF322">
        <v>4250</v>
      </c>
      <c r="FG322">
        <v>345960</v>
      </c>
      <c r="FH322">
        <v>33509.985954429598</v>
      </c>
      <c r="FI322">
        <v>2074090</v>
      </c>
      <c r="FJ322">
        <v>25533.458118629998</v>
      </c>
      <c r="FK322">
        <v>2010</v>
      </c>
      <c r="FL322">
        <v>21065.891106588901</v>
      </c>
      <c r="FM322">
        <v>197713.98022860198</v>
      </c>
      <c r="FN322">
        <v>94372.896000000008</v>
      </c>
      <c r="FO322">
        <v>1027080</v>
      </c>
      <c r="FP322">
        <v>11500</v>
      </c>
      <c r="FQ322">
        <v>3089850</v>
      </c>
      <c r="FT322">
        <v>5410</v>
      </c>
      <c r="FU322">
        <v>399350</v>
      </c>
      <c r="FV322">
        <v>3670</v>
      </c>
      <c r="FW322">
        <v>1747930</v>
      </c>
      <c r="FX322">
        <v>11471.422904762499</v>
      </c>
      <c r="FY322">
        <v>110140</v>
      </c>
      <c r="FZ322">
        <v>48450.313660856387</v>
      </c>
      <c r="GA322">
        <v>6440</v>
      </c>
      <c r="GB322">
        <v>64905.998419277996</v>
      </c>
      <c r="GC322">
        <v>61620</v>
      </c>
      <c r="GD322">
        <v>10521.17500974864</v>
      </c>
      <c r="GE322">
        <v>4106.5494661923904</v>
      </c>
      <c r="GF322">
        <v>21650</v>
      </c>
      <c r="GG322">
        <v>319880</v>
      </c>
      <c r="GH322">
        <v>12299.995199999999</v>
      </c>
      <c r="GI322">
        <v>65770</v>
      </c>
      <c r="GJ322">
        <v>31460.734671904927</v>
      </c>
      <c r="GK322">
        <v>23370</v>
      </c>
      <c r="GL322">
        <v>10099.295899999999</v>
      </c>
      <c r="GM322">
        <v>1524710</v>
      </c>
      <c r="GN322">
        <v>19718.230500000001</v>
      </c>
      <c r="GO322">
        <v>6280</v>
      </c>
      <c r="GP322">
        <v>9267.231153576</v>
      </c>
      <c r="GQ322">
        <v>50</v>
      </c>
      <c r="GR322">
        <v>17667.562670681004</v>
      </c>
      <c r="GS322">
        <v>84402.134453700623</v>
      </c>
      <c r="GT322">
        <v>16600</v>
      </c>
      <c r="GU322">
        <v>1038490</v>
      </c>
      <c r="GV322">
        <v>6890</v>
      </c>
      <c r="GW322">
        <v>134270</v>
      </c>
      <c r="GX322">
        <v>27008.752699999997</v>
      </c>
      <c r="GY322">
        <v>711010</v>
      </c>
      <c r="GZ322">
        <v>14200</v>
      </c>
      <c r="HA322">
        <v>1406737.5</v>
      </c>
      <c r="HD322">
        <v>24180.373719217048</v>
      </c>
      <c r="HE322">
        <v>32360</v>
      </c>
      <c r="HF322">
        <v>16138.733361053439</v>
      </c>
      <c r="HG322">
        <v>69114.392378014498</v>
      </c>
      <c r="HH322">
        <v>9209.4847845847489</v>
      </c>
      <c r="HI322">
        <v>128992.06934881362</v>
      </c>
      <c r="HJ322">
        <v>24190.4774</v>
      </c>
      <c r="HK322">
        <v>20.999998950000052</v>
      </c>
      <c r="HL322">
        <v>18588.784499999998</v>
      </c>
      <c r="HM322">
        <v>1720758</v>
      </c>
      <c r="HN322">
        <v>25217.385000000002</v>
      </c>
      <c r="HO322">
        <v>3256030.3140075784</v>
      </c>
      <c r="HP322">
        <v>97808.282694725989</v>
      </c>
      <c r="HQ322">
        <v>6145.9975416009838</v>
      </c>
      <c r="HR322">
        <v>6727.2734</v>
      </c>
      <c r="HS322">
        <v>17434.998256500174</v>
      </c>
      <c r="HT322">
        <v>28031.593115865304</v>
      </c>
      <c r="HU322">
        <v>2246.9998876500053</v>
      </c>
      <c r="HV322">
        <v>19021.704839059999</v>
      </c>
      <c r="HW322">
        <v>19800</v>
      </c>
      <c r="HX322">
        <v>14566.020508306801</v>
      </c>
      <c r="HY322">
        <v>37294.417901320594</v>
      </c>
      <c r="HZ322">
        <v>13176.338630386499</v>
      </c>
      <c r="IA322">
        <v>1010</v>
      </c>
      <c r="IB322">
        <v>24441.555351894545</v>
      </c>
      <c r="IC322">
        <v>4040</v>
      </c>
      <c r="ID322">
        <v>10450</v>
      </c>
      <c r="IE322">
        <v>499670</v>
      </c>
      <c r="IF322">
        <v>13707.29</v>
      </c>
      <c r="IG322">
        <v>28270</v>
      </c>
      <c r="IH322">
        <v>2815.5346</v>
      </c>
      <c r="II322">
        <v>211706.15342464624</v>
      </c>
      <c r="IJ322">
        <v>2060</v>
      </c>
      <c r="IK322">
        <v>125930</v>
      </c>
      <c r="IL322">
        <v>40450</v>
      </c>
      <c r="IM322">
        <v>1296050</v>
      </c>
      <c r="IN322">
        <v>5750.9409999999998</v>
      </c>
      <c r="IO322">
        <v>82000</v>
      </c>
      <c r="IP322">
        <v>22972.823813998803</v>
      </c>
      <c r="IQ322">
        <v>524550</v>
      </c>
      <c r="IR322">
        <v>20804.112558722398</v>
      </c>
      <c r="IS322">
        <v>181840.17999758021</v>
      </c>
      <c r="IT322">
        <v>79615.623399999997</v>
      </c>
      <c r="IU322">
        <v>1910</v>
      </c>
      <c r="IV322">
        <v>23749.9905</v>
      </c>
      <c r="IW322">
        <v>152292.06091682438</v>
      </c>
      <c r="IX322">
        <v>211528.15052558883</v>
      </c>
      <c r="IY322">
        <v>34790</v>
      </c>
      <c r="IZ322">
        <v>66500</v>
      </c>
      <c r="JA322">
        <v>670940</v>
      </c>
      <c r="JB322">
        <v>34505.842039507326</v>
      </c>
      <c r="JC322">
        <v>285884.85705757147</v>
      </c>
      <c r="JD322">
        <v>15168.212425911999</v>
      </c>
      <c r="JE322">
        <v>299386.970061303</v>
      </c>
      <c r="JF322">
        <v>34700.4230165068</v>
      </c>
      <c r="JG322">
        <v>56870</v>
      </c>
      <c r="JH322">
        <v>15200</v>
      </c>
      <c r="JI322">
        <v>1079340</v>
      </c>
      <c r="JJ322">
        <v>151271.9222</v>
      </c>
      <c r="JK322">
        <v>1222140</v>
      </c>
      <c r="JL322">
        <v>13376.312400000001</v>
      </c>
      <c r="JM322">
        <v>214660</v>
      </c>
      <c r="JN322">
        <v>65785.174682834593</v>
      </c>
      <c r="JO322">
        <v>786580</v>
      </c>
      <c r="JR322">
        <v>17000</v>
      </c>
      <c r="JS322">
        <v>6660</v>
      </c>
      <c r="JT322">
        <v>12105.4227559967</v>
      </c>
      <c r="JU322">
        <v>1506.9998493000151</v>
      </c>
      <c r="JV322">
        <v>13991.598693309732</v>
      </c>
      <c r="JW322">
        <v>1813.9456795695398</v>
      </c>
      <c r="JX322">
        <v>4070</v>
      </c>
      <c r="JY322">
        <v>298090</v>
      </c>
      <c r="JZ322">
        <v>18850</v>
      </c>
      <c r="KA322">
        <v>1260</v>
      </c>
      <c r="KB322">
        <v>39337.775499691263</v>
      </c>
      <c r="KC322">
        <v>30000</v>
      </c>
      <c r="KD322">
        <v>16800</v>
      </c>
      <c r="KE322">
        <v>136770</v>
      </c>
      <c r="KF322">
        <v>23500</v>
      </c>
      <c r="KG322">
        <v>1462750</v>
      </c>
      <c r="KH322">
        <v>61582.337349508802</v>
      </c>
      <c r="KI322">
        <v>168450</v>
      </c>
      <c r="KJ322">
        <v>2530</v>
      </c>
      <c r="KK322">
        <v>123960</v>
      </c>
      <c r="KL322">
        <v>14359.279690406001</v>
      </c>
      <c r="KM322">
        <v>21520</v>
      </c>
      <c r="KN322">
        <v>142963.99779427814</v>
      </c>
      <c r="KO322">
        <v>7810</v>
      </c>
      <c r="KP322">
        <v>18954</v>
      </c>
      <c r="KQ322">
        <v>190550</v>
      </c>
      <c r="KR322">
        <v>26250</v>
      </c>
      <c r="KS322">
        <v>3224260</v>
      </c>
      <c r="KT322">
        <v>31056.553014024998</v>
      </c>
      <c r="KU322">
        <v>2020</v>
      </c>
      <c r="KV322">
        <v>18200</v>
      </c>
      <c r="KW322">
        <v>67800</v>
      </c>
      <c r="KX322">
        <v>16200</v>
      </c>
      <c r="KY322">
        <v>2097285</v>
      </c>
      <c r="KZ322">
        <v>29400</v>
      </c>
      <c r="LA322">
        <v>3663710</v>
      </c>
      <c r="LY322">
        <v>26312.493421875002</v>
      </c>
      <c r="LZ322">
        <v>179520.04488001121</v>
      </c>
      <c r="MA322">
        <v>18324.963117824998</v>
      </c>
      <c r="MB322">
        <v>25750</v>
      </c>
      <c r="MC322">
        <v>17608.993085859325</v>
      </c>
      <c r="MD322">
        <v>31877.461548370349</v>
      </c>
      <c r="ME322">
        <v>222000</v>
      </c>
      <c r="MF322">
        <v>18120</v>
      </c>
      <c r="MG322">
        <v>15000</v>
      </c>
      <c r="MH322">
        <v>471160</v>
      </c>
      <c r="MI322">
        <v>82209.504000000001</v>
      </c>
      <c r="MJ322">
        <v>657487.5</v>
      </c>
      <c r="MK322">
        <v>63582.883669492505</v>
      </c>
      <c r="ML322">
        <v>2001.000500250125</v>
      </c>
      <c r="MM322">
        <v>20294.263708186001</v>
      </c>
      <c r="MN322">
        <v>304388.47591737343</v>
      </c>
      <c r="MO322">
        <v>19144.146249999998</v>
      </c>
      <c r="MP322">
        <v>171961.18108427009</v>
      </c>
      <c r="MQ322">
        <v>12580.676854830001</v>
      </c>
      <c r="MR322">
        <v>330225.47577835695</v>
      </c>
      <c r="MS322">
        <v>38550</v>
      </c>
      <c r="MT322">
        <v>1612480</v>
      </c>
      <c r="MU322">
        <v>48141.790328924159</v>
      </c>
      <c r="MV322">
        <v>86675</v>
      </c>
      <c r="MW322">
        <v>7050</v>
      </c>
      <c r="MX322">
        <v>181570</v>
      </c>
      <c r="MY322">
        <v>40907.482499999998</v>
      </c>
      <c r="MZ322">
        <v>123460</v>
      </c>
      <c r="NA322">
        <v>70143.091199999995</v>
      </c>
      <c r="NB322">
        <v>4810</v>
      </c>
      <c r="NC322">
        <v>32509.203182577003</v>
      </c>
      <c r="ND322">
        <v>4427355.70427047</v>
      </c>
      <c r="NE322">
        <v>14636.365099999999</v>
      </c>
      <c r="NF322">
        <v>41359.995864000412</v>
      </c>
      <c r="NG322">
        <v>26883.281769048466</v>
      </c>
      <c r="NH322">
        <v>5045013.7981994478</v>
      </c>
      <c r="NI322">
        <v>17683.6924</v>
      </c>
      <c r="NJ322">
        <v>398660</v>
      </c>
      <c r="NK322">
        <v>26039.879670449158</v>
      </c>
      <c r="NL322">
        <v>221460</v>
      </c>
      <c r="NM322">
        <v>9553.2952203712503</v>
      </c>
      <c r="NN322">
        <v>1392247.8480619621</v>
      </c>
      <c r="NO322">
        <v>22404.405854263954</v>
      </c>
      <c r="NP322">
        <v>67862.215367547396</v>
      </c>
      <c r="NQ322">
        <v>26717.257541021372</v>
      </c>
      <c r="NR322">
        <v>1045315.5912983279</v>
      </c>
      <c r="NS322">
        <v>26560.443265187681</v>
      </c>
      <c r="NT322">
        <v>21200</v>
      </c>
      <c r="NU322">
        <v>17689.190200000001</v>
      </c>
      <c r="NV322">
        <v>540</v>
      </c>
      <c r="NW322">
        <v>10742.364</v>
      </c>
      <c r="NX322">
        <v>770</v>
      </c>
      <c r="NY322">
        <v>54161.1434678734</v>
      </c>
      <c r="NZ322">
        <v>221320</v>
      </c>
      <c r="OA322">
        <v>52920.068429760002</v>
      </c>
      <c r="OB322">
        <v>10</v>
      </c>
      <c r="OC322">
        <v>18546.245200000001</v>
      </c>
      <c r="OD322">
        <v>71570</v>
      </c>
      <c r="OE322">
        <v>17600</v>
      </c>
      <c r="OF322">
        <v>3840</v>
      </c>
      <c r="OG322">
        <v>9396.8608320457733</v>
      </c>
      <c r="OH322">
        <v>28210</v>
      </c>
      <c r="OI322">
        <v>16313.428801725124</v>
      </c>
      <c r="OJ322">
        <v>370580</v>
      </c>
      <c r="OK322">
        <v>12650</v>
      </c>
      <c r="OL322">
        <v>4737730</v>
      </c>
      <c r="OM322">
        <v>15751.573450710197</v>
      </c>
      <c r="ON322">
        <v>86503.991349600867</v>
      </c>
      <c r="OO322">
        <v>56848.415624999994</v>
      </c>
      <c r="OP322">
        <v>4020</v>
      </c>
      <c r="OQ322">
        <v>79593.796799999996</v>
      </c>
      <c r="OR322">
        <v>20</v>
      </c>
      <c r="OS322">
        <v>25824.909299999999</v>
      </c>
      <c r="OT322">
        <v>937310</v>
      </c>
      <c r="OU322">
        <v>31559.917368798</v>
      </c>
      <c r="OV322">
        <v>32697.804241408976</v>
      </c>
      <c r="OW322">
        <v>14336.060099999999</v>
      </c>
      <c r="OX322">
        <v>80</v>
      </c>
      <c r="OY322">
        <v>7963.6183199999996</v>
      </c>
      <c r="OZ322">
        <v>11700</v>
      </c>
      <c r="PA322">
        <v>5363.6368999999995</v>
      </c>
      <c r="PB322">
        <v>68705.993129400682</v>
      </c>
      <c r="PC322">
        <v>3179.8611900000001</v>
      </c>
      <c r="PD322">
        <v>34220</v>
      </c>
      <c r="PE322">
        <v>26500</v>
      </c>
      <c r="PF322">
        <v>656950</v>
      </c>
      <c r="PG322">
        <v>27184.156999999999</v>
      </c>
      <c r="PH322">
        <v>393140</v>
      </c>
      <c r="PI322">
        <v>6400</v>
      </c>
      <c r="PJ322">
        <v>5150</v>
      </c>
      <c r="PK322">
        <v>12509.518399999999</v>
      </c>
      <c r="PL322">
        <v>80</v>
      </c>
      <c r="PM322">
        <v>33526.152996254103</v>
      </c>
      <c r="PN322">
        <v>984520</v>
      </c>
      <c r="PO322">
        <v>7305.121510039</v>
      </c>
      <c r="PP322">
        <v>249841.84006957826</v>
      </c>
      <c r="PS322">
        <v>8550.204617986401</v>
      </c>
      <c r="PT322">
        <v>36980.998150950094</v>
      </c>
      <c r="PU322">
        <v>6980</v>
      </c>
      <c r="PV322">
        <v>56510</v>
      </c>
      <c r="PW322">
        <v>51000.010842851996</v>
      </c>
      <c r="PX322">
        <v>10</v>
      </c>
      <c r="PY322">
        <v>12734.214207750001</v>
      </c>
      <c r="PZ322">
        <v>23389.743186409527</v>
      </c>
      <c r="QA322">
        <v>20011.698959153611</v>
      </c>
      <c r="QB322">
        <v>7880.9511821428741</v>
      </c>
      <c r="QC322">
        <v>132424.58546878977</v>
      </c>
      <c r="QD322">
        <v>980840</v>
      </c>
      <c r="QE322">
        <v>8969.2708999999995</v>
      </c>
      <c r="QF322">
        <v>33470</v>
      </c>
      <c r="QG322">
        <v>35000</v>
      </c>
      <c r="QH322">
        <v>120</v>
      </c>
      <c r="QI322">
        <v>26617.487473731449</v>
      </c>
      <c r="QJ322">
        <v>19050</v>
      </c>
      <c r="QK322">
        <v>11724.356246433601</v>
      </c>
      <c r="QL322">
        <v>21900</v>
      </c>
      <c r="QM322">
        <v>51360</v>
      </c>
      <c r="QN322">
        <v>119450</v>
      </c>
      <c r="QO322">
        <v>24049.117448286001</v>
      </c>
      <c r="QP322">
        <v>87930.873713983776</v>
      </c>
      <c r="QQ322">
        <v>94993.550340680362</v>
      </c>
      <c r="QR322">
        <v>7000</v>
      </c>
      <c r="QS322">
        <v>15149.032916194999</v>
      </c>
      <c r="QT322">
        <v>470820</v>
      </c>
      <c r="QU322">
        <v>27800</v>
      </c>
      <c r="QV322">
        <v>100</v>
      </c>
      <c r="QW322">
        <v>11013.456750000001</v>
      </c>
      <c r="QX322">
        <v>3800</v>
      </c>
      <c r="QY322">
        <v>80813.361199999999</v>
      </c>
      <c r="QZ322">
        <v>520</v>
      </c>
      <c r="RA322">
        <v>19624.763177807203</v>
      </c>
      <c r="RB322">
        <v>23670</v>
      </c>
      <c r="RC322">
        <v>28000</v>
      </c>
      <c r="RD322">
        <v>24800</v>
      </c>
      <c r="RE322">
        <v>6090.9097000000002</v>
      </c>
      <c r="RF322">
        <v>14937.998506200149</v>
      </c>
      <c r="RG322">
        <v>24304.34175</v>
      </c>
      <c r="RH322">
        <v>7084.0017710004422</v>
      </c>
      <c r="RI322">
        <v>13521.662050000001</v>
      </c>
      <c r="RJ322">
        <v>180</v>
      </c>
      <c r="RK322">
        <v>29348.689297663033</v>
      </c>
      <c r="RL322">
        <v>6340</v>
      </c>
      <c r="RM322">
        <v>2820</v>
      </c>
      <c r="RN322">
        <v>1643230</v>
      </c>
      <c r="RO322">
        <v>22775.2899</v>
      </c>
      <c r="RP322">
        <v>285410</v>
      </c>
      <c r="RS322">
        <v>94953.062336288494</v>
      </c>
      <c r="RT322">
        <v>7636.0019090004771</v>
      </c>
      <c r="RU322">
        <v>98823.371334534007</v>
      </c>
      <c r="RV322">
        <v>466990</v>
      </c>
      <c r="RW322">
        <v>25279.876207981284</v>
      </c>
      <c r="RX322">
        <v>1560</v>
      </c>
      <c r="RY322">
        <v>19000.001899999999</v>
      </c>
      <c r="RZ322">
        <v>6406828.3593171639</v>
      </c>
      <c r="SA322">
        <v>6384.2707499999997</v>
      </c>
      <c r="SB322">
        <v>46920</v>
      </c>
      <c r="SC322">
        <v>40068.171293075706</v>
      </c>
      <c r="SD322">
        <v>33050</v>
      </c>
      <c r="SE322">
        <v>13214.279999999999</v>
      </c>
      <c r="SF322">
        <v>40460</v>
      </c>
      <c r="SG322">
        <v>30413.988799999999</v>
      </c>
      <c r="SH322">
        <v>11710</v>
      </c>
      <c r="SI322">
        <v>40455.965314536123</v>
      </c>
      <c r="SJ322">
        <v>825868.91741310828</v>
      </c>
      <c r="SK322">
        <v>34354.729223852373</v>
      </c>
      <c r="SL322">
        <v>510</v>
      </c>
      <c r="SM322">
        <v>3900</v>
      </c>
      <c r="SN322">
        <v>67720</v>
      </c>
      <c r="SO322">
        <v>11900</v>
      </c>
      <c r="SP322">
        <v>210</v>
      </c>
      <c r="SQ322">
        <v>24900</v>
      </c>
      <c r="SR322">
        <v>1010</v>
      </c>
      <c r="SS322">
        <v>21425.475728103687</v>
      </c>
      <c r="ST322">
        <v>5800</v>
      </c>
      <c r="SU322">
        <v>6010</v>
      </c>
      <c r="SV322">
        <v>12560</v>
      </c>
      <c r="SW322">
        <v>12989.416499999999</v>
      </c>
      <c r="SX322">
        <v>1860</v>
      </c>
      <c r="SY322">
        <v>14890.917100909499</v>
      </c>
      <c r="SZ322">
        <v>6160</v>
      </c>
      <c r="TA322">
        <v>23545.023986774951</v>
      </c>
      <c r="TB322">
        <v>3163051.3418474328</v>
      </c>
      <c r="TC322">
        <v>1820</v>
      </c>
      <c r="TD322">
        <v>157460</v>
      </c>
      <c r="TE322">
        <v>29436.682000000001</v>
      </c>
      <c r="TF322">
        <v>1020</v>
      </c>
      <c r="TG322">
        <v>21967.905431285788</v>
      </c>
      <c r="TH322">
        <v>2390</v>
      </c>
      <c r="TI322">
        <v>5940</v>
      </c>
      <c r="TJ322">
        <v>240420</v>
      </c>
      <c r="TK322">
        <v>8226.7359199999992</v>
      </c>
      <c r="TL322">
        <v>75790</v>
      </c>
      <c r="TM322">
        <v>12754.573595690401</v>
      </c>
      <c r="TN322">
        <v>850710</v>
      </c>
      <c r="TO322">
        <v>11934.5152</v>
      </c>
      <c r="TP322">
        <v>25440</v>
      </c>
      <c r="TQ322">
        <v>12521.736000000001</v>
      </c>
      <c r="TR322">
        <v>132629.5331573833</v>
      </c>
      <c r="TS322">
        <v>7163.8614600000001</v>
      </c>
      <c r="TT322">
        <v>40150</v>
      </c>
      <c r="TU322">
        <v>98600</v>
      </c>
      <c r="TV322">
        <v>497460</v>
      </c>
      <c r="TW322">
        <v>13311.1896</v>
      </c>
      <c r="TX322">
        <v>7680</v>
      </c>
      <c r="TY322">
        <v>31961.548050000001</v>
      </c>
      <c r="TZ322">
        <v>7270338.8188983547</v>
      </c>
      <c r="UA322">
        <v>14103.605909909998</v>
      </c>
      <c r="UB322">
        <v>2550</v>
      </c>
      <c r="UC322">
        <v>5600</v>
      </c>
      <c r="UD322">
        <v>1249310</v>
      </c>
      <c r="UE322">
        <v>6243.9977699999999</v>
      </c>
      <c r="UF322">
        <v>15450</v>
      </c>
      <c r="UG322">
        <v>17924.082037167798</v>
      </c>
      <c r="UH322">
        <v>708530</v>
      </c>
      <c r="UI322">
        <v>25709.095683040501</v>
      </c>
      <c r="UJ322">
        <v>29970</v>
      </c>
      <c r="UK322">
        <v>6100</v>
      </c>
      <c r="UL322">
        <v>3520</v>
      </c>
      <c r="UM322">
        <v>5490</v>
      </c>
      <c r="UN322">
        <v>3790</v>
      </c>
      <c r="UO322">
        <v>12074.563095293399</v>
      </c>
      <c r="UP322">
        <v>2799790</v>
      </c>
      <c r="UQ322">
        <v>19378.230867806116</v>
      </c>
      <c r="UR322">
        <v>1863915.0473396112</v>
      </c>
      <c r="US322">
        <v>3550.0002999999997</v>
      </c>
      <c r="UT322">
        <v>80</v>
      </c>
      <c r="UU322">
        <v>8311.1432869429773</v>
      </c>
      <c r="UV322">
        <v>477690</v>
      </c>
      <c r="UW322">
        <v>21582.199099999998</v>
      </c>
      <c r="UX322">
        <v>1660</v>
      </c>
      <c r="UY322">
        <v>46515.029476144002</v>
      </c>
      <c r="UZ322">
        <v>331900</v>
      </c>
      <c r="VA322">
        <v>19615.552279895452</v>
      </c>
      <c r="VB322">
        <v>567420</v>
      </c>
      <c r="VC322">
        <v>6210.8596499999994</v>
      </c>
      <c r="VD322">
        <v>95460</v>
      </c>
      <c r="VE322">
        <v>35739.780017415367</v>
      </c>
      <c r="VF322">
        <v>333497.96665020334</v>
      </c>
      <c r="VG322">
        <v>3380</v>
      </c>
      <c r="VH322">
        <v>1328100</v>
      </c>
      <c r="VI322">
        <v>27792.233051940002</v>
      </c>
      <c r="VJ322">
        <v>195496.16577573773</v>
      </c>
      <c r="VK322">
        <v>27000</v>
      </c>
      <c r="VL322">
        <v>40</v>
      </c>
      <c r="VM322">
        <v>2550</v>
      </c>
      <c r="VN322">
        <v>660</v>
      </c>
      <c r="VO322">
        <v>41886.034399999997</v>
      </c>
      <c r="VP322">
        <v>12200</v>
      </c>
      <c r="VQ322">
        <v>22617.458017140001</v>
      </c>
      <c r="VR322">
        <v>440</v>
      </c>
      <c r="VS322">
        <v>36672</v>
      </c>
      <c r="VT322">
        <v>198921.875</v>
      </c>
      <c r="VU322">
        <v>6000</v>
      </c>
      <c r="VV322">
        <v>100</v>
      </c>
      <c r="VW322">
        <v>3480</v>
      </c>
      <c r="VX322">
        <v>56860</v>
      </c>
      <c r="VY322">
        <v>15328.511447234399</v>
      </c>
      <c r="VZ322">
        <v>25080</v>
      </c>
      <c r="WA322">
        <v>29904.631916544</v>
      </c>
      <c r="WB322">
        <v>1210</v>
      </c>
      <c r="WC322">
        <v>13650</v>
      </c>
      <c r="WD322">
        <v>84030</v>
      </c>
      <c r="WE322">
        <v>44955.926398028212</v>
      </c>
      <c r="WF322">
        <v>1010</v>
      </c>
      <c r="WG322">
        <v>8183.4665996495005</v>
      </c>
      <c r="WH322">
        <v>341890.48290547583</v>
      </c>
      <c r="WI322">
        <v>80542.784556639177</v>
      </c>
      <c r="WJ322">
        <v>31320</v>
      </c>
      <c r="WK322">
        <v>10952.38259523815</v>
      </c>
      <c r="WL322">
        <v>4816499.4275250612</v>
      </c>
      <c r="WM322">
        <v>6160</v>
      </c>
      <c r="WN322">
        <v>2752140</v>
      </c>
      <c r="WO322">
        <v>48150</v>
      </c>
      <c r="WP322">
        <v>122300</v>
      </c>
      <c r="WQ322">
        <v>17087.182000000001</v>
      </c>
      <c r="WR322">
        <v>5000</v>
      </c>
      <c r="WS322">
        <v>73904.801816604901</v>
      </c>
      <c r="WT322">
        <v>370533.33333333331</v>
      </c>
      <c r="WU322">
        <v>31175.219510590166</v>
      </c>
      <c r="WV322">
        <v>646056.45064818137</v>
      </c>
      <c r="WW322">
        <v>28534.66492731273</v>
      </c>
      <c r="WX322">
        <v>150</v>
      </c>
      <c r="WY322">
        <v>97061.267999999996</v>
      </c>
      <c r="WZ322">
        <v>101430</v>
      </c>
      <c r="XA322">
        <v>62594.946799999998</v>
      </c>
      <c r="XB322">
        <v>2121040</v>
      </c>
      <c r="XC322">
        <v>27600</v>
      </c>
      <c r="XD322">
        <v>4772170</v>
      </c>
      <c r="XE322">
        <v>8357.6259589763195</v>
      </c>
      <c r="XF322">
        <v>27728.991681302497</v>
      </c>
      <c r="XG322">
        <v>27100.824703903414</v>
      </c>
      <c r="XH322">
        <v>318240.23663277144</v>
      </c>
      <c r="XI322">
        <v>10499.999749999999</v>
      </c>
      <c r="XJ322">
        <v>184000</v>
      </c>
      <c r="XK322">
        <v>14900</v>
      </c>
      <c r="XL322">
        <v>644470</v>
      </c>
      <c r="XM322">
        <v>31496.039977947392</v>
      </c>
      <c r="XN322">
        <v>36360</v>
      </c>
      <c r="XO322">
        <v>23720.955776150568</v>
      </c>
      <c r="XP322">
        <v>515370</v>
      </c>
      <c r="XQ322">
        <v>14798.708769318795</v>
      </c>
      <c r="XR322">
        <v>2890</v>
      </c>
      <c r="XS322">
        <v>15935.333475203206</v>
      </c>
      <c r="XT322">
        <v>1537551.4528730977</v>
      </c>
      <c r="XU322">
        <v>9128.860884032214</v>
      </c>
      <c r="XV322">
        <v>108550</v>
      </c>
      <c r="XW322">
        <v>5812.8284174639475</v>
      </c>
      <c r="XX322">
        <v>426124.18556745799</v>
      </c>
      <c r="XY322">
        <v>10833.330083332899</v>
      </c>
      <c r="XZ322">
        <v>42966.012889805585</v>
      </c>
      <c r="YC322">
        <v>3880</v>
      </c>
      <c r="YD322">
        <v>2000</v>
      </c>
      <c r="YE322">
        <v>6564.3678500000005</v>
      </c>
      <c r="YF322">
        <v>52400</v>
      </c>
      <c r="YG322">
        <v>11288.842735948112</v>
      </c>
      <c r="YH322">
        <v>13649.999317500035</v>
      </c>
      <c r="YI322">
        <v>73333.349833314991</v>
      </c>
      <c r="YJ322">
        <v>186185.95810820599</v>
      </c>
      <c r="YK322">
        <v>12895.383599999999</v>
      </c>
      <c r="YL322">
        <v>5900</v>
      </c>
      <c r="YM322">
        <v>12259.379622699611</v>
      </c>
      <c r="YN322">
        <v>140</v>
      </c>
      <c r="YO322">
        <v>14000</v>
      </c>
      <c r="YP322">
        <v>61360</v>
      </c>
      <c r="YQ322">
        <v>24867.517</v>
      </c>
      <c r="YR322">
        <v>544480</v>
      </c>
      <c r="YU322">
        <v>92500</v>
      </c>
      <c r="YV322">
        <v>442950</v>
      </c>
      <c r="YW322">
        <v>38594.549171396247</v>
      </c>
      <c r="YX322">
        <v>24680</v>
      </c>
      <c r="ZA322">
        <v>10563.291122045244</v>
      </c>
      <c r="ZB322">
        <v>18830</v>
      </c>
      <c r="ZC322">
        <v>6430</v>
      </c>
      <c r="ZD322">
        <v>1269910</v>
      </c>
      <c r="ZE322">
        <v>34890.746800000001</v>
      </c>
      <c r="ZF322">
        <v>13080</v>
      </c>
      <c r="ZG322">
        <v>41455.426397310905</v>
      </c>
      <c r="ZH322">
        <v>9460</v>
      </c>
      <c r="ZI322">
        <v>44108.5732483104</v>
      </c>
      <c r="ZJ322">
        <v>8220</v>
      </c>
      <c r="ZK322">
        <v>9810.4404984215107</v>
      </c>
      <c r="ZL322">
        <v>198540</v>
      </c>
      <c r="ZM322">
        <v>3840</v>
      </c>
      <c r="ZN322">
        <v>292760</v>
      </c>
      <c r="ZO322">
        <v>18301.443749999999</v>
      </c>
      <c r="ZP322">
        <v>647330</v>
      </c>
      <c r="ZQ322">
        <v>32701.628279939643</v>
      </c>
      <c r="ZR322">
        <v>7020</v>
      </c>
      <c r="ZS322">
        <v>23980.121163179996</v>
      </c>
      <c r="ZT322">
        <v>4863453.5332987551</v>
      </c>
      <c r="ZU322">
        <v>14024.383454527342</v>
      </c>
      <c r="ZV322">
        <v>158.4001013760649</v>
      </c>
      <c r="ZW322">
        <v>16708.686900000001</v>
      </c>
      <c r="ZX322">
        <v>890</v>
      </c>
      <c r="ZY322">
        <v>5488.9510668657285</v>
      </c>
      <c r="ZZ322">
        <v>602901.6964642714</v>
      </c>
      <c r="AAA322">
        <v>163200.00510000001</v>
      </c>
      <c r="AAB322">
        <v>183680</v>
      </c>
      <c r="AAC322">
        <v>10789.735513290141</v>
      </c>
      <c r="AAD322">
        <v>9190447.3917129207</v>
      </c>
      <c r="AAE322">
        <v>22043.306904990266</v>
      </c>
      <c r="AAF322">
        <v>58382.931241581886</v>
      </c>
      <c r="AAG322">
        <v>34200</v>
      </c>
      <c r="AAH322">
        <v>451040</v>
      </c>
      <c r="AAI322">
        <v>9200</v>
      </c>
      <c r="AAJ322">
        <v>3580</v>
      </c>
      <c r="AAM322">
        <v>29089.878142996804</v>
      </c>
      <c r="AAN322">
        <v>286975</v>
      </c>
      <c r="AAO322">
        <v>24164.124362584</v>
      </c>
      <c r="AAP322">
        <v>180120</v>
      </c>
      <c r="AAQ322">
        <v>26133.221504990917</v>
      </c>
      <c r="AAR322">
        <v>564369.18677933689</v>
      </c>
      <c r="AAS322">
        <v>64160.917016120206</v>
      </c>
      <c r="AAT322">
        <v>77.000032816682491</v>
      </c>
      <c r="AAU322">
        <v>17478.2565</v>
      </c>
      <c r="AAV322">
        <v>4657.5011643752905</v>
      </c>
      <c r="AAW322">
        <v>25092.204900000001</v>
      </c>
      <c r="AAX322">
        <v>1149210</v>
      </c>
      <c r="AAY322">
        <v>35400</v>
      </c>
      <c r="AAZ322">
        <v>280850</v>
      </c>
      <c r="ABA322">
        <v>5907.0295036539492</v>
      </c>
      <c r="ABB322">
        <v>289930</v>
      </c>
      <c r="ABC322">
        <v>22426.5625</v>
      </c>
      <c r="ABD322">
        <v>2947970</v>
      </c>
      <c r="ABE322">
        <v>21600.001800000002</v>
      </c>
      <c r="ABF322">
        <v>332860</v>
      </c>
      <c r="ABG322">
        <v>35486.639685714254</v>
      </c>
      <c r="ABH322">
        <v>70</v>
      </c>
      <c r="ABI322">
        <v>6860</v>
      </c>
      <c r="ABJ322">
        <v>567550</v>
      </c>
      <c r="ABK322">
        <v>7600</v>
      </c>
      <c r="ABL322">
        <v>251840</v>
      </c>
      <c r="ABO322">
        <v>7834.8267000000005</v>
      </c>
      <c r="ABP322">
        <v>125980</v>
      </c>
    </row>
    <row r="323" spans="1:744" x14ac:dyDescent="0.25">
      <c r="A323" s="6">
        <v>43369</v>
      </c>
      <c r="B323">
        <v>21277.760050000001</v>
      </c>
      <c r="C323">
        <v>20150</v>
      </c>
      <c r="D323">
        <v>10836.120943143002</v>
      </c>
      <c r="E323">
        <v>94947.445252634847</v>
      </c>
      <c r="F323">
        <v>6883.8762022512001</v>
      </c>
      <c r="G323">
        <v>133130</v>
      </c>
      <c r="H323">
        <v>3100</v>
      </c>
      <c r="I323">
        <v>5130370</v>
      </c>
      <c r="J323">
        <v>6300</v>
      </c>
      <c r="K323">
        <v>49400</v>
      </c>
      <c r="L323">
        <v>13425.927</v>
      </c>
      <c r="M323">
        <v>410</v>
      </c>
      <c r="N323">
        <v>2260</v>
      </c>
      <c r="O323">
        <v>66730</v>
      </c>
      <c r="P323">
        <v>8238.1393763515007</v>
      </c>
      <c r="Q323">
        <v>150</v>
      </c>
      <c r="R323">
        <v>13531.790999999999</v>
      </c>
      <c r="S323">
        <v>15170</v>
      </c>
      <c r="T323">
        <v>2310</v>
      </c>
      <c r="U323">
        <v>81340</v>
      </c>
      <c r="V323">
        <v>7000</v>
      </c>
      <c r="W323">
        <v>283120</v>
      </c>
      <c r="X323">
        <v>46600</v>
      </c>
      <c r="Y323">
        <v>1300</v>
      </c>
      <c r="Z323">
        <v>42373.536169316132</v>
      </c>
      <c r="AA323">
        <v>299.99985000007501</v>
      </c>
      <c r="AB323">
        <v>2540</v>
      </c>
      <c r="AC323">
        <v>1660</v>
      </c>
      <c r="AD323">
        <v>40494.193359838879</v>
      </c>
      <c r="AE323">
        <v>68650</v>
      </c>
      <c r="AF323">
        <v>2820</v>
      </c>
      <c r="AG323">
        <v>4254270</v>
      </c>
      <c r="AH323">
        <v>9804.477558625993</v>
      </c>
      <c r="AI323">
        <v>10</v>
      </c>
      <c r="AJ323">
        <v>4654.1412</v>
      </c>
      <c r="AK323">
        <v>80440</v>
      </c>
      <c r="AL323">
        <v>3680.2987499999999</v>
      </c>
      <c r="AM323">
        <v>7010</v>
      </c>
      <c r="AN323">
        <v>7038.0935644009996</v>
      </c>
      <c r="AO323">
        <v>10.500002496953094</v>
      </c>
      <c r="AP323">
        <v>17094.2464</v>
      </c>
      <c r="AQ323">
        <v>1720830</v>
      </c>
      <c r="AR323">
        <v>14750</v>
      </c>
      <c r="AS323">
        <v>1833530</v>
      </c>
      <c r="AT323">
        <v>22500</v>
      </c>
      <c r="AU323">
        <v>492290</v>
      </c>
      <c r="AV323">
        <v>20607.991011663999</v>
      </c>
      <c r="AW323">
        <v>2465350.894456143</v>
      </c>
      <c r="AX323">
        <v>8540</v>
      </c>
      <c r="AY323">
        <v>2218320</v>
      </c>
      <c r="AZ323">
        <v>2900</v>
      </c>
      <c r="BA323">
        <v>16350</v>
      </c>
      <c r="BB323">
        <v>26938.828418737252</v>
      </c>
      <c r="BC323">
        <v>22330</v>
      </c>
      <c r="BD323">
        <v>1850</v>
      </c>
      <c r="BE323">
        <v>161800</v>
      </c>
      <c r="BH323">
        <v>2850</v>
      </c>
      <c r="BI323">
        <v>12480</v>
      </c>
      <c r="BJ323">
        <v>3245.4555</v>
      </c>
      <c r="BK323">
        <v>100</v>
      </c>
      <c r="BL323">
        <v>18881.555317826402</v>
      </c>
      <c r="BM323">
        <v>4600</v>
      </c>
      <c r="BN323">
        <v>27438.061339278189</v>
      </c>
      <c r="BO323">
        <v>148960</v>
      </c>
      <c r="BR323">
        <v>9650</v>
      </c>
      <c r="BS323">
        <v>344110</v>
      </c>
      <c r="BT323">
        <v>50580.991798428229</v>
      </c>
      <c r="BU323">
        <v>10640</v>
      </c>
      <c r="BV323">
        <v>1860</v>
      </c>
      <c r="BW323">
        <v>8549550</v>
      </c>
      <c r="BX323">
        <v>20256.977999999999</v>
      </c>
      <c r="BY323">
        <v>10</v>
      </c>
      <c r="BZ323">
        <v>8463.1327326061219</v>
      </c>
      <c r="CA323">
        <v>5439053.0852309074</v>
      </c>
      <c r="CB323">
        <v>5141.1312500000004</v>
      </c>
      <c r="CC323">
        <v>4048.2335478208224</v>
      </c>
      <c r="CD323">
        <v>25937.8112</v>
      </c>
      <c r="CE323">
        <v>7940</v>
      </c>
      <c r="CF323">
        <v>15743.3976</v>
      </c>
      <c r="CG323">
        <v>247180</v>
      </c>
      <c r="CH323">
        <v>10294.546655970151</v>
      </c>
      <c r="CI323">
        <v>20300</v>
      </c>
      <c r="CJ323">
        <v>27110.426200000002</v>
      </c>
      <c r="CK323">
        <v>2040</v>
      </c>
      <c r="CL323">
        <v>16195.482</v>
      </c>
      <c r="CM323">
        <v>240</v>
      </c>
      <c r="CP323">
        <v>10335.647048702336</v>
      </c>
      <c r="CQ323">
        <v>150</v>
      </c>
      <c r="CR323">
        <v>14900</v>
      </c>
      <c r="CS323">
        <v>1062120</v>
      </c>
      <c r="CT323">
        <v>147590.75900000002</v>
      </c>
      <c r="CU323">
        <v>140</v>
      </c>
      <c r="CV323">
        <v>3133.4030673847301</v>
      </c>
      <c r="CW323">
        <v>172180</v>
      </c>
      <c r="CX323">
        <v>7414.4096852259991</v>
      </c>
      <c r="CY323">
        <v>160</v>
      </c>
      <c r="CZ323">
        <v>13310.175071709449</v>
      </c>
      <c r="DA323">
        <v>45340</v>
      </c>
      <c r="DB323">
        <v>9358.1667102481661</v>
      </c>
      <c r="DC323">
        <v>10256505.232991869</v>
      </c>
      <c r="DD323">
        <v>2980</v>
      </c>
      <c r="DE323">
        <v>308170</v>
      </c>
      <c r="DF323">
        <v>58897.721791442993</v>
      </c>
      <c r="DG323">
        <v>525610</v>
      </c>
      <c r="DH323">
        <v>4540</v>
      </c>
      <c r="DI323">
        <v>8270</v>
      </c>
      <c r="DJ323">
        <v>9689.6597255476936</v>
      </c>
      <c r="DK323">
        <v>61610.99383890062</v>
      </c>
      <c r="DL323">
        <v>26092.915873932496</v>
      </c>
      <c r="DM323">
        <v>4350</v>
      </c>
      <c r="DN323">
        <v>28251.420000000002</v>
      </c>
      <c r="DO323">
        <v>10</v>
      </c>
      <c r="DP323">
        <v>15721.467985188001</v>
      </c>
      <c r="DQ323">
        <v>2120</v>
      </c>
      <c r="DR323">
        <v>25629.9912</v>
      </c>
      <c r="DS323">
        <v>5630</v>
      </c>
      <c r="DT323">
        <v>5860</v>
      </c>
      <c r="DU323">
        <v>200</v>
      </c>
      <c r="DV323">
        <v>750</v>
      </c>
      <c r="DW323">
        <v>15120</v>
      </c>
      <c r="DX323">
        <v>6180</v>
      </c>
      <c r="DY323">
        <v>9196870</v>
      </c>
      <c r="DZ323">
        <v>20732.159065979999</v>
      </c>
      <c r="EA323">
        <v>6012089.5190328388</v>
      </c>
      <c r="EB323">
        <v>23452.956526526999</v>
      </c>
      <c r="EC323">
        <v>28120</v>
      </c>
      <c r="ED323">
        <v>7578.3167578315997</v>
      </c>
      <c r="EE323">
        <v>10</v>
      </c>
      <c r="EF323">
        <v>4260</v>
      </c>
      <c r="EG323">
        <v>1242020</v>
      </c>
      <c r="EH323">
        <v>11124.99555</v>
      </c>
      <c r="EI323">
        <v>3324.0013296005318</v>
      </c>
      <c r="EJ323">
        <v>48811.610807349112</v>
      </c>
      <c r="EK323">
        <v>110</v>
      </c>
      <c r="EL323">
        <v>113688.42045637501</v>
      </c>
      <c r="EM323">
        <v>327570</v>
      </c>
      <c r="EN323">
        <v>4000</v>
      </c>
      <c r="EO323">
        <v>258940</v>
      </c>
      <c r="EP323">
        <v>14402.96089125367</v>
      </c>
      <c r="EQ323">
        <v>1371587.0378412928</v>
      </c>
      <c r="ER323">
        <v>20950</v>
      </c>
      <c r="ES323">
        <v>3140</v>
      </c>
      <c r="EV323">
        <v>8526.3119999999999</v>
      </c>
      <c r="EW323">
        <v>11320</v>
      </c>
      <c r="EX323">
        <v>6110</v>
      </c>
      <c r="EY323">
        <v>1248740</v>
      </c>
      <c r="EZ323">
        <v>4717.677874173286</v>
      </c>
      <c r="FA323">
        <v>3354.9996645000338</v>
      </c>
      <c r="FB323">
        <v>28402.839944751744</v>
      </c>
      <c r="FC323">
        <v>654726.73000287893</v>
      </c>
      <c r="FD323">
        <v>8281.9484000000011</v>
      </c>
      <c r="FE323">
        <v>483300</v>
      </c>
      <c r="FF323">
        <v>4280</v>
      </c>
      <c r="FG323">
        <v>740490</v>
      </c>
      <c r="FH323">
        <v>33751.760744865591</v>
      </c>
      <c r="FI323">
        <v>1956500</v>
      </c>
      <c r="FJ323">
        <v>25533.458118629998</v>
      </c>
      <c r="FK323">
        <v>6330</v>
      </c>
      <c r="FL323">
        <v>21151.1781151176</v>
      </c>
      <c r="FM323">
        <v>450889.95491100452</v>
      </c>
      <c r="FN323">
        <v>92161.03125</v>
      </c>
      <c r="FO323">
        <v>866773.33333333337</v>
      </c>
      <c r="FP323">
        <v>11150</v>
      </c>
      <c r="FQ323">
        <v>1109410</v>
      </c>
      <c r="FT323">
        <v>5240</v>
      </c>
      <c r="FU323">
        <v>255510</v>
      </c>
      <c r="FV323">
        <v>3700</v>
      </c>
      <c r="FW323">
        <v>1319740</v>
      </c>
      <c r="FX323">
        <v>10737.251838857699</v>
      </c>
      <c r="FY323">
        <v>9140</v>
      </c>
      <c r="FZ323">
        <v>48702.221704153737</v>
      </c>
      <c r="GA323">
        <v>8000</v>
      </c>
      <c r="GB323">
        <v>64905.998419277996</v>
      </c>
      <c r="GC323">
        <v>59920</v>
      </c>
      <c r="GD323">
        <v>10521.17500974864</v>
      </c>
      <c r="GE323">
        <v>10405.793554765285</v>
      </c>
      <c r="GF323">
        <v>22100</v>
      </c>
      <c r="GG323">
        <v>187410</v>
      </c>
      <c r="GH323">
        <v>12389.125599999999</v>
      </c>
      <c r="GI323">
        <v>147600</v>
      </c>
      <c r="GJ323">
        <v>31503.480235317846</v>
      </c>
      <c r="GK323">
        <v>64630</v>
      </c>
      <c r="GL323">
        <v>10099.295899999999</v>
      </c>
      <c r="GM323">
        <v>2373910</v>
      </c>
      <c r="GN323">
        <v>19718.230500000001</v>
      </c>
      <c r="GO323">
        <v>9200</v>
      </c>
      <c r="GP323">
        <v>9945.3212379839988</v>
      </c>
      <c r="GQ323">
        <v>540</v>
      </c>
      <c r="GR323">
        <v>17789.407930478803</v>
      </c>
      <c r="GS323">
        <v>96154.745941224872</v>
      </c>
      <c r="GT323">
        <v>16200</v>
      </c>
      <c r="GU323">
        <v>884820</v>
      </c>
      <c r="GV323">
        <v>6580</v>
      </c>
      <c r="GW323">
        <v>1137500</v>
      </c>
      <c r="GX323">
        <v>26567.593399999998</v>
      </c>
      <c r="GY323">
        <v>723200</v>
      </c>
      <c r="GZ323">
        <v>14080</v>
      </c>
      <c r="HA323">
        <v>1994612.5</v>
      </c>
      <c r="HB323">
        <v>10769.234824176001</v>
      </c>
      <c r="HC323">
        <v>10</v>
      </c>
      <c r="HD323">
        <v>24093.393957637134</v>
      </c>
      <c r="HE323">
        <v>70590</v>
      </c>
      <c r="HF323">
        <v>15416.737394901047</v>
      </c>
      <c r="HG323">
        <v>161307.38495763045</v>
      </c>
      <c r="HH323">
        <v>8616.5994980234991</v>
      </c>
      <c r="HI323">
        <v>377147.15657208289</v>
      </c>
      <c r="HL323">
        <v>18588.784499999998</v>
      </c>
      <c r="HM323">
        <v>3560579</v>
      </c>
      <c r="HN323">
        <v>24434.7765</v>
      </c>
      <c r="HO323">
        <v>2071231.0178077545</v>
      </c>
      <c r="HP323">
        <v>98371.208062753198</v>
      </c>
      <c r="HQ323">
        <v>965.99961360015459</v>
      </c>
      <c r="HR323">
        <v>6518.1824699999997</v>
      </c>
      <c r="HS323">
        <v>7941.9992058000798</v>
      </c>
      <c r="HX323">
        <v>14386.193094624001</v>
      </c>
      <c r="HY323">
        <v>22630.410862597215</v>
      </c>
      <c r="IB323">
        <v>24005.099006325003</v>
      </c>
      <c r="IC323">
        <v>2750</v>
      </c>
      <c r="ID323">
        <v>10450</v>
      </c>
      <c r="IE323">
        <v>608960</v>
      </c>
      <c r="IF323">
        <v>13620.535</v>
      </c>
      <c r="IG323">
        <v>30700</v>
      </c>
      <c r="IH323">
        <v>2834.95208</v>
      </c>
      <c r="II323">
        <v>248971.54522626006</v>
      </c>
      <c r="IJ323">
        <v>1930</v>
      </c>
      <c r="IK323">
        <v>73260</v>
      </c>
      <c r="IL323">
        <v>40500</v>
      </c>
      <c r="IM323">
        <v>756990</v>
      </c>
      <c r="IN323">
        <v>5732.8278</v>
      </c>
      <c r="IO323">
        <v>254390</v>
      </c>
      <c r="IP323">
        <v>23210.637725116801</v>
      </c>
      <c r="IQ323">
        <v>554360</v>
      </c>
      <c r="IR323">
        <v>20760.589310691597</v>
      </c>
      <c r="IS323">
        <v>222943.47547621772</v>
      </c>
      <c r="IT323">
        <v>79064.013999999996</v>
      </c>
      <c r="IU323">
        <v>1100</v>
      </c>
      <c r="IV323">
        <v>23999.990399999999</v>
      </c>
      <c r="IW323">
        <v>499824.19992967998</v>
      </c>
      <c r="IX323">
        <v>210470.50977296091</v>
      </c>
      <c r="IY323">
        <v>22560</v>
      </c>
      <c r="IZ323">
        <v>64800</v>
      </c>
      <c r="JA323">
        <v>698710</v>
      </c>
      <c r="JB323">
        <v>34376.120828832485</v>
      </c>
      <c r="JC323">
        <v>143084.92845753577</v>
      </c>
      <c r="JD323">
        <v>14374.526891998001</v>
      </c>
      <c r="JE323">
        <v>338139.96618600341</v>
      </c>
      <c r="JF323">
        <v>34793.955154017603</v>
      </c>
      <c r="JG323">
        <v>15430</v>
      </c>
      <c r="JH323">
        <v>15200</v>
      </c>
      <c r="JI323">
        <v>463550</v>
      </c>
      <c r="JJ323">
        <v>150875.40340000001</v>
      </c>
      <c r="JK323">
        <v>1188410</v>
      </c>
      <c r="JL323">
        <v>13279.382599999999</v>
      </c>
      <c r="JM323">
        <v>268428</v>
      </c>
      <c r="JN323">
        <v>65693.933109071993</v>
      </c>
      <c r="JO323">
        <v>1070320</v>
      </c>
      <c r="JP323">
        <v>22692.300000000003</v>
      </c>
      <c r="JQ323">
        <v>2000</v>
      </c>
      <c r="JR323">
        <v>17300</v>
      </c>
      <c r="JS323">
        <v>56350</v>
      </c>
      <c r="JT323">
        <v>12105.4227559967</v>
      </c>
      <c r="JU323">
        <v>6973.9993026000702</v>
      </c>
      <c r="JV323">
        <v>13872.521257621987</v>
      </c>
      <c r="JW323">
        <v>34179.439425222343</v>
      </c>
      <c r="JX323">
        <v>4110</v>
      </c>
      <c r="JY323">
        <v>100070</v>
      </c>
      <c r="JZ323">
        <v>18900</v>
      </c>
      <c r="KA323">
        <v>300</v>
      </c>
      <c r="KB323">
        <v>40133.370959235581</v>
      </c>
      <c r="KC323">
        <v>60870</v>
      </c>
      <c r="KD323">
        <v>16350</v>
      </c>
      <c r="KE323">
        <v>155070</v>
      </c>
      <c r="KF323">
        <v>24900</v>
      </c>
      <c r="KG323">
        <v>1843080</v>
      </c>
      <c r="KH323">
        <v>61486.265060352001</v>
      </c>
      <c r="KI323">
        <v>164310</v>
      </c>
      <c r="KJ323">
        <v>2560</v>
      </c>
      <c r="KK323">
        <v>197290</v>
      </c>
      <c r="KL323">
        <v>14457.406886468001</v>
      </c>
      <c r="KM323">
        <v>18490</v>
      </c>
      <c r="KN323">
        <v>143151.24599047238</v>
      </c>
      <c r="KO323">
        <v>4290</v>
      </c>
      <c r="KP323">
        <v>19099.8</v>
      </c>
      <c r="KQ323">
        <v>1029450</v>
      </c>
      <c r="KR323">
        <v>26000</v>
      </c>
      <c r="KS323">
        <v>4085480</v>
      </c>
      <c r="KT323">
        <v>30967.820005413498</v>
      </c>
      <c r="KU323">
        <v>10</v>
      </c>
      <c r="KV323">
        <v>18100</v>
      </c>
      <c r="KW323">
        <v>67800</v>
      </c>
      <c r="KX323">
        <v>16000</v>
      </c>
      <c r="KY323">
        <v>2119376</v>
      </c>
      <c r="KZ323">
        <v>28900</v>
      </c>
      <c r="LA323">
        <v>4516320</v>
      </c>
      <c r="LY323">
        <v>26937.493265625002</v>
      </c>
      <c r="LZ323">
        <v>43472.010868002719</v>
      </c>
      <c r="MA323">
        <v>18324.963117824998</v>
      </c>
      <c r="MB323">
        <v>45020</v>
      </c>
      <c r="MC323">
        <v>17608.993085859325</v>
      </c>
      <c r="MD323">
        <v>54171.751635590401</v>
      </c>
      <c r="ME323">
        <v>223700</v>
      </c>
      <c r="MF323">
        <v>6080</v>
      </c>
      <c r="MG323">
        <v>15150</v>
      </c>
      <c r="MH323">
        <v>873740</v>
      </c>
      <c r="MI323">
        <v>80549.504400000005</v>
      </c>
      <c r="MJ323">
        <v>591975</v>
      </c>
      <c r="MK323">
        <v>64009.614432375005</v>
      </c>
      <c r="ML323">
        <v>494.50012362503088</v>
      </c>
      <c r="MM323">
        <v>20294.263708186001</v>
      </c>
      <c r="MN323">
        <v>359708.54153508542</v>
      </c>
      <c r="MO323">
        <v>19054.05615</v>
      </c>
      <c r="MP323">
        <v>158441.38257144793</v>
      </c>
      <c r="MQ323">
        <v>12580.676854830001</v>
      </c>
      <c r="MR323">
        <v>311156.23151047836</v>
      </c>
      <c r="MS323">
        <v>38600</v>
      </c>
      <c r="MT323">
        <v>1776240</v>
      </c>
      <c r="MU323">
        <v>47913.269172299522</v>
      </c>
      <c r="MV323">
        <v>69012.5</v>
      </c>
      <c r="MW323">
        <v>7050</v>
      </c>
      <c r="MX323">
        <v>91490</v>
      </c>
      <c r="MY323">
        <v>40618.7238</v>
      </c>
      <c r="MZ323">
        <v>132890</v>
      </c>
      <c r="NA323">
        <v>70239.441600000006</v>
      </c>
      <c r="NB323">
        <v>40620</v>
      </c>
      <c r="NC323">
        <v>32310.976333902752</v>
      </c>
      <c r="ND323">
        <v>4185700.0932224463</v>
      </c>
      <c r="NE323">
        <v>14636.365099999999</v>
      </c>
      <c r="NF323">
        <v>60862.993913700608</v>
      </c>
      <c r="NG323">
        <v>26403.223166029744</v>
      </c>
      <c r="NH323">
        <v>3416571.0633371575</v>
      </c>
      <c r="NI323">
        <v>17589.127200000003</v>
      </c>
      <c r="NJ323">
        <v>447440</v>
      </c>
      <c r="NK323">
        <v>26039.879670449158</v>
      </c>
      <c r="NL323">
        <v>584860</v>
      </c>
      <c r="NM323">
        <v>9633.23911342875</v>
      </c>
      <c r="NN323">
        <v>2707215.676803919</v>
      </c>
      <c r="NO323">
        <v>22249.89271044144</v>
      </c>
      <c r="NP323">
        <v>300242.80223364098</v>
      </c>
      <c r="NQ323">
        <v>27120.030267770442</v>
      </c>
      <c r="NR323">
        <v>811841.4815654963</v>
      </c>
      <c r="NS323">
        <v>26630.988931230677</v>
      </c>
      <c r="NT323">
        <v>16810</v>
      </c>
      <c r="NU323">
        <v>16554.061621621997</v>
      </c>
      <c r="NV323">
        <v>4320</v>
      </c>
      <c r="NW323">
        <v>10473.804900000001</v>
      </c>
      <c r="NX323">
        <v>600</v>
      </c>
      <c r="NY323">
        <v>54076.384244918983</v>
      </c>
      <c r="NZ323">
        <v>553530</v>
      </c>
      <c r="OA323">
        <v>52038.067289264</v>
      </c>
      <c r="OB323">
        <v>190</v>
      </c>
      <c r="OC323">
        <v>18262.374100000001</v>
      </c>
      <c r="OD323">
        <v>38700</v>
      </c>
      <c r="OE323">
        <v>17600</v>
      </c>
      <c r="OF323">
        <v>54370</v>
      </c>
      <c r="OG323">
        <v>9304.7347454570863</v>
      </c>
      <c r="OH323">
        <v>23520</v>
      </c>
      <c r="OI323">
        <v>15871.439351432082</v>
      </c>
      <c r="OJ323">
        <v>1301570</v>
      </c>
      <c r="OK323">
        <v>12700</v>
      </c>
      <c r="OL323">
        <v>6316740</v>
      </c>
      <c r="OM323">
        <v>15178.788961593464</v>
      </c>
      <c r="ON323">
        <v>18468.998153100187</v>
      </c>
      <c r="OO323">
        <v>57121.28802</v>
      </c>
      <c r="OP323">
        <v>2020</v>
      </c>
      <c r="OQ323">
        <v>79793.279999999999</v>
      </c>
      <c r="OR323">
        <v>10</v>
      </c>
      <c r="OS323">
        <v>25966.545000000002</v>
      </c>
      <c r="OT323">
        <v>1032460</v>
      </c>
      <c r="OU323">
        <v>31559.917368798</v>
      </c>
      <c r="OV323">
        <v>35997.242537877675</v>
      </c>
      <c r="OW323">
        <v>13704.9088327884</v>
      </c>
      <c r="OX323">
        <v>4160</v>
      </c>
      <c r="OY323">
        <v>7450.7389199999998</v>
      </c>
      <c r="OZ323">
        <v>13160</v>
      </c>
      <c r="PA323">
        <v>5454.5460000000003</v>
      </c>
      <c r="PB323">
        <v>28247.997175200282</v>
      </c>
      <c r="PC323">
        <v>3171.24368</v>
      </c>
      <c r="PD323">
        <v>14640</v>
      </c>
      <c r="PE323">
        <v>26550</v>
      </c>
      <c r="PF323">
        <v>696180</v>
      </c>
      <c r="PG323">
        <v>27136.632249999999</v>
      </c>
      <c r="PH323">
        <v>688210</v>
      </c>
      <c r="PI323">
        <v>6800</v>
      </c>
      <c r="PJ323">
        <v>1020</v>
      </c>
      <c r="PK323">
        <v>12509.518399999999</v>
      </c>
      <c r="PL323">
        <v>20</v>
      </c>
      <c r="PM323">
        <v>33661.886409194405</v>
      </c>
      <c r="PN323">
        <v>1752660</v>
      </c>
      <c r="PO323">
        <v>7352.2513262328002</v>
      </c>
      <c r="PP323">
        <v>347338.50717103999</v>
      </c>
      <c r="PQ323">
        <v>19389.717268158802</v>
      </c>
      <c r="PR323">
        <v>340</v>
      </c>
      <c r="PS323">
        <v>8914.0431123688013</v>
      </c>
      <c r="PT323">
        <v>22511.998874400055</v>
      </c>
      <c r="PU323">
        <v>6950</v>
      </c>
      <c r="PV323">
        <v>36860</v>
      </c>
      <c r="PW323">
        <v>51000.010842851996</v>
      </c>
      <c r="PX323">
        <v>600</v>
      </c>
      <c r="PY323">
        <v>12770.597676915</v>
      </c>
      <c r="PZ323">
        <v>25973.334090666282</v>
      </c>
      <c r="QA323">
        <v>19794.965757429927</v>
      </c>
      <c r="QB323">
        <v>354.20005313001678</v>
      </c>
      <c r="QC323">
        <v>130512.31708656898</v>
      </c>
      <c r="QD323">
        <v>418120</v>
      </c>
      <c r="QE323">
        <v>8969.2708999999995</v>
      </c>
      <c r="QF323">
        <v>5250</v>
      </c>
      <c r="QG323">
        <v>35000</v>
      </c>
      <c r="QH323">
        <v>1970</v>
      </c>
      <c r="QI323">
        <v>27022.829922569999</v>
      </c>
      <c r="QJ323">
        <v>62780</v>
      </c>
      <c r="QK323">
        <v>11846.910492912</v>
      </c>
      <c r="QL323">
        <v>19050</v>
      </c>
      <c r="QM323">
        <v>50400</v>
      </c>
      <c r="QN323">
        <v>4100</v>
      </c>
      <c r="QO323">
        <v>24003.9123403005</v>
      </c>
      <c r="QP323">
        <v>183808.36933660731</v>
      </c>
      <c r="QQ323">
        <v>94902.647421694055</v>
      </c>
      <c r="QR323">
        <v>7590</v>
      </c>
      <c r="QS323">
        <v>14750.3741552425</v>
      </c>
      <c r="QT323">
        <v>556600</v>
      </c>
      <c r="QW323">
        <v>11101.918250000001</v>
      </c>
      <c r="QX323">
        <v>510</v>
      </c>
      <c r="QY323">
        <v>80716.694499999998</v>
      </c>
      <c r="QZ323">
        <v>13370</v>
      </c>
      <c r="RA323">
        <v>19624.763177807203</v>
      </c>
      <c r="RB323">
        <v>58250</v>
      </c>
      <c r="RC323">
        <v>28000</v>
      </c>
      <c r="RD323">
        <v>120</v>
      </c>
      <c r="RE323">
        <v>6200.0006199999998</v>
      </c>
      <c r="RF323">
        <v>131.99998680000132</v>
      </c>
      <c r="RG323">
        <v>23478.255000000001</v>
      </c>
      <c r="RH323">
        <v>506.00012650003163</v>
      </c>
      <c r="RI323">
        <v>13114.655500000001</v>
      </c>
      <c r="RJ323">
        <v>170</v>
      </c>
      <c r="RK323">
        <v>29526.560141891296</v>
      </c>
      <c r="RL323">
        <v>1270</v>
      </c>
      <c r="RM323">
        <v>2810</v>
      </c>
      <c r="RN323">
        <v>2640640</v>
      </c>
      <c r="RO323">
        <v>21917.643</v>
      </c>
      <c r="RP323">
        <v>237070</v>
      </c>
      <c r="RQ323">
        <v>5021.4978000000001</v>
      </c>
      <c r="RR323">
        <v>660</v>
      </c>
      <c r="RS323">
        <v>94112.769749241692</v>
      </c>
      <c r="RT323">
        <v>7348.5018371254591</v>
      </c>
      <c r="RU323">
        <v>96866.472892266</v>
      </c>
      <c r="RV323">
        <v>335060</v>
      </c>
      <c r="RW323">
        <v>27146.175793805407</v>
      </c>
      <c r="RX323">
        <v>20</v>
      </c>
      <c r="RY323">
        <v>17772.729049999998</v>
      </c>
      <c r="RZ323">
        <v>3841683.6158316387</v>
      </c>
      <c r="SA323">
        <v>6357.4835999999996</v>
      </c>
      <c r="SB323">
        <v>106670</v>
      </c>
      <c r="SC323">
        <v>39347.844618144009</v>
      </c>
      <c r="SD323">
        <v>32280</v>
      </c>
      <c r="SE323">
        <v>13302.375199999999</v>
      </c>
      <c r="SF323">
        <v>67310</v>
      </c>
      <c r="SG323">
        <v>30413.988799999999</v>
      </c>
      <c r="SH323">
        <v>23130</v>
      </c>
      <c r="SI323">
        <v>40324.61477780062</v>
      </c>
      <c r="SJ323">
        <v>1131833.8868166113</v>
      </c>
      <c r="SK323">
        <v>34354.729223852373</v>
      </c>
      <c r="SL323">
        <v>14190</v>
      </c>
      <c r="SM323">
        <v>3870</v>
      </c>
      <c r="SN323">
        <v>97750</v>
      </c>
      <c r="SO323">
        <v>12756.8</v>
      </c>
      <c r="SP323">
        <v>10</v>
      </c>
      <c r="SQ323">
        <v>24950</v>
      </c>
      <c r="SR323">
        <v>2410</v>
      </c>
      <c r="SS323">
        <v>21425.475728103687</v>
      </c>
      <c r="ST323">
        <v>5830</v>
      </c>
      <c r="SU323">
        <v>6170</v>
      </c>
      <c r="SV323">
        <v>50</v>
      </c>
      <c r="SW323">
        <v>12305.762999999999</v>
      </c>
      <c r="SX323">
        <v>9570</v>
      </c>
      <c r="SY323">
        <v>13951.850256708</v>
      </c>
      <c r="SZ323">
        <v>22820</v>
      </c>
      <c r="TA323">
        <v>23591.833179591602</v>
      </c>
      <c r="TB323">
        <v>5026916.7486541625</v>
      </c>
      <c r="TC323">
        <v>1800</v>
      </c>
      <c r="TD323">
        <v>296630</v>
      </c>
      <c r="TG323">
        <v>21840.432092226103</v>
      </c>
      <c r="TH323">
        <v>19170</v>
      </c>
      <c r="TI323">
        <v>5800</v>
      </c>
      <c r="TJ323">
        <v>186380</v>
      </c>
      <c r="TK323">
        <v>8289.127199999999</v>
      </c>
      <c r="TL323">
        <v>217700</v>
      </c>
      <c r="TM323">
        <v>12586.750258905</v>
      </c>
      <c r="TN323">
        <v>1226230</v>
      </c>
      <c r="TO323">
        <v>11934.5152</v>
      </c>
      <c r="TP323">
        <v>23000</v>
      </c>
      <c r="TQ323">
        <v>12565.214250000001</v>
      </c>
      <c r="TR323">
        <v>170142.54253563561</v>
      </c>
      <c r="TS323">
        <v>7074.0887600000005</v>
      </c>
      <c r="TT323">
        <v>21170</v>
      </c>
      <c r="TU323">
        <v>99000</v>
      </c>
      <c r="TV323">
        <v>505180</v>
      </c>
      <c r="TW323">
        <v>13311.1896</v>
      </c>
      <c r="TX323">
        <v>850</v>
      </c>
      <c r="TY323">
        <v>31538.471000000001</v>
      </c>
      <c r="TZ323">
        <v>6518640.044407987</v>
      </c>
      <c r="UA323">
        <v>14103.605909909998</v>
      </c>
      <c r="UB323">
        <v>1150</v>
      </c>
      <c r="UC323">
        <v>5390</v>
      </c>
      <c r="UD323">
        <v>2040440</v>
      </c>
      <c r="UE323">
        <v>6346.6643999999997</v>
      </c>
      <c r="UF323">
        <v>29960</v>
      </c>
      <c r="UG323">
        <v>17878.240395129003</v>
      </c>
      <c r="UH323">
        <v>2083370</v>
      </c>
      <c r="UI323">
        <v>25797.443090886001</v>
      </c>
      <c r="UJ323">
        <v>27960</v>
      </c>
      <c r="UK323">
        <v>6140</v>
      </c>
      <c r="UL323">
        <v>2850</v>
      </c>
      <c r="UM323">
        <v>5230</v>
      </c>
      <c r="UN323">
        <v>1380</v>
      </c>
      <c r="UO323">
        <v>12121.363727445701</v>
      </c>
      <c r="UP323">
        <v>2314730</v>
      </c>
      <c r="UQ323">
        <v>19423.401569129677</v>
      </c>
      <c r="UR323">
        <v>2660091.8384220414</v>
      </c>
      <c r="US323">
        <v>3420.9093799999996</v>
      </c>
      <c r="UT323">
        <v>300</v>
      </c>
      <c r="UU323">
        <v>8228.0318540735461</v>
      </c>
      <c r="UV323">
        <v>278230</v>
      </c>
      <c r="UY323">
        <v>46275.261282968</v>
      </c>
      <c r="UZ323">
        <v>729160</v>
      </c>
      <c r="VA323">
        <v>19526.3906786232</v>
      </c>
      <c r="VB323">
        <v>898320</v>
      </c>
      <c r="VC323">
        <v>6273.0571</v>
      </c>
      <c r="VD323">
        <v>113210</v>
      </c>
      <c r="VE323">
        <v>36635.40696295919</v>
      </c>
      <c r="VF323">
        <v>120680.98793190121</v>
      </c>
      <c r="VG323">
        <v>3340</v>
      </c>
      <c r="VH323">
        <v>1547640</v>
      </c>
      <c r="VI323">
        <v>27870.521032368</v>
      </c>
      <c r="VJ323">
        <v>261240.61303138768</v>
      </c>
      <c r="VK323">
        <v>25700</v>
      </c>
      <c r="VL323">
        <v>2010</v>
      </c>
      <c r="VM323">
        <v>2500</v>
      </c>
      <c r="VN323">
        <v>360</v>
      </c>
      <c r="VO323">
        <v>41403.4764</v>
      </c>
      <c r="VP323">
        <v>10110</v>
      </c>
      <c r="VQ323">
        <v>23725.251879203999</v>
      </c>
      <c r="VR323">
        <v>3370</v>
      </c>
      <c r="VS323">
        <v>37248</v>
      </c>
      <c r="VT323">
        <v>174140.625</v>
      </c>
      <c r="VU323">
        <v>6250</v>
      </c>
      <c r="VV323">
        <v>2620</v>
      </c>
      <c r="VW323">
        <v>3430</v>
      </c>
      <c r="VX323">
        <v>125230</v>
      </c>
      <c r="VY323">
        <v>15328.511447234399</v>
      </c>
      <c r="VZ323">
        <v>4870</v>
      </c>
      <c r="WA323">
        <v>29622.512747520002</v>
      </c>
      <c r="WB323">
        <v>360</v>
      </c>
      <c r="WC323">
        <v>13400</v>
      </c>
      <c r="WD323">
        <v>108080</v>
      </c>
      <c r="WE323">
        <v>44955.926398028212</v>
      </c>
      <c r="WF323">
        <v>2640</v>
      </c>
      <c r="WG323">
        <v>8156.9256268938807</v>
      </c>
      <c r="WH323">
        <v>103928.99480355026</v>
      </c>
      <c r="WI323">
        <v>77580.291331567394</v>
      </c>
      <c r="WJ323">
        <v>14100</v>
      </c>
      <c r="WK323">
        <v>11082.252744588801</v>
      </c>
      <c r="WL323">
        <v>8616945.5074581299</v>
      </c>
      <c r="WM323">
        <v>6150</v>
      </c>
      <c r="WN323">
        <v>6890940</v>
      </c>
      <c r="WO323">
        <v>45000</v>
      </c>
      <c r="WP323">
        <v>139730</v>
      </c>
      <c r="WQ323">
        <v>16956.41275</v>
      </c>
      <c r="WR323">
        <v>8510</v>
      </c>
      <c r="WS323">
        <v>73689.12632492221</v>
      </c>
      <c r="WT323">
        <v>534120</v>
      </c>
      <c r="WU323">
        <v>30443.836061661368</v>
      </c>
      <c r="WV323">
        <v>285212.39823961625</v>
      </c>
      <c r="WW323">
        <v>29198.261786087442</v>
      </c>
      <c r="WX323">
        <v>7910</v>
      </c>
      <c r="WY323">
        <v>93707.525000000009</v>
      </c>
      <c r="WZ323">
        <v>49360</v>
      </c>
      <c r="XA323">
        <v>62989.867599999998</v>
      </c>
      <c r="XB323">
        <v>2099660</v>
      </c>
      <c r="XC323">
        <v>27650</v>
      </c>
      <c r="XD323">
        <v>5824170</v>
      </c>
      <c r="XE323">
        <v>7824.8689257348033</v>
      </c>
      <c r="XF323">
        <v>8891.9973324008006</v>
      </c>
      <c r="XG323">
        <v>27163.996789460292</v>
      </c>
      <c r="XH323">
        <v>354533.15300948662</v>
      </c>
      <c r="XI323">
        <v>10410.63805</v>
      </c>
      <c r="XJ323">
        <v>414270</v>
      </c>
      <c r="XK323">
        <v>14300</v>
      </c>
      <c r="XL323">
        <v>101360</v>
      </c>
      <c r="XM323">
        <v>31496.039977947392</v>
      </c>
      <c r="XN323">
        <v>33600</v>
      </c>
      <c r="XO323">
        <v>24205.956730681526</v>
      </c>
      <c r="XP323">
        <v>495710</v>
      </c>
      <c r="XQ323">
        <v>14219.988314652695</v>
      </c>
      <c r="XR323">
        <v>2900</v>
      </c>
      <c r="XS323">
        <v>15847.049079218699</v>
      </c>
      <c r="XT323">
        <v>2533486.4507568884</v>
      </c>
      <c r="XU323">
        <v>9128.860884032214</v>
      </c>
      <c r="XV323">
        <v>99350</v>
      </c>
      <c r="XW323">
        <v>5434.5216869156047</v>
      </c>
      <c r="XX323">
        <v>92658.725559525017</v>
      </c>
      <c r="XY323">
        <v>10151.5121060602</v>
      </c>
      <c r="XZ323">
        <v>8646.002593801124</v>
      </c>
      <c r="YA323">
        <v>11447.164929649152</v>
      </c>
      <c r="YB323">
        <v>10</v>
      </c>
      <c r="YC323">
        <v>3630</v>
      </c>
      <c r="YD323">
        <v>28710</v>
      </c>
      <c r="YE323">
        <v>6511.35815</v>
      </c>
      <c r="YF323">
        <v>195480</v>
      </c>
      <c r="YG323">
        <v>11288.842735948112</v>
      </c>
      <c r="YH323">
        <v>1364.9999317500033</v>
      </c>
      <c r="YI323">
        <v>69692.323373059495</v>
      </c>
      <c r="YJ323">
        <v>184735.15843463555</v>
      </c>
      <c r="YK323">
        <v>12895.383599999999</v>
      </c>
      <c r="YL323">
        <v>14120</v>
      </c>
      <c r="YM323">
        <v>12046.543170916631</v>
      </c>
      <c r="YN323">
        <v>1530</v>
      </c>
      <c r="YO323">
        <v>14100</v>
      </c>
      <c r="YP323">
        <v>264060</v>
      </c>
      <c r="YQ323">
        <v>24599.162499999999</v>
      </c>
      <c r="YR323">
        <v>697080</v>
      </c>
      <c r="YU323">
        <v>93500</v>
      </c>
      <c r="YV323">
        <v>659600</v>
      </c>
      <c r="YW323">
        <v>37638.377908140938</v>
      </c>
      <c r="YX323">
        <v>2930</v>
      </c>
      <c r="ZA323">
        <v>10563.291122045244</v>
      </c>
      <c r="ZB323">
        <v>33420</v>
      </c>
      <c r="ZC323">
        <v>6010</v>
      </c>
      <c r="ZD323">
        <v>562330</v>
      </c>
      <c r="ZE323">
        <v>34890.746800000001</v>
      </c>
      <c r="ZF323">
        <v>2840</v>
      </c>
      <c r="ZG323">
        <v>41803.791325019396</v>
      </c>
      <c r="ZH323">
        <v>2310</v>
      </c>
      <c r="ZI323">
        <v>44019.644673212999</v>
      </c>
      <c r="ZJ323">
        <v>49470</v>
      </c>
      <c r="ZK323">
        <v>9202.0410876666865</v>
      </c>
      <c r="ZL323">
        <v>37340</v>
      </c>
      <c r="ZM323">
        <v>3850</v>
      </c>
      <c r="ZN323">
        <v>334430</v>
      </c>
      <c r="ZO323">
        <v>18252.639899999998</v>
      </c>
      <c r="ZP323">
        <v>602580</v>
      </c>
      <c r="ZQ323">
        <v>32069.276351874512</v>
      </c>
      <c r="ZR323">
        <v>23730</v>
      </c>
      <c r="ZS323">
        <v>23351.134378571998</v>
      </c>
      <c r="ZT323">
        <v>3590218.5153339365</v>
      </c>
      <c r="ZU323">
        <v>14137.941215292747</v>
      </c>
      <c r="ZV323">
        <v>10612.806792196348</v>
      </c>
      <c r="ZW323">
        <v>17347.817000000003</v>
      </c>
      <c r="ZX323">
        <v>1560</v>
      </c>
      <c r="ZY323">
        <v>5453.3085274704963</v>
      </c>
      <c r="ZZ323">
        <v>597261.09556177526</v>
      </c>
      <c r="AAA323">
        <v>160969.70200000002</v>
      </c>
      <c r="AAB323">
        <v>203380</v>
      </c>
      <c r="AAC323">
        <v>10707.684292656753</v>
      </c>
      <c r="AAD323">
        <v>12735508.500009356</v>
      </c>
      <c r="AAE323">
        <v>21672.83115868791</v>
      </c>
      <c r="AAF323">
        <v>47453.696475373836</v>
      </c>
      <c r="AAG323">
        <v>34350</v>
      </c>
      <c r="AAH323">
        <v>1045720</v>
      </c>
      <c r="AAI323">
        <v>8800</v>
      </c>
      <c r="AAJ323">
        <v>13430</v>
      </c>
      <c r="AAK323">
        <v>14400</v>
      </c>
      <c r="AAL323">
        <v>1370</v>
      </c>
      <c r="AAM323">
        <v>29617.414793258402</v>
      </c>
      <c r="AAN323">
        <v>225750</v>
      </c>
      <c r="AAO323">
        <v>24255.828819368002</v>
      </c>
      <c r="AAP323">
        <v>365460</v>
      </c>
      <c r="AAQ323">
        <v>25107.644498254354</v>
      </c>
      <c r="AAR323">
        <v>170092.05629237427</v>
      </c>
      <c r="AAS323">
        <v>64588.656462894345</v>
      </c>
      <c r="AAT323">
        <v>1133.0004828740423</v>
      </c>
      <c r="AAU323">
        <v>17304.343499999999</v>
      </c>
      <c r="AAV323">
        <v>44114.011028502755</v>
      </c>
      <c r="AAW323">
        <v>25092.204900000001</v>
      </c>
      <c r="AAX323">
        <v>1060420</v>
      </c>
      <c r="AAY323">
        <v>33100</v>
      </c>
      <c r="AAZ323">
        <v>97530</v>
      </c>
      <c r="ABA323">
        <v>6063.5071063997493</v>
      </c>
      <c r="ABB323">
        <v>360410</v>
      </c>
      <c r="ABC323">
        <v>22135.9375</v>
      </c>
      <c r="ABD323">
        <v>2502100</v>
      </c>
      <c r="ABE323">
        <v>21692.309499999999</v>
      </c>
      <c r="ABF323">
        <v>356050</v>
      </c>
      <c r="ABG323">
        <v>33897.685669936</v>
      </c>
      <c r="ABH323">
        <v>10</v>
      </c>
      <c r="ABI323">
        <v>6860</v>
      </c>
      <c r="ABJ323">
        <v>430230</v>
      </c>
      <c r="ABK323">
        <v>7371.4258923808011</v>
      </c>
      <c r="ABL323">
        <v>1979354.9010322548</v>
      </c>
      <c r="ABO323">
        <v>7834.8267000000005</v>
      </c>
      <c r="ABP323">
        <v>157770</v>
      </c>
    </row>
    <row r="324" spans="1:744" x14ac:dyDescent="0.25">
      <c r="A324" s="6">
        <v>43368</v>
      </c>
      <c r="B324">
        <v>21231.200400000002</v>
      </c>
      <c r="C324">
        <v>37100</v>
      </c>
      <c r="D324">
        <v>10635.4520367885</v>
      </c>
      <c r="E324">
        <v>103184.89484076298</v>
      </c>
      <c r="F324">
        <v>6845.2027404408009</v>
      </c>
      <c r="G324">
        <v>36370</v>
      </c>
      <c r="H324">
        <v>2970</v>
      </c>
      <c r="I324">
        <v>3762940</v>
      </c>
      <c r="J324">
        <v>6000</v>
      </c>
      <c r="K324">
        <v>11140</v>
      </c>
      <c r="L324">
        <v>12916.6677</v>
      </c>
      <c r="M324">
        <v>120</v>
      </c>
      <c r="N324">
        <v>2120</v>
      </c>
      <c r="O324">
        <v>50570</v>
      </c>
      <c r="R324">
        <v>13439.737999999999</v>
      </c>
      <c r="S324">
        <v>7880</v>
      </c>
      <c r="T324">
        <v>2160</v>
      </c>
      <c r="U324">
        <v>37030</v>
      </c>
      <c r="V324">
        <v>7150</v>
      </c>
      <c r="W324">
        <v>432960</v>
      </c>
      <c r="X324">
        <v>44800</v>
      </c>
      <c r="Y324">
        <v>3450</v>
      </c>
      <c r="Z324">
        <v>43954.638265186128</v>
      </c>
      <c r="AA324">
        <v>1559.9992200003899</v>
      </c>
      <c r="AB324">
        <v>2530</v>
      </c>
      <c r="AC324">
        <v>6900</v>
      </c>
      <c r="AD324">
        <v>40090.864740716985</v>
      </c>
      <c r="AE324">
        <v>44310</v>
      </c>
      <c r="AF324">
        <v>2800</v>
      </c>
      <c r="AG324">
        <v>4163100</v>
      </c>
      <c r="AJ324">
        <v>4654.1412</v>
      </c>
      <c r="AK324">
        <v>26280</v>
      </c>
      <c r="AL324">
        <v>3896.2096099999999</v>
      </c>
      <c r="AM324">
        <v>830</v>
      </c>
      <c r="AN324">
        <v>6990.4745281059995</v>
      </c>
      <c r="AO324">
        <v>189.00004494515568</v>
      </c>
      <c r="AP324">
        <v>17191.372800000001</v>
      </c>
      <c r="AQ324">
        <v>2122840</v>
      </c>
      <c r="AR324">
        <v>13800</v>
      </c>
      <c r="AS324">
        <v>560800</v>
      </c>
      <c r="AT324">
        <v>22600</v>
      </c>
      <c r="AU324">
        <v>568210</v>
      </c>
      <c r="AV324">
        <v>20452.459004028799</v>
      </c>
      <c r="AW324">
        <v>2216767.8546828567</v>
      </c>
      <c r="AX324">
        <v>8350</v>
      </c>
      <c r="AY324">
        <v>1921950</v>
      </c>
      <c r="AZ324">
        <v>2800</v>
      </c>
      <c r="BA324">
        <v>8010</v>
      </c>
      <c r="BB324">
        <v>26938.828418737252</v>
      </c>
      <c r="BC324">
        <v>18550</v>
      </c>
      <c r="BD324">
        <v>1850</v>
      </c>
      <c r="BE324">
        <v>325850</v>
      </c>
      <c r="BH324">
        <v>2870</v>
      </c>
      <c r="BI324">
        <v>5210</v>
      </c>
      <c r="BJ324">
        <v>3245.4555</v>
      </c>
      <c r="BK324">
        <v>170</v>
      </c>
      <c r="BL324">
        <v>20242.388133525601</v>
      </c>
      <c r="BM324">
        <v>35710</v>
      </c>
      <c r="BN324">
        <v>26396.109642849904</v>
      </c>
      <c r="BO324">
        <v>19880</v>
      </c>
      <c r="BP324">
        <v>11368.163060469609</v>
      </c>
      <c r="BQ324">
        <v>1410</v>
      </c>
      <c r="BR324">
        <v>9070</v>
      </c>
      <c r="BS324">
        <v>106280</v>
      </c>
      <c r="BT324">
        <v>48430.439426046076</v>
      </c>
      <c r="BU324">
        <v>6530</v>
      </c>
      <c r="BV324">
        <v>1800</v>
      </c>
      <c r="BW324">
        <v>2573750</v>
      </c>
      <c r="BX324">
        <v>21655.6741</v>
      </c>
      <c r="BY324">
        <v>10</v>
      </c>
      <c r="BZ324">
        <v>8376.5976330907215</v>
      </c>
      <c r="CA324">
        <v>5615178.1499196887</v>
      </c>
      <c r="CB324">
        <v>5100.0021999999999</v>
      </c>
      <c r="CC324">
        <v>51666.644379094578</v>
      </c>
      <c r="CD324">
        <v>26223.89</v>
      </c>
      <c r="CE324">
        <v>14360</v>
      </c>
      <c r="CF324">
        <v>15415.41015</v>
      </c>
      <c r="CG324">
        <v>56430</v>
      </c>
      <c r="CH324">
        <v>10418.577338572199</v>
      </c>
      <c r="CI324">
        <v>18650</v>
      </c>
      <c r="CJ324">
        <v>27110.426200000002</v>
      </c>
      <c r="CK324">
        <v>80</v>
      </c>
      <c r="CL324">
        <v>16883.789984999999</v>
      </c>
      <c r="CM324">
        <v>300</v>
      </c>
      <c r="CP324">
        <v>9689.6691081584413</v>
      </c>
      <c r="CQ324">
        <v>1030</v>
      </c>
      <c r="CR324">
        <v>14850</v>
      </c>
      <c r="CS324">
        <v>995630</v>
      </c>
      <c r="CT324">
        <v>148474.53599999999</v>
      </c>
      <c r="CU324">
        <v>120</v>
      </c>
      <c r="CV324">
        <v>3133.4030673847301</v>
      </c>
      <c r="CW324">
        <v>44780</v>
      </c>
      <c r="CX324">
        <v>7335.5329864469995</v>
      </c>
      <c r="CY324">
        <v>7500</v>
      </c>
      <c r="CZ324">
        <v>13713.513710246099</v>
      </c>
      <c r="DA324">
        <v>16030</v>
      </c>
      <c r="DB324">
        <v>9150.9748273644436</v>
      </c>
      <c r="DC324">
        <v>8165666.2712060558</v>
      </c>
      <c r="DD324">
        <v>3000</v>
      </c>
      <c r="DE324">
        <v>152140</v>
      </c>
      <c r="DF324">
        <v>57506.437024716004</v>
      </c>
      <c r="DG324">
        <v>131920</v>
      </c>
      <c r="DH324">
        <v>4500</v>
      </c>
      <c r="DI324">
        <v>53020</v>
      </c>
      <c r="DJ324">
        <v>9845.9445598307211</v>
      </c>
      <c r="DK324">
        <v>39874.9960125004</v>
      </c>
      <c r="DL324">
        <v>25828.467697619904</v>
      </c>
      <c r="DM324">
        <v>19930</v>
      </c>
      <c r="DN324">
        <v>26650.5062</v>
      </c>
      <c r="DO324">
        <v>330</v>
      </c>
      <c r="DR324">
        <v>25338.741299999998</v>
      </c>
      <c r="DS324">
        <v>5910</v>
      </c>
      <c r="DT324">
        <v>6300</v>
      </c>
      <c r="DU324">
        <v>10</v>
      </c>
      <c r="DV324">
        <v>760</v>
      </c>
      <c r="DW324">
        <v>10060</v>
      </c>
      <c r="DX324">
        <v>6350</v>
      </c>
      <c r="DY324">
        <v>19597830</v>
      </c>
      <c r="DZ324">
        <v>20642.019243953997</v>
      </c>
      <c r="EA324">
        <v>6451293.0838965531</v>
      </c>
      <c r="EB324">
        <v>22844.916912876299</v>
      </c>
      <c r="EC324">
        <v>102310</v>
      </c>
      <c r="EF324">
        <v>4210</v>
      </c>
      <c r="EG324">
        <v>654930</v>
      </c>
      <c r="EH324">
        <v>10916.6623</v>
      </c>
      <c r="EI324">
        <v>2880.0011520004609</v>
      </c>
      <c r="EJ324">
        <v>48985.937988803926</v>
      </c>
      <c r="EK324">
        <v>50</v>
      </c>
      <c r="EL324">
        <v>114562.1999475</v>
      </c>
      <c r="EM324">
        <v>411900</v>
      </c>
      <c r="EN324">
        <v>4040</v>
      </c>
      <c r="EO324">
        <v>19610</v>
      </c>
      <c r="EP324">
        <v>14020.581398565517</v>
      </c>
      <c r="EQ324">
        <v>632338.81176611723</v>
      </c>
      <c r="ER324">
        <v>22500</v>
      </c>
      <c r="ES324">
        <v>10</v>
      </c>
      <c r="EV324">
        <v>8526.3119999999999</v>
      </c>
      <c r="EW324">
        <v>14350</v>
      </c>
      <c r="EX324">
        <v>6090</v>
      </c>
      <c r="EY324">
        <v>1287230</v>
      </c>
      <c r="EZ324">
        <v>4717.677874173286</v>
      </c>
      <c r="FA324">
        <v>307.99996920000308</v>
      </c>
      <c r="FB324">
        <v>28402.839944751744</v>
      </c>
      <c r="FC324">
        <v>550100.76215585566</v>
      </c>
      <c r="FD324">
        <v>8691.3930400000008</v>
      </c>
      <c r="FE324">
        <v>1886720</v>
      </c>
      <c r="FF324">
        <v>4220</v>
      </c>
      <c r="FG324">
        <v>1000500</v>
      </c>
      <c r="FH324">
        <v>33848.470661039995</v>
      </c>
      <c r="FI324">
        <v>1820120</v>
      </c>
      <c r="FL324">
        <v>20383.595038359301</v>
      </c>
      <c r="FM324">
        <v>226896.97731030226</v>
      </c>
      <c r="FN324">
        <v>93119.505975000007</v>
      </c>
      <c r="FO324">
        <v>664426.66666666663</v>
      </c>
      <c r="FP324">
        <v>11200</v>
      </c>
      <c r="FQ324">
        <v>3260680</v>
      </c>
      <c r="FT324">
        <v>5230</v>
      </c>
      <c r="FU324">
        <v>122030</v>
      </c>
      <c r="FV324">
        <v>3710</v>
      </c>
      <c r="FW324">
        <v>1327250</v>
      </c>
      <c r="FX324">
        <v>10645.4804556196</v>
      </c>
      <c r="FY324">
        <v>15730</v>
      </c>
      <c r="FZ324">
        <v>48198.405617559045</v>
      </c>
      <c r="GA324">
        <v>1980</v>
      </c>
      <c r="GB324">
        <v>64292.022758555104</v>
      </c>
      <c r="GC324">
        <v>38460</v>
      </c>
      <c r="GD324">
        <v>10521.17500974864</v>
      </c>
      <c r="GE324">
        <v>147290.77576117832</v>
      </c>
      <c r="GF324">
        <v>22450</v>
      </c>
      <c r="GG324">
        <v>200100</v>
      </c>
      <c r="GH324">
        <v>12121.734399999999</v>
      </c>
      <c r="GI324">
        <v>52880</v>
      </c>
      <c r="GJ324">
        <v>31503.480235317846</v>
      </c>
      <c r="GK324">
        <v>96600</v>
      </c>
      <c r="GL324">
        <v>9652.4243999999999</v>
      </c>
      <c r="GM324">
        <v>1737060</v>
      </c>
      <c r="GN324">
        <v>19718.230500000001</v>
      </c>
      <c r="GO324">
        <v>10130</v>
      </c>
      <c r="GP324">
        <v>9945.3212379839988</v>
      </c>
      <c r="GQ324">
        <v>130</v>
      </c>
      <c r="GR324">
        <v>17728.485300579901</v>
      </c>
      <c r="GS324">
        <v>106052.5458392376</v>
      </c>
      <c r="GT324">
        <v>16000</v>
      </c>
      <c r="GU324">
        <v>1500270</v>
      </c>
      <c r="GV324">
        <v>7050</v>
      </c>
      <c r="GW324">
        <v>663290</v>
      </c>
      <c r="GX324">
        <v>26518.575699999998</v>
      </c>
      <c r="GY324">
        <v>755990</v>
      </c>
      <c r="GZ324">
        <v>13560</v>
      </c>
      <c r="HA324">
        <v>2268312.5</v>
      </c>
      <c r="HB324">
        <v>11487.183812454401</v>
      </c>
      <c r="HC324">
        <v>510</v>
      </c>
      <c r="HD324">
        <v>23658.495149737544</v>
      </c>
      <c r="HE324">
        <v>32920</v>
      </c>
      <c r="HF324">
        <v>14439.919323047814</v>
      </c>
      <c r="HG324">
        <v>207552.88225304417</v>
      </c>
      <c r="HH324">
        <v>8656.1251837942491</v>
      </c>
      <c r="HI324">
        <v>56203.958430595172</v>
      </c>
      <c r="HJ324">
        <v>22714.28685</v>
      </c>
      <c r="HK324">
        <v>1480.4999259750036</v>
      </c>
      <c r="HL324">
        <v>18207.4761</v>
      </c>
      <c r="HM324">
        <v>2829098</v>
      </c>
      <c r="HN324">
        <v>24260.863499999999</v>
      </c>
      <c r="HO324">
        <v>1956299.9890749971</v>
      </c>
      <c r="HR324">
        <v>7000.0006999999996</v>
      </c>
      <c r="HS324">
        <v>450.99995490000452</v>
      </c>
      <c r="HV324">
        <v>19021.704839059999</v>
      </c>
      <c r="HW324">
        <v>34522</v>
      </c>
      <c r="HX324">
        <v>14251.3225343619</v>
      </c>
      <c r="HY324">
        <v>35308.016947848133</v>
      </c>
      <c r="HZ324">
        <v>13264.770433274998</v>
      </c>
      <c r="IA324">
        <v>10</v>
      </c>
      <c r="IB324">
        <v>24005.099006325003</v>
      </c>
      <c r="IC324">
        <v>22440</v>
      </c>
      <c r="ID324">
        <v>10500</v>
      </c>
      <c r="IE324">
        <v>254720</v>
      </c>
      <c r="IF324">
        <v>13490.4025</v>
      </c>
      <c r="IG324">
        <v>36310</v>
      </c>
      <c r="IH324">
        <v>2650.4860199999998</v>
      </c>
      <c r="II324">
        <v>97293.778595368713</v>
      </c>
      <c r="IJ324">
        <v>1810</v>
      </c>
      <c r="IK324">
        <v>653550</v>
      </c>
      <c r="IL324">
        <v>40700</v>
      </c>
      <c r="IM324">
        <v>1287810</v>
      </c>
      <c r="IN324">
        <v>5778.1108000000004</v>
      </c>
      <c r="IO324">
        <v>109020</v>
      </c>
      <c r="IP324">
        <v>23210.637725116801</v>
      </c>
      <c r="IQ324">
        <v>309960</v>
      </c>
      <c r="IR324">
        <v>20891.159054783995</v>
      </c>
      <c r="IS324">
        <v>212642.67660930558</v>
      </c>
      <c r="IT324">
        <v>78144.664999999994</v>
      </c>
      <c r="IU324">
        <v>5160</v>
      </c>
      <c r="IV324">
        <v>23333.324000000001</v>
      </c>
      <c r="IW324">
        <v>277932.11117284448</v>
      </c>
      <c r="IX324">
        <v>210566.65893229068</v>
      </c>
      <c r="IY324">
        <v>18180</v>
      </c>
      <c r="IZ324">
        <v>65100</v>
      </c>
      <c r="JA324">
        <v>377310</v>
      </c>
      <c r="JB324">
        <v>34051.817802145386</v>
      </c>
      <c r="JC324">
        <v>91379.954310022847</v>
      </c>
      <c r="JD324">
        <v>13448.560435765001</v>
      </c>
      <c r="JE324">
        <v>134738.98652610136</v>
      </c>
      <c r="JF324">
        <v>34887.4872915284</v>
      </c>
      <c r="JG324">
        <v>63490</v>
      </c>
      <c r="JH324">
        <v>15300</v>
      </c>
      <c r="JI324">
        <v>608120</v>
      </c>
      <c r="JJ324">
        <v>150776.27369999999</v>
      </c>
      <c r="JK324">
        <v>1011010</v>
      </c>
      <c r="JL324">
        <v>13570.172</v>
      </c>
      <c r="JM324">
        <v>429566</v>
      </c>
      <c r="JN324">
        <v>66697.590420460605</v>
      </c>
      <c r="JO324">
        <v>842810</v>
      </c>
      <c r="JP324">
        <v>22692.300000000003</v>
      </c>
      <c r="JQ324">
        <v>1340</v>
      </c>
      <c r="JR324">
        <v>17650</v>
      </c>
      <c r="JS324">
        <v>3200</v>
      </c>
      <c r="JT324">
        <v>11321.618404889001</v>
      </c>
      <c r="JU324">
        <v>857.99991420000856</v>
      </c>
      <c r="JV324">
        <v>14289.292282529088</v>
      </c>
      <c r="JW324">
        <v>27309.959953519177</v>
      </c>
      <c r="JX324">
        <v>4100</v>
      </c>
      <c r="JY324">
        <v>120770</v>
      </c>
      <c r="JZ324">
        <v>18500</v>
      </c>
      <c r="KA324">
        <v>1350</v>
      </c>
      <c r="KB324">
        <v>40133.370959235581</v>
      </c>
      <c r="KC324">
        <v>5600</v>
      </c>
      <c r="KD324">
        <v>16350</v>
      </c>
      <c r="KE324">
        <v>146670</v>
      </c>
      <c r="KF324">
        <v>23300</v>
      </c>
      <c r="KG324">
        <v>1481820</v>
      </c>
      <c r="KH324">
        <v>61294.120482038401</v>
      </c>
      <c r="KI324">
        <v>149590</v>
      </c>
      <c r="KJ324">
        <v>2630</v>
      </c>
      <c r="KK324">
        <v>2089880</v>
      </c>
      <c r="KL324">
        <v>14130.316232928002</v>
      </c>
      <c r="KM324">
        <v>25120</v>
      </c>
      <c r="KN324">
        <v>142776.74959808396</v>
      </c>
      <c r="KO324">
        <v>7360</v>
      </c>
      <c r="KP324">
        <v>17884.8</v>
      </c>
      <c r="KQ324">
        <v>144840</v>
      </c>
      <c r="KR324">
        <v>25900</v>
      </c>
      <c r="KS324">
        <v>4300320</v>
      </c>
      <c r="KT324">
        <v>30701.620979578998</v>
      </c>
      <c r="KU324">
        <v>1240</v>
      </c>
      <c r="KV324">
        <v>18000</v>
      </c>
      <c r="KW324">
        <v>65400</v>
      </c>
      <c r="KX324">
        <v>16100</v>
      </c>
      <c r="KY324">
        <v>2615932</v>
      </c>
      <c r="KZ324">
        <v>28000</v>
      </c>
      <c r="LA324">
        <v>2261840</v>
      </c>
      <c r="LY324">
        <v>26968.743257812501</v>
      </c>
      <c r="LZ324">
        <v>66640.016660004156</v>
      </c>
      <c r="MA324">
        <v>19452.653155844997</v>
      </c>
      <c r="MB324">
        <v>129250</v>
      </c>
      <c r="MC324">
        <v>17608.993085859325</v>
      </c>
      <c r="MD324">
        <v>37121.372971911791</v>
      </c>
      <c r="ME324">
        <v>220000</v>
      </c>
      <c r="MF324">
        <v>3200</v>
      </c>
      <c r="MG324">
        <v>14200</v>
      </c>
      <c r="MH324">
        <v>212930</v>
      </c>
      <c r="MI324">
        <v>80944.742400000003</v>
      </c>
      <c r="MJ324">
        <v>590162.5</v>
      </c>
      <c r="MK324">
        <v>64777.729805563504</v>
      </c>
      <c r="ML324">
        <v>6118.0015295003823</v>
      </c>
      <c r="MM324">
        <v>20255.236277977951</v>
      </c>
      <c r="MN324">
        <v>451733.56037066318</v>
      </c>
      <c r="MO324">
        <v>19009.0111</v>
      </c>
      <c r="MP324">
        <v>180852.28010624921</v>
      </c>
      <c r="MQ324">
        <v>12519.0068702475</v>
      </c>
      <c r="MR324">
        <v>330679.50540378265</v>
      </c>
      <c r="MS324">
        <v>38900</v>
      </c>
      <c r="MT324">
        <v>1583720</v>
      </c>
      <c r="MU324">
        <v>47913.269172299522</v>
      </c>
      <c r="MV324">
        <v>68862.5</v>
      </c>
      <c r="MW324">
        <v>7010</v>
      </c>
      <c r="MX324">
        <v>489950</v>
      </c>
      <c r="MY324">
        <v>41244.36765</v>
      </c>
      <c r="MZ324">
        <v>282970</v>
      </c>
      <c r="NA324">
        <v>68890.536000000007</v>
      </c>
      <c r="NB324">
        <v>21040</v>
      </c>
      <c r="NC324">
        <v>31597.359678675453</v>
      </c>
      <c r="ND324">
        <v>2655100.2233173717</v>
      </c>
      <c r="NE324">
        <v>14590.910550000001</v>
      </c>
      <c r="NF324">
        <v>47706.995229300475</v>
      </c>
      <c r="NG324">
        <v>26363.21828244485</v>
      </c>
      <c r="NH324">
        <v>3809927.047602918</v>
      </c>
      <c r="NI324">
        <v>17069.018599999999</v>
      </c>
      <c r="NJ324">
        <v>402030</v>
      </c>
      <c r="NK324">
        <v>25523.773947251066</v>
      </c>
      <c r="NL324">
        <v>228940</v>
      </c>
      <c r="NM324">
        <v>9393.4074342562508</v>
      </c>
      <c r="NN324">
        <v>1550614.3876535969</v>
      </c>
      <c r="NO324">
        <v>22945.201857642736</v>
      </c>
      <c r="NP324">
        <v>246137.46700854742</v>
      </c>
      <c r="NQ324">
        <v>26762.010066215713</v>
      </c>
      <c r="NR324">
        <v>905691.22567487601</v>
      </c>
      <c r="NS324">
        <v>26666.261764252173</v>
      </c>
      <c r="NT324">
        <v>31110</v>
      </c>
      <c r="NU324">
        <v>16554.061621621997</v>
      </c>
      <c r="NV324">
        <v>12570</v>
      </c>
      <c r="NW324">
        <v>10384.2852</v>
      </c>
      <c r="NX324">
        <v>500</v>
      </c>
      <c r="NY324">
        <v>52720.236677648289</v>
      </c>
      <c r="NZ324">
        <v>409110</v>
      </c>
      <c r="OC324">
        <v>17789.2556</v>
      </c>
      <c r="OD324">
        <v>42140</v>
      </c>
      <c r="OE324">
        <v>17600</v>
      </c>
      <c r="OF324">
        <v>6930</v>
      </c>
      <c r="OG324">
        <v>9396.8608320457733</v>
      </c>
      <c r="OH324">
        <v>31250</v>
      </c>
      <c r="OI324">
        <v>14866.917873493341</v>
      </c>
      <c r="OJ324">
        <v>204990</v>
      </c>
      <c r="OK324">
        <v>12650</v>
      </c>
      <c r="OL324">
        <v>4617820</v>
      </c>
      <c r="OM324">
        <v>15178.788961593464</v>
      </c>
      <c r="ON324">
        <v>12077.998792200122</v>
      </c>
      <c r="OO324">
        <v>56393.628299999997</v>
      </c>
      <c r="OP324">
        <v>3590</v>
      </c>
      <c r="OQ324">
        <v>77798.448000000004</v>
      </c>
      <c r="OR324">
        <v>60</v>
      </c>
      <c r="OS324">
        <v>25636.061700000002</v>
      </c>
      <c r="OT324">
        <v>1408160</v>
      </c>
      <c r="OU324">
        <v>31964.531694039</v>
      </c>
      <c r="OV324">
        <v>113910.94463239149</v>
      </c>
      <c r="OW324">
        <v>13454.2092809691</v>
      </c>
      <c r="OX324">
        <v>300</v>
      </c>
      <c r="OY324">
        <v>6965.8347599999997</v>
      </c>
      <c r="OZ324">
        <v>3060</v>
      </c>
      <c r="PA324">
        <v>5409.0914499999999</v>
      </c>
      <c r="PB324">
        <v>86140.991385900867</v>
      </c>
      <c r="PC324">
        <v>3162.62617</v>
      </c>
      <c r="PD324">
        <v>25650</v>
      </c>
      <c r="PE324">
        <v>26500</v>
      </c>
      <c r="PF324">
        <v>834730</v>
      </c>
      <c r="PG324">
        <v>28182.176749999999</v>
      </c>
      <c r="PH324">
        <v>41780</v>
      </c>
      <c r="PI324">
        <v>6500</v>
      </c>
      <c r="PJ324">
        <v>7440</v>
      </c>
      <c r="PK324">
        <v>13170.232399999999</v>
      </c>
      <c r="PL324">
        <v>1040</v>
      </c>
      <c r="PM324">
        <v>32756.996989592397</v>
      </c>
      <c r="PN324">
        <v>570810</v>
      </c>
      <c r="PO324">
        <v>7540.7705910080003</v>
      </c>
      <c r="PP324">
        <v>248685.45957838575</v>
      </c>
      <c r="PS324">
        <v>9095.9623595600006</v>
      </c>
      <c r="PT324">
        <v>37747.498112625093</v>
      </c>
      <c r="PU324">
        <v>6950</v>
      </c>
      <c r="PV324">
        <v>116950</v>
      </c>
      <c r="PW324">
        <v>51000.010842851996</v>
      </c>
      <c r="PX324">
        <v>1090</v>
      </c>
      <c r="PY324">
        <v>12697.830738585</v>
      </c>
      <c r="PZ324">
        <v>7750.7727127702556</v>
      </c>
      <c r="QA324">
        <v>19794.965757429927</v>
      </c>
      <c r="QB324">
        <v>10676.601601490507</v>
      </c>
      <c r="QC324">
        <v>130894.77076301315</v>
      </c>
      <c r="QD324">
        <v>480150</v>
      </c>
      <c r="QE324">
        <v>9056.3511999999992</v>
      </c>
      <c r="QF324">
        <v>4600</v>
      </c>
      <c r="QG324">
        <v>35000</v>
      </c>
      <c r="QH324">
        <v>3050</v>
      </c>
      <c r="QI324">
        <v>26122.068925151001</v>
      </c>
      <c r="QJ324">
        <v>93530</v>
      </c>
      <c r="QK324">
        <v>11765.207661926401</v>
      </c>
      <c r="QL324">
        <v>4520</v>
      </c>
      <c r="QM324">
        <v>50400</v>
      </c>
      <c r="QN324">
        <v>310</v>
      </c>
      <c r="QO324">
        <v>24229.937880228001</v>
      </c>
      <c r="QP324">
        <v>99835.265595375007</v>
      </c>
      <c r="QQ324">
        <v>93902.715312844797</v>
      </c>
      <c r="QR324">
        <v>5270</v>
      </c>
      <c r="QS324">
        <v>13793.5931289565</v>
      </c>
      <c r="QT324">
        <v>148190</v>
      </c>
      <c r="QU324">
        <v>27900</v>
      </c>
      <c r="QV324">
        <v>20</v>
      </c>
      <c r="QW324">
        <v>11278.841250000001</v>
      </c>
      <c r="QX324">
        <v>2220</v>
      </c>
      <c r="QY324">
        <v>80233.361000000004</v>
      </c>
      <c r="QZ324">
        <v>5110</v>
      </c>
      <c r="RA324">
        <v>19185.402808154802</v>
      </c>
      <c r="RB324">
        <v>38780</v>
      </c>
      <c r="RC324">
        <v>28000</v>
      </c>
      <c r="RD324">
        <v>1500</v>
      </c>
      <c r="RE324">
        <v>6263.63699</v>
      </c>
      <c r="RF324">
        <v>1891.9998108000188</v>
      </c>
      <c r="RG324">
        <v>23695.646250000002</v>
      </c>
      <c r="RH324">
        <v>4565.5011413752854</v>
      </c>
      <c r="RI324">
        <v>13566.885</v>
      </c>
      <c r="RJ324">
        <v>2570</v>
      </c>
      <c r="RK324">
        <v>30149.108096690208</v>
      </c>
      <c r="RL324">
        <v>20</v>
      </c>
      <c r="RM324">
        <v>2820</v>
      </c>
      <c r="RN324">
        <v>2587940</v>
      </c>
      <c r="RO324">
        <v>22298.8194</v>
      </c>
      <c r="RP324">
        <v>215430</v>
      </c>
      <c r="RS324">
        <v>95625.296405925925</v>
      </c>
      <c r="RT324">
        <v>8211.002052750513</v>
      </c>
      <c r="RU324">
        <v>94909.574449998006</v>
      </c>
      <c r="RV324">
        <v>338900</v>
      </c>
      <c r="RW324">
        <v>26128.194201537706</v>
      </c>
      <c r="RX324">
        <v>3680</v>
      </c>
      <c r="RY324">
        <v>18090.910899999999</v>
      </c>
      <c r="RZ324">
        <v>5219730.4780269526</v>
      </c>
      <c r="SA324">
        <v>6214.6187999999993</v>
      </c>
      <c r="SB324">
        <v>91160</v>
      </c>
      <c r="SC324">
        <v>39257.803783777534</v>
      </c>
      <c r="SD324">
        <v>28430</v>
      </c>
      <c r="SE324">
        <v>12509.518399999999</v>
      </c>
      <c r="SF324">
        <v>477520</v>
      </c>
      <c r="SG324">
        <v>30413.988799999999</v>
      </c>
      <c r="SH324">
        <v>10760</v>
      </c>
      <c r="SI324">
        <v>40193.26424106511</v>
      </c>
      <c r="SJ324">
        <v>821182.91788170824</v>
      </c>
      <c r="SK324">
        <v>34706.184254275417</v>
      </c>
      <c r="SL324">
        <v>4970</v>
      </c>
      <c r="SM324">
        <v>3950</v>
      </c>
      <c r="SN324">
        <v>152800</v>
      </c>
      <c r="SQ324">
        <v>24000</v>
      </c>
      <c r="SR324">
        <v>2530</v>
      </c>
      <c r="SS324">
        <v>20463.515593372504</v>
      </c>
      <c r="ST324">
        <v>2370</v>
      </c>
      <c r="SU324">
        <v>6170</v>
      </c>
      <c r="SV324">
        <v>1280</v>
      </c>
      <c r="SW324">
        <v>12077.878499999999</v>
      </c>
      <c r="SX324">
        <v>160</v>
      </c>
      <c r="SY324">
        <v>13057.500881278</v>
      </c>
      <c r="SZ324">
        <v>1190</v>
      </c>
      <c r="TA324">
        <v>22842.886094525202</v>
      </c>
      <c r="TB324">
        <v>3439652.8280173587</v>
      </c>
      <c r="TC324">
        <v>1810</v>
      </c>
      <c r="TD324">
        <v>452460</v>
      </c>
      <c r="TG324">
        <v>21712.958753166418</v>
      </c>
      <c r="TH324">
        <v>9840</v>
      </c>
      <c r="TI324">
        <v>5760</v>
      </c>
      <c r="TJ324">
        <v>163730</v>
      </c>
      <c r="TK324">
        <v>8191.0837599999995</v>
      </c>
      <c r="TL324">
        <v>104600</v>
      </c>
      <c r="TM324">
        <v>11831.5452433707</v>
      </c>
      <c r="TN324">
        <v>794480</v>
      </c>
      <c r="TO324">
        <v>11654.8</v>
      </c>
      <c r="TP324">
        <v>20130</v>
      </c>
      <c r="TQ324">
        <v>12434.779500000001</v>
      </c>
      <c r="TR324">
        <v>344218.0860545215</v>
      </c>
      <c r="TS324">
        <v>7002.2706000000007</v>
      </c>
      <c r="TT324">
        <v>198220</v>
      </c>
      <c r="TU324">
        <v>99500</v>
      </c>
      <c r="TV324">
        <v>426720</v>
      </c>
      <c r="TW324">
        <v>13500.0008</v>
      </c>
      <c r="TX324">
        <v>43180</v>
      </c>
      <c r="TY324">
        <v>31730.778750000001</v>
      </c>
      <c r="TZ324">
        <v>5819084.2542747241</v>
      </c>
      <c r="UC324">
        <v>5040</v>
      </c>
      <c r="UD324">
        <v>1119450</v>
      </c>
      <c r="UE324">
        <v>6290.6644200000001</v>
      </c>
      <c r="UF324">
        <v>4470</v>
      </c>
      <c r="UG324">
        <v>16961.407554353162</v>
      </c>
      <c r="UH324">
        <v>682230</v>
      </c>
      <c r="UI324">
        <v>26018.31161049975</v>
      </c>
      <c r="UJ324">
        <v>7920</v>
      </c>
      <c r="UM324">
        <v>4900</v>
      </c>
      <c r="UN324">
        <v>4520</v>
      </c>
      <c r="UO324">
        <v>12121.363727445701</v>
      </c>
      <c r="UP324">
        <v>4525660</v>
      </c>
      <c r="UQ324">
        <v>19287.889465159002</v>
      </c>
      <c r="UR324">
        <v>3874364.5298474873</v>
      </c>
      <c r="US324">
        <v>3669.8704399999997</v>
      </c>
      <c r="UT324">
        <v>20</v>
      </c>
      <c r="UU324">
        <v>8136.6092779171731</v>
      </c>
      <c r="UV324">
        <v>197210</v>
      </c>
      <c r="UW324">
        <v>21055.804</v>
      </c>
      <c r="UX324">
        <v>1690</v>
      </c>
      <c r="UY324">
        <v>46035.493089791999</v>
      </c>
      <c r="UZ324">
        <v>345100</v>
      </c>
      <c r="VA324">
        <v>19080.582672261939</v>
      </c>
      <c r="VB324">
        <v>571750</v>
      </c>
      <c r="VC324">
        <v>6201.9742999999999</v>
      </c>
      <c r="VD324">
        <v>79790</v>
      </c>
      <c r="VE324">
        <v>36891.300375971718</v>
      </c>
      <c r="VF324">
        <v>88802.991119700891</v>
      </c>
      <c r="VG324">
        <v>3400</v>
      </c>
      <c r="VH324">
        <v>761510</v>
      </c>
      <c r="VI324">
        <v>27557.369110656</v>
      </c>
      <c r="VJ324">
        <v>143802.40668430287</v>
      </c>
      <c r="VK324">
        <v>26100</v>
      </c>
      <c r="VL324">
        <v>2610</v>
      </c>
      <c r="VM324">
        <v>2570</v>
      </c>
      <c r="VN324">
        <v>5010</v>
      </c>
      <c r="VO324">
        <v>41403.4764</v>
      </c>
      <c r="VP324">
        <v>14290</v>
      </c>
      <c r="VS324">
        <v>37440</v>
      </c>
      <c r="VT324">
        <v>294109.375</v>
      </c>
      <c r="VW324">
        <v>3480</v>
      </c>
      <c r="VX324">
        <v>73150</v>
      </c>
      <c r="VY324">
        <v>15328.511447234399</v>
      </c>
      <c r="VZ324">
        <v>32000</v>
      </c>
      <c r="WA324">
        <v>29669.532609024001</v>
      </c>
      <c r="WB324">
        <v>240</v>
      </c>
      <c r="WC324">
        <v>13400</v>
      </c>
      <c r="WD324">
        <v>32010</v>
      </c>
      <c r="WE324">
        <v>44955.926398028212</v>
      </c>
      <c r="WF324">
        <v>2010</v>
      </c>
      <c r="WG324">
        <v>8156.9256268938807</v>
      </c>
      <c r="WH324">
        <v>240995.98795020059</v>
      </c>
      <c r="WI324">
        <v>77765.447158134368</v>
      </c>
      <c r="WJ324">
        <v>8040</v>
      </c>
      <c r="WK324">
        <v>10822.5124458875</v>
      </c>
      <c r="WL324">
        <v>7330541.3504187604</v>
      </c>
      <c r="WM324">
        <v>6060</v>
      </c>
      <c r="WN324">
        <v>4344660</v>
      </c>
      <c r="WO324">
        <v>42500</v>
      </c>
      <c r="WP324">
        <v>20100</v>
      </c>
      <c r="WS324">
        <v>74408.044630531207</v>
      </c>
      <c r="WT324">
        <v>884720</v>
      </c>
      <c r="WU324">
        <v>30398.124596103316</v>
      </c>
      <c r="WV324">
        <v>309727.75752538897</v>
      </c>
      <c r="WW324">
        <v>29198.261786087442</v>
      </c>
      <c r="WX324">
        <v>350</v>
      </c>
      <c r="WY324">
        <v>95680.315000000002</v>
      </c>
      <c r="WZ324">
        <v>24830</v>
      </c>
      <c r="XA324">
        <v>63582.248800000001</v>
      </c>
      <c r="XB324">
        <v>1031520</v>
      </c>
      <c r="XC324">
        <v>27800</v>
      </c>
      <c r="XD324">
        <v>5786020</v>
      </c>
      <c r="XE324">
        <v>7325.4092070708775</v>
      </c>
      <c r="XF324">
        <v>6681.9979954006012</v>
      </c>
      <c r="XG324">
        <v>28553.782671711746</v>
      </c>
      <c r="XH324">
        <v>59864.604332726005</v>
      </c>
      <c r="XI324">
        <v>10410.63805</v>
      </c>
      <c r="XJ324">
        <v>142560</v>
      </c>
      <c r="XK324">
        <v>14250</v>
      </c>
      <c r="XL324">
        <v>112020</v>
      </c>
      <c r="XM324">
        <v>31731.08505240969</v>
      </c>
      <c r="XN324">
        <v>58000</v>
      </c>
      <c r="XO324">
        <v>23809.137767883465</v>
      </c>
      <c r="XP324">
        <v>573980</v>
      </c>
      <c r="XQ324">
        <v>14798.708769318795</v>
      </c>
      <c r="XR324">
        <v>3000</v>
      </c>
      <c r="XS324">
        <v>15847.049079218699</v>
      </c>
      <c r="XT324">
        <v>3221939.4063014602</v>
      </c>
      <c r="XU324">
        <v>9084.9721297820597</v>
      </c>
      <c r="XV324">
        <v>52230</v>
      </c>
      <c r="XW324">
        <v>5456.3470752164712</v>
      </c>
      <c r="XX324">
        <v>40052.322403139988</v>
      </c>
      <c r="XY324">
        <v>10606.057424241999</v>
      </c>
      <c r="XZ324">
        <v>20737.206221162698</v>
      </c>
      <c r="YC324">
        <v>3400</v>
      </c>
      <c r="YD324">
        <v>6050</v>
      </c>
      <c r="YE324">
        <v>6104.9504500000003</v>
      </c>
      <c r="YF324">
        <v>77630</v>
      </c>
      <c r="YG324">
        <v>11203.964219136469</v>
      </c>
      <c r="YH324">
        <v>89249.995537500217</v>
      </c>
      <c r="YI324">
        <v>67128.220232034495</v>
      </c>
      <c r="YJ324">
        <v>89111.079950029292</v>
      </c>
      <c r="YK324">
        <v>12895.383599999999</v>
      </c>
      <c r="YL324">
        <v>18760</v>
      </c>
      <c r="YM324">
        <v>12003.975880560038</v>
      </c>
      <c r="YN324">
        <v>4050</v>
      </c>
      <c r="YO324">
        <v>14050</v>
      </c>
      <c r="YP324">
        <v>203540</v>
      </c>
      <c r="YQ324">
        <v>24599.162499999999</v>
      </c>
      <c r="YR324">
        <v>436080</v>
      </c>
      <c r="YU324">
        <v>94400</v>
      </c>
      <c r="YV324">
        <v>289760</v>
      </c>
      <c r="YW324">
        <v>38159.925869916566</v>
      </c>
      <c r="YX324">
        <v>2040</v>
      </c>
      <c r="ZA324">
        <v>10353.702012480855</v>
      </c>
      <c r="ZB324">
        <v>3460</v>
      </c>
      <c r="ZC324">
        <v>5620</v>
      </c>
      <c r="ZD324">
        <v>1706180</v>
      </c>
      <c r="ZG324">
        <v>41542.51762923802</v>
      </c>
      <c r="ZH324">
        <v>280</v>
      </c>
      <c r="ZI324">
        <v>42685.716046751993</v>
      </c>
      <c r="ZJ324">
        <v>18610</v>
      </c>
      <c r="ZK324">
        <v>9049.9412349779832</v>
      </c>
      <c r="ZL324">
        <v>43440</v>
      </c>
      <c r="ZM324">
        <v>3920</v>
      </c>
      <c r="ZN324">
        <v>476260</v>
      </c>
      <c r="ZO324">
        <v>18301.443749999999</v>
      </c>
      <c r="ZP324">
        <v>565610</v>
      </c>
      <c r="ZQ324">
        <v>31436.924423809378</v>
      </c>
      <c r="ZR324">
        <v>16680</v>
      </c>
      <c r="ZS324">
        <v>23587.004422799997</v>
      </c>
      <c r="ZT324">
        <v>3670856.1395911933</v>
      </c>
      <c r="ZW324">
        <v>17347.817000000003</v>
      </c>
      <c r="ZX324">
        <v>40</v>
      </c>
      <c r="ZY324">
        <v>5462.2191623193048</v>
      </c>
      <c r="ZZ324">
        <v>446953.87151261943</v>
      </c>
      <c r="AAA324">
        <v>162909.09600000002</v>
      </c>
      <c r="AAB324">
        <v>124980</v>
      </c>
      <c r="AAC324">
        <v>10461.530630756601</v>
      </c>
      <c r="AAD324">
        <v>7870355.8045362365</v>
      </c>
      <c r="AAE324">
        <v>21672.83115868791</v>
      </c>
      <c r="AAF324">
        <v>19828.754504406043</v>
      </c>
      <c r="AAG324">
        <v>33000</v>
      </c>
      <c r="AAH324">
        <v>741210</v>
      </c>
      <c r="AAI324">
        <v>9000</v>
      </c>
      <c r="AAJ324">
        <v>8370</v>
      </c>
      <c r="AAK324">
        <v>14150</v>
      </c>
      <c r="AAL324">
        <v>940</v>
      </c>
      <c r="AAM324">
        <v>29768.139550476004</v>
      </c>
      <c r="AAN324">
        <v>387437.5</v>
      </c>
      <c r="AAO324">
        <v>23843.158763839998</v>
      </c>
      <c r="AAP324">
        <v>158890</v>
      </c>
      <c r="AAQ324">
        <v>25107.644498254354</v>
      </c>
      <c r="AAR324">
        <v>178464.05906310867</v>
      </c>
      <c r="AAS324">
        <v>64674.204352249137</v>
      </c>
      <c r="AAT324">
        <v>198.00008438575495</v>
      </c>
      <c r="AAU324">
        <v>17478.2565</v>
      </c>
      <c r="AAV324">
        <v>8878.0022195005549</v>
      </c>
      <c r="AAW324">
        <v>25189.085999999999</v>
      </c>
      <c r="AAX324">
        <v>1372490</v>
      </c>
      <c r="AAY324">
        <v>30950</v>
      </c>
      <c r="AAZ324">
        <v>36700</v>
      </c>
      <c r="ABA324">
        <v>6110.4503872234891</v>
      </c>
      <c r="ABB324">
        <v>696920</v>
      </c>
      <c r="ABC324">
        <v>22378.125</v>
      </c>
      <c r="ABD324">
        <v>1993160</v>
      </c>
      <c r="ABE324">
        <v>21692.309499999999</v>
      </c>
      <c r="ABF324">
        <v>333650</v>
      </c>
      <c r="ABG324">
        <v>36305.191754448504</v>
      </c>
      <c r="ABH324">
        <v>40</v>
      </c>
      <c r="ABI324">
        <v>6900</v>
      </c>
      <c r="ABJ324">
        <v>563950</v>
      </c>
      <c r="ABK324">
        <v>7255.1291246612009</v>
      </c>
      <c r="ABL324">
        <v>267329.98663350067</v>
      </c>
      <c r="ABM324">
        <v>11239.4275076005</v>
      </c>
      <c r="ABN324">
        <v>10580</v>
      </c>
      <c r="ABO324">
        <v>7797.9135000000006</v>
      </c>
      <c r="ABP324">
        <v>156130</v>
      </c>
    </row>
    <row r="325" spans="1:744" x14ac:dyDescent="0.25">
      <c r="A325" s="6">
        <v>43367</v>
      </c>
      <c r="B325">
        <v>21231.200400000002</v>
      </c>
      <c r="C325">
        <v>23170</v>
      </c>
      <c r="D325">
        <v>10234.114224079502</v>
      </c>
      <c r="E325">
        <v>27208.998639552105</v>
      </c>
      <c r="F325">
        <v>6806.5292786303999</v>
      </c>
      <c r="G325">
        <v>203280</v>
      </c>
      <c r="H325">
        <v>2890</v>
      </c>
      <c r="I325">
        <v>1757480</v>
      </c>
      <c r="J325">
        <v>6260</v>
      </c>
      <c r="K325">
        <v>10010</v>
      </c>
      <c r="L325">
        <v>12962.964</v>
      </c>
      <c r="M325">
        <v>10</v>
      </c>
      <c r="N325">
        <v>1990</v>
      </c>
      <c r="O325">
        <v>93990</v>
      </c>
      <c r="R325">
        <v>13439.737999999999</v>
      </c>
      <c r="S325">
        <v>12860</v>
      </c>
      <c r="T325">
        <v>2100</v>
      </c>
      <c r="U325">
        <v>47250</v>
      </c>
      <c r="V325">
        <v>6800</v>
      </c>
      <c r="W325">
        <v>162400</v>
      </c>
      <c r="X325">
        <v>43650</v>
      </c>
      <c r="Y325">
        <v>1000</v>
      </c>
      <c r="Z325">
        <v>43954.638265186128</v>
      </c>
      <c r="AA325">
        <v>1439.9992800003599</v>
      </c>
      <c r="AB325">
        <v>2540</v>
      </c>
      <c r="AC325">
        <v>17900</v>
      </c>
      <c r="AD325">
        <v>40090.864740716985</v>
      </c>
      <c r="AE325">
        <v>26330</v>
      </c>
      <c r="AF325">
        <v>2720</v>
      </c>
      <c r="AG325">
        <v>3438530</v>
      </c>
      <c r="AJ325">
        <v>4645.5224200000002</v>
      </c>
      <c r="AK325">
        <v>26960</v>
      </c>
      <c r="AL325">
        <v>3807.8824399999999</v>
      </c>
      <c r="AM325">
        <v>152710</v>
      </c>
      <c r="AN325">
        <v>7028.5697571419996</v>
      </c>
      <c r="AO325">
        <v>42.000009987812376</v>
      </c>
      <c r="AP325">
        <v>16997.12</v>
      </c>
      <c r="AQ325">
        <v>2235300</v>
      </c>
      <c r="AR325">
        <v>13650</v>
      </c>
      <c r="AS325">
        <v>410370</v>
      </c>
      <c r="AT325">
        <v>22600</v>
      </c>
      <c r="AU325">
        <v>485030</v>
      </c>
      <c r="AV325">
        <v>20607.991011663999</v>
      </c>
      <c r="AW325">
        <v>2092464.0347942456</v>
      </c>
      <c r="AX325">
        <v>8560</v>
      </c>
      <c r="AY325">
        <v>2427170</v>
      </c>
      <c r="AZ325">
        <v>2920</v>
      </c>
      <c r="BA325">
        <v>8460</v>
      </c>
      <c r="BB325">
        <v>26775.562791957025</v>
      </c>
      <c r="BC325">
        <v>23990</v>
      </c>
      <c r="BD325">
        <v>1850</v>
      </c>
      <c r="BE325">
        <v>181410</v>
      </c>
      <c r="BH325">
        <v>2890</v>
      </c>
      <c r="BI325">
        <v>110</v>
      </c>
      <c r="BJ325">
        <v>3486.54648</v>
      </c>
      <c r="BK325">
        <v>60</v>
      </c>
      <c r="BL325">
        <v>20242.388133525601</v>
      </c>
      <c r="BM325">
        <v>110</v>
      </c>
      <c r="BN325">
        <v>26482.938950885597</v>
      </c>
      <c r="BO325">
        <v>35420</v>
      </c>
      <c r="BP325">
        <v>12160.207208125277</v>
      </c>
      <c r="BQ325">
        <v>170</v>
      </c>
      <c r="BR325">
        <v>9090</v>
      </c>
      <c r="BS325">
        <v>257700</v>
      </c>
      <c r="BT325">
        <v>48258.395236255506</v>
      </c>
      <c r="BU325">
        <v>2210</v>
      </c>
      <c r="BV325">
        <v>1800</v>
      </c>
      <c r="BW325">
        <v>3598100</v>
      </c>
      <c r="BX325">
        <v>21510.981400000001</v>
      </c>
      <c r="BY325">
        <v>50</v>
      </c>
      <c r="BZ325">
        <v>8220.8344539630016</v>
      </c>
      <c r="CA325">
        <v>4613896.5834198408</v>
      </c>
      <c r="CB325">
        <v>5280.9700199999997</v>
      </c>
      <c r="CC325">
        <v>56456.44623447417</v>
      </c>
      <c r="CD325">
        <v>26271.569800000001</v>
      </c>
      <c r="CE325">
        <v>16310</v>
      </c>
      <c r="CF325">
        <v>15555.976200000001</v>
      </c>
      <c r="CG325">
        <v>93450</v>
      </c>
      <c r="CH325">
        <v>10335.890216837499</v>
      </c>
      <c r="CI325">
        <v>9080</v>
      </c>
      <c r="CJ325">
        <v>26968.238649999999</v>
      </c>
      <c r="CK325">
        <v>10</v>
      </c>
      <c r="CL325">
        <v>18138.939839999999</v>
      </c>
      <c r="CM325">
        <v>3520</v>
      </c>
      <c r="CP325">
        <v>9689.6691081584413</v>
      </c>
      <c r="CQ325">
        <v>5000</v>
      </c>
      <c r="CR325">
        <v>14850</v>
      </c>
      <c r="CS325">
        <v>1110000</v>
      </c>
      <c r="CT325">
        <v>147590.75900000002</v>
      </c>
      <c r="CU325">
        <v>720</v>
      </c>
      <c r="CV325">
        <v>3079.5336736761105</v>
      </c>
      <c r="CW325">
        <v>166290</v>
      </c>
      <c r="CZ325">
        <v>13758.329114527947</v>
      </c>
      <c r="DA325">
        <v>73780</v>
      </c>
      <c r="DB325">
        <v>9081.9108664032028</v>
      </c>
      <c r="DC325">
        <v>6451942.9578934219</v>
      </c>
      <c r="DD325">
        <v>3010</v>
      </c>
      <c r="DE325">
        <v>205030</v>
      </c>
      <c r="DF325">
        <v>56393.409211334401</v>
      </c>
      <c r="DG325">
        <v>128160</v>
      </c>
      <c r="DH325">
        <v>4550</v>
      </c>
      <c r="DI325">
        <v>37490</v>
      </c>
      <c r="DJ325">
        <v>9845.9445598307211</v>
      </c>
      <c r="DK325">
        <v>93279.990672000931</v>
      </c>
      <c r="DL325">
        <v>26421.25220215544</v>
      </c>
      <c r="DM325">
        <v>28630</v>
      </c>
      <c r="DN325">
        <v>26603.4205</v>
      </c>
      <c r="DO325">
        <v>20</v>
      </c>
      <c r="DP325">
        <v>15721.467985188001</v>
      </c>
      <c r="DQ325">
        <v>100</v>
      </c>
      <c r="DR325">
        <v>25581.449549999998</v>
      </c>
      <c r="DS325">
        <v>1080</v>
      </c>
      <c r="DT325">
        <v>6000</v>
      </c>
      <c r="DU325">
        <v>480</v>
      </c>
      <c r="DV325">
        <v>770</v>
      </c>
      <c r="DW325">
        <v>36170</v>
      </c>
      <c r="DX325">
        <v>6050</v>
      </c>
      <c r="DY325">
        <v>4493670</v>
      </c>
      <c r="DZ325">
        <v>20912.438710032002</v>
      </c>
      <c r="EA325">
        <v>7372619.4101904472</v>
      </c>
      <c r="EB325">
        <v>22931.7797148264</v>
      </c>
      <c r="EC325">
        <v>21130</v>
      </c>
      <c r="EF325">
        <v>4220</v>
      </c>
      <c r="EG325">
        <v>965040</v>
      </c>
      <c r="EH325">
        <v>11166.662200000001</v>
      </c>
      <c r="EI325">
        <v>252.00010080004031</v>
      </c>
      <c r="EL325">
        <v>114368.02672725001</v>
      </c>
      <c r="EM325">
        <v>339610</v>
      </c>
      <c r="EN325">
        <v>4040</v>
      </c>
      <c r="EO325">
        <v>170370</v>
      </c>
      <c r="EP325">
        <v>13850.634957370785</v>
      </c>
      <c r="EQ325">
        <v>331378.39186215994</v>
      </c>
      <c r="ER325">
        <v>21400</v>
      </c>
      <c r="ES325">
        <v>210</v>
      </c>
      <c r="EV325">
        <v>8715.7855999999992</v>
      </c>
      <c r="EW325">
        <v>7110</v>
      </c>
      <c r="EX325">
        <v>6090</v>
      </c>
      <c r="EY325">
        <v>420640</v>
      </c>
      <c r="EZ325">
        <v>4659.8809017484982</v>
      </c>
      <c r="FA325">
        <v>36156.996384300364</v>
      </c>
      <c r="FB325">
        <v>28849.425478474255</v>
      </c>
      <c r="FC325">
        <v>428082.22884589992</v>
      </c>
      <c r="FD325">
        <v>8281.9484000000011</v>
      </c>
      <c r="FE325">
        <v>451190</v>
      </c>
      <c r="FF325">
        <v>4140</v>
      </c>
      <c r="FG325">
        <v>511330</v>
      </c>
      <c r="FH325">
        <v>33751.760744865591</v>
      </c>
      <c r="FI325">
        <v>2423940</v>
      </c>
      <c r="FJ325">
        <v>25904.8538730828</v>
      </c>
      <c r="FK325">
        <v>820</v>
      </c>
      <c r="FL325">
        <v>20639.456063945403</v>
      </c>
      <c r="FM325">
        <v>590391.94096080586</v>
      </c>
      <c r="FN325">
        <v>93414.421275000001</v>
      </c>
      <c r="FO325">
        <v>763760</v>
      </c>
      <c r="FP325">
        <v>11250</v>
      </c>
      <c r="FQ325">
        <v>4018040</v>
      </c>
      <c r="FT325">
        <v>5300</v>
      </c>
      <c r="FU325">
        <v>391200</v>
      </c>
      <c r="FV325">
        <v>3700</v>
      </c>
      <c r="FW325">
        <v>537740</v>
      </c>
      <c r="FX325">
        <v>10645.4804556196</v>
      </c>
      <c r="FY325">
        <v>11000</v>
      </c>
      <c r="FZ325">
        <v>48114.436269793259</v>
      </c>
      <c r="GA325">
        <v>6900</v>
      </c>
      <c r="GB325">
        <v>64905.998419277996</v>
      </c>
      <c r="GC325">
        <v>58280</v>
      </c>
      <c r="GD325">
        <v>10290.784316104509</v>
      </c>
      <c r="GE325">
        <v>53258.397706606258</v>
      </c>
      <c r="GF325">
        <v>23000</v>
      </c>
      <c r="GG325">
        <v>425000</v>
      </c>
      <c r="GH325">
        <v>12166.2996</v>
      </c>
      <c r="GI325">
        <v>113160</v>
      </c>
      <c r="GJ325">
        <v>31546.225798730757</v>
      </c>
      <c r="GK325">
        <v>117930</v>
      </c>
      <c r="GL325">
        <v>9473.6757999999991</v>
      </c>
      <c r="GM325">
        <v>1543150</v>
      </c>
      <c r="GN325">
        <v>19993.368600000002</v>
      </c>
      <c r="GO325">
        <v>3790</v>
      </c>
      <c r="GP325">
        <v>9312.4371592032003</v>
      </c>
      <c r="GQ325">
        <v>90</v>
      </c>
      <c r="GR325">
        <v>17911.253190276602</v>
      </c>
      <c r="GS325">
        <v>91230.467384999618</v>
      </c>
      <c r="GT325">
        <v>16600</v>
      </c>
      <c r="GU325">
        <v>632130</v>
      </c>
      <c r="GV325">
        <v>7410</v>
      </c>
      <c r="GW325">
        <v>563600</v>
      </c>
      <c r="GX325">
        <v>26861.6996</v>
      </c>
      <c r="GY325">
        <v>1520090</v>
      </c>
      <c r="GZ325">
        <v>13120</v>
      </c>
      <c r="HA325">
        <v>2178412.5</v>
      </c>
      <c r="HD325">
        <v>23484.535626577712</v>
      </c>
      <c r="HE325">
        <v>17630</v>
      </c>
      <c r="HF325">
        <v>13845.334409745845</v>
      </c>
      <c r="HG325">
        <v>80195.652350471632</v>
      </c>
      <c r="HH325">
        <v>8458.4967549404992</v>
      </c>
      <c r="HI325">
        <v>56697.308504597691</v>
      </c>
      <c r="HL325">
        <v>17921.4948</v>
      </c>
      <c r="HM325">
        <v>1121821</v>
      </c>
      <c r="HN325">
        <v>24260.863499999999</v>
      </c>
      <c r="HO325">
        <v>2493925.1234812806</v>
      </c>
      <c r="HP325">
        <v>100622.90953486199</v>
      </c>
      <c r="HQ325">
        <v>14265.994293602284</v>
      </c>
      <c r="HR325">
        <v>6954.5461500000001</v>
      </c>
      <c r="HS325">
        <v>11615.998838400117</v>
      </c>
      <c r="HT325">
        <v>27757.302345466836</v>
      </c>
      <c r="HU325">
        <v>10.499999475000026</v>
      </c>
      <c r="HV325">
        <v>19021.704839059999</v>
      </c>
      <c r="HW325">
        <v>6300</v>
      </c>
      <c r="HX325">
        <v>14386.193094624001</v>
      </c>
      <c r="HY325">
        <v>1747.2008386564025</v>
      </c>
      <c r="HZ325">
        <v>12822.611418832499</v>
      </c>
      <c r="IA325">
        <v>5140</v>
      </c>
      <c r="IB325">
        <v>24441.555351894545</v>
      </c>
      <c r="IC325">
        <v>20</v>
      </c>
      <c r="ID325">
        <v>10600</v>
      </c>
      <c r="IE325">
        <v>216510</v>
      </c>
      <c r="IF325">
        <v>14010.932500000001</v>
      </c>
      <c r="IG325">
        <v>22890</v>
      </c>
      <c r="IH325">
        <v>2640.7772800000002</v>
      </c>
      <c r="II325">
        <v>23988.694722487162</v>
      </c>
      <c r="IJ325">
        <v>1700</v>
      </c>
      <c r="IK325">
        <v>538280</v>
      </c>
      <c r="IL325">
        <v>40500</v>
      </c>
      <c r="IM325">
        <v>2006060</v>
      </c>
      <c r="IN325">
        <v>5678.4881999999998</v>
      </c>
      <c r="IO325">
        <v>478120</v>
      </c>
      <c r="IP325">
        <v>22687.447120657202</v>
      </c>
      <c r="IQ325">
        <v>491190</v>
      </c>
      <c r="IR325">
        <v>20891.159054783995</v>
      </c>
      <c r="IS325">
        <v>182328.57994385622</v>
      </c>
      <c r="IT325">
        <v>76765.641499999998</v>
      </c>
      <c r="IU325">
        <v>2220</v>
      </c>
      <c r="IV325">
        <v>23333.324000000001</v>
      </c>
      <c r="IW325">
        <v>218004.08720163489</v>
      </c>
      <c r="IX325">
        <v>210470.50977296091</v>
      </c>
      <c r="IY325">
        <v>26420</v>
      </c>
      <c r="IZ325">
        <v>64100</v>
      </c>
      <c r="JA325">
        <v>403450</v>
      </c>
      <c r="JB325">
        <v>34376.120828832485</v>
      </c>
      <c r="JC325">
        <v>166394.91680254159</v>
      </c>
      <c r="JD325">
        <v>12919.436746489</v>
      </c>
      <c r="JE325">
        <v>235531.97644680235</v>
      </c>
      <c r="JF325">
        <v>35355.147979082401</v>
      </c>
      <c r="JG325">
        <v>20240</v>
      </c>
      <c r="JH325">
        <v>15500</v>
      </c>
      <c r="JI325">
        <v>466160</v>
      </c>
      <c r="JJ325">
        <v>150776.27369999999</v>
      </c>
      <c r="JK325">
        <v>1029500</v>
      </c>
      <c r="JL325">
        <v>13182.452799999999</v>
      </c>
      <c r="JM325">
        <v>289878</v>
      </c>
      <c r="JN325">
        <v>66606.348846697991</v>
      </c>
      <c r="JO325">
        <v>1223920</v>
      </c>
      <c r="JP325">
        <v>22238.454000000002</v>
      </c>
      <c r="JQ325">
        <v>210</v>
      </c>
      <c r="JR325">
        <v>17850</v>
      </c>
      <c r="JS325">
        <v>10880</v>
      </c>
      <c r="JT325">
        <v>11321.618404889001</v>
      </c>
      <c r="JU325">
        <v>4047.9995952000404</v>
      </c>
      <c r="JV325">
        <v>14527.447153904572</v>
      </c>
      <c r="JW325">
        <v>29661.371019627837</v>
      </c>
      <c r="JX325">
        <v>4160</v>
      </c>
      <c r="JY325">
        <v>81800</v>
      </c>
      <c r="JZ325">
        <v>18600</v>
      </c>
      <c r="KA325">
        <v>300</v>
      </c>
      <c r="KB325">
        <v>40663.767932265131</v>
      </c>
      <c r="KC325">
        <v>96150</v>
      </c>
      <c r="KD325">
        <v>16450</v>
      </c>
      <c r="KE325">
        <v>37580</v>
      </c>
      <c r="KF325">
        <v>21800</v>
      </c>
      <c r="KG325">
        <v>2392590</v>
      </c>
      <c r="KH325">
        <v>61486.265060352001</v>
      </c>
      <c r="KI325">
        <v>181890</v>
      </c>
      <c r="KJ325">
        <v>2470</v>
      </c>
      <c r="KK325">
        <v>681990</v>
      </c>
      <c r="KL325">
        <v>14064.898102220001</v>
      </c>
      <c r="KM325">
        <v>1610</v>
      </c>
      <c r="KN325">
        <v>142776.74959808396</v>
      </c>
      <c r="KO325">
        <v>2190</v>
      </c>
      <c r="KP325">
        <v>17836.2</v>
      </c>
      <c r="KQ325">
        <v>108990</v>
      </c>
      <c r="KR325">
        <v>25950</v>
      </c>
      <c r="KS325">
        <v>4819510</v>
      </c>
      <c r="KT325">
        <v>28838.227798737502</v>
      </c>
      <c r="KU325">
        <v>230</v>
      </c>
      <c r="KV325">
        <v>18000</v>
      </c>
      <c r="KW325">
        <v>68200</v>
      </c>
      <c r="KX325">
        <v>15900</v>
      </c>
      <c r="KY325">
        <v>1859443</v>
      </c>
      <c r="KZ325">
        <v>28100</v>
      </c>
      <c r="LA325">
        <v>2213810</v>
      </c>
      <c r="LY325">
        <v>26968.743257812501</v>
      </c>
      <c r="LZ325">
        <v>269280.06732001679</v>
      </c>
      <c r="MA325">
        <v>18794.833966999999</v>
      </c>
      <c r="MB325">
        <v>186130</v>
      </c>
      <c r="MC325">
        <v>17674.211578769915</v>
      </c>
      <c r="MD325">
        <v>59124.334646712872</v>
      </c>
      <c r="ME325">
        <v>221500</v>
      </c>
      <c r="MF325">
        <v>3790</v>
      </c>
      <c r="MG325">
        <v>15250</v>
      </c>
      <c r="MH325">
        <v>70040</v>
      </c>
      <c r="MI325">
        <v>81339.9804</v>
      </c>
      <c r="MJ325">
        <v>793350</v>
      </c>
      <c r="MK325">
        <v>64009.614432375005</v>
      </c>
      <c r="ML325">
        <v>15766.503941625984</v>
      </c>
      <c r="MM325">
        <v>20489.400859226251</v>
      </c>
      <c r="MN325">
        <v>230350.80588384924</v>
      </c>
      <c r="MO325">
        <v>18918.920999999998</v>
      </c>
      <c r="MP325">
        <v>215351.07631138162</v>
      </c>
      <c r="MQ325">
        <v>12457.336885664999</v>
      </c>
      <c r="MR325">
        <v>330582.21334119141</v>
      </c>
      <c r="MS325">
        <v>39000</v>
      </c>
      <c r="MT325">
        <v>1568970</v>
      </c>
      <c r="MU325">
        <v>47760.921734549767</v>
      </c>
      <c r="MV325">
        <v>71225</v>
      </c>
      <c r="MW325">
        <v>7010</v>
      </c>
      <c r="MX325">
        <v>387760</v>
      </c>
      <c r="MY325">
        <v>41196.241199999997</v>
      </c>
      <c r="MZ325">
        <v>153960</v>
      </c>
      <c r="NA325">
        <v>67927.032000000007</v>
      </c>
      <c r="NB325">
        <v>9050</v>
      </c>
      <c r="NC325">
        <v>31319.842090531503</v>
      </c>
      <c r="ND325">
        <v>2656680.4724087282</v>
      </c>
      <c r="NE325">
        <v>14727.2742</v>
      </c>
      <c r="NF325">
        <v>28555.997144400288</v>
      </c>
      <c r="NG325">
        <v>26523.237816784425</v>
      </c>
      <c r="NH325">
        <v>3492887.4602845018</v>
      </c>
      <c r="NI325">
        <v>16690.757799999999</v>
      </c>
      <c r="NJ325">
        <v>108890</v>
      </c>
      <c r="NK325">
        <v>25523.773947251066</v>
      </c>
      <c r="NL325">
        <v>201900</v>
      </c>
      <c r="NM325">
        <v>9393.4074342562508</v>
      </c>
      <c r="NN325">
        <v>2644322.1610805402</v>
      </c>
      <c r="NO325">
        <v>22945.201857642736</v>
      </c>
      <c r="NP325">
        <v>137733.25148601129</v>
      </c>
      <c r="NQ325">
        <v>26493.494915049669</v>
      </c>
      <c r="NR325">
        <v>602271.183067456</v>
      </c>
      <c r="NS325">
        <v>26525.170432166182</v>
      </c>
      <c r="NT325">
        <v>16570</v>
      </c>
      <c r="NU325">
        <v>16379.808341394399</v>
      </c>
      <c r="NV325">
        <v>2840</v>
      </c>
      <c r="NW325">
        <v>10384.2852</v>
      </c>
      <c r="NX325">
        <v>590</v>
      </c>
      <c r="NY325">
        <v>53398.31046128364</v>
      </c>
      <c r="NZ325">
        <v>522200</v>
      </c>
      <c r="OA325">
        <v>52920.068429760002</v>
      </c>
      <c r="OB325">
        <v>20</v>
      </c>
      <c r="OC325">
        <v>18025.814849999999</v>
      </c>
      <c r="OD325">
        <v>18160</v>
      </c>
      <c r="OE325">
        <v>17600</v>
      </c>
      <c r="OF325">
        <v>37760</v>
      </c>
      <c r="OG325">
        <v>9212.6086588684047</v>
      </c>
      <c r="OH325">
        <v>19520</v>
      </c>
      <c r="OI325">
        <v>14947.27959172844</v>
      </c>
      <c r="OJ325">
        <v>99690</v>
      </c>
      <c r="OK325">
        <v>12550</v>
      </c>
      <c r="OL325">
        <v>7248540</v>
      </c>
      <c r="OM325">
        <v>15137.875783799411</v>
      </c>
      <c r="ON325">
        <v>17709.998229000179</v>
      </c>
      <c r="OO325">
        <v>56393.628299999997</v>
      </c>
      <c r="OP325">
        <v>3650</v>
      </c>
      <c r="OQ325">
        <v>79294.572</v>
      </c>
      <c r="OR325">
        <v>310</v>
      </c>
      <c r="OS325">
        <v>25636.061700000002</v>
      </c>
      <c r="OT325">
        <v>902900</v>
      </c>
      <c r="OU325">
        <v>31559.917368798</v>
      </c>
      <c r="OV325">
        <v>62232.102101185032</v>
      </c>
      <c r="OW325">
        <v>13370.642763696</v>
      </c>
      <c r="OX325">
        <v>1120</v>
      </c>
      <c r="OY325">
        <v>6919.2093599999998</v>
      </c>
      <c r="OZ325">
        <v>50</v>
      </c>
      <c r="PA325">
        <v>5545.4551000000001</v>
      </c>
      <c r="PB325">
        <v>163129.98368700163</v>
      </c>
      <c r="PC325">
        <v>3128.1561300000003</v>
      </c>
      <c r="PD325">
        <v>20630</v>
      </c>
      <c r="PE325">
        <v>25950</v>
      </c>
      <c r="PF325">
        <v>604880</v>
      </c>
      <c r="PG325">
        <v>28182.176749999999</v>
      </c>
      <c r="PH325">
        <v>120760</v>
      </c>
      <c r="PI325">
        <v>6500</v>
      </c>
      <c r="PJ325">
        <v>50</v>
      </c>
      <c r="PM325">
        <v>33209.441699393406</v>
      </c>
      <c r="PN325">
        <v>781710</v>
      </c>
      <c r="PO325">
        <v>7578.4744439630404</v>
      </c>
      <c r="PP325">
        <v>361650.04187396402</v>
      </c>
      <c r="PS325">
        <v>9095.9623595600006</v>
      </c>
      <c r="PT325">
        <v>174457.49127712543</v>
      </c>
      <c r="PU325">
        <v>6890</v>
      </c>
      <c r="PV325">
        <v>51230</v>
      </c>
      <c r="PW325">
        <v>54683.344959280199</v>
      </c>
      <c r="PX325">
        <v>850</v>
      </c>
      <c r="PY325">
        <v>12734.214207750001</v>
      </c>
      <c r="PZ325">
        <v>4947.3017315554816</v>
      </c>
      <c r="QA325">
        <v>19217.010552833432</v>
      </c>
      <c r="QB325">
        <v>4187.150628072699</v>
      </c>
      <c r="QC325">
        <v>130990.38418212415</v>
      </c>
      <c r="QD325">
        <v>639720</v>
      </c>
      <c r="QE325">
        <v>9056.3511999999992</v>
      </c>
      <c r="QF325">
        <v>1020</v>
      </c>
      <c r="QG325">
        <v>35000</v>
      </c>
      <c r="QH325">
        <v>120</v>
      </c>
      <c r="QI325">
        <v>25221.307927731999</v>
      </c>
      <c r="QJ325">
        <v>22920</v>
      </c>
      <c r="QK325">
        <v>11724.356246433601</v>
      </c>
      <c r="QL325">
        <v>22810</v>
      </c>
      <c r="QM325">
        <v>49920</v>
      </c>
      <c r="QN325">
        <v>54640</v>
      </c>
      <c r="QO325">
        <v>24275.142988213502</v>
      </c>
      <c r="QP325">
        <v>143453.62053067272</v>
      </c>
      <c r="QQ325">
        <v>89902.986877447722</v>
      </c>
      <c r="QR325">
        <v>4410</v>
      </c>
      <c r="QS325">
        <v>13713.861376766001</v>
      </c>
      <c r="QT325">
        <v>150970</v>
      </c>
      <c r="QW325">
        <v>10615.380000000001</v>
      </c>
      <c r="QX325">
        <v>710</v>
      </c>
      <c r="QY325">
        <v>75206.692600000009</v>
      </c>
      <c r="QZ325">
        <v>430</v>
      </c>
      <c r="RA325">
        <v>19185.402808154802</v>
      </c>
      <c r="RB325">
        <v>103840</v>
      </c>
      <c r="RC325">
        <v>28000</v>
      </c>
      <c r="RD325">
        <v>1160</v>
      </c>
      <c r="RE325">
        <v>5909.0914999999995</v>
      </c>
      <c r="RF325">
        <v>7479.9992520000751</v>
      </c>
      <c r="RG325">
        <v>23043.4725</v>
      </c>
      <c r="RH325">
        <v>621.0001552500388</v>
      </c>
      <c r="RI325">
        <v>13476.4391</v>
      </c>
      <c r="RJ325">
        <v>740</v>
      </c>
      <c r="RK325">
        <v>28815.076764978254</v>
      </c>
      <c r="RL325">
        <v>15290</v>
      </c>
      <c r="RM325">
        <v>2830</v>
      </c>
      <c r="RN325">
        <v>2277060</v>
      </c>
      <c r="RO325">
        <v>22775.2899</v>
      </c>
      <c r="RP325">
        <v>135010</v>
      </c>
      <c r="RQ325">
        <v>5021.4978000000001</v>
      </c>
      <c r="RR325">
        <v>3120</v>
      </c>
      <c r="RS325">
        <v>94869.033077583823</v>
      </c>
      <c r="RT325">
        <v>2967.0007417501852</v>
      </c>
      <c r="RU325">
        <v>94420.349839431001</v>
      </c>
      <c r="RV325">
        <v>217880</v>
      </c>
      <c r="RW325">
        <v>26128.194201537706</v>
      </c>
      <c r="RX325">
        <v>1720</v>
      </c>
      <c r="RY325">
        <v>17227.274450000001</v>
      </c>
      <c r="RZ325">
        <v>3712323.6287676371</v>
      </c>
      <c r="SA325">
        <v>6161.0445</v>
      </c>
      <c r="SB325">
        <v>63700</v>
      </c>
      <c r="SC325">
        <v>39257.803783777534</v>
      </c>
      <c r="SD325">
        <v>19350</v>
      </c>
      <c r="SE325">
        <v>12509.518399999999</v>
      </c>
      <c r="SF325">
        <v>51690</v>
      </c>
      <c r="SG325">
        <v>30505.5972</v>
      </c>
      <c r="SH325">
        <v>11270</v>
      </c>
      <c r="SI325">
        <v>40368.398290045792</v>
      </c>
      <c r="SJ325">
        <v>1090308.8909691109</v>
      </c>
      <c r="SK325">
        <v>32509.590314131405</v>
      </c>
      <c r="SL325">
        <v>3170</v>
      </c>
      <c r="SM325">
        <v>3950</v>
      </c>
      <c r="SN325">
        <v>156800</v>
      </c>
      <c r="SQ325">
        <v>24000</v>
      </c>
      <c r="SR325">
        <v>1200</v>
      </c>
      <c r="SS325">
        <v>20988.221121407692</v>
      </c>
      <c r="ST325">
        <v>1600</v>
      </c>
      <c r="SU325">
        <v>6150</v>
      </c>
      <c r="SV325">
        <v>1000</v>
      </c>
      <c r="SW325">
        <v>11667.686399999999</v>
      </c>
      <c r="SX325">
        <v>420</v>
      </c>
      <c r="SY325">
        <v>13236.370756364</v>
      </c>
      <c r="SZ325">
        <v>3710</v>
      </c>
      <c r="TA325">
        <v>22655.6493232586</v>
      </c>
      <c r="TB325">
        <v>2353375.3823312307</v>
      </c>
      <c r="TC325">
        <v>1770</v>
      </c>
      <c r="TD325">
        <v>146700</v>
      </c>
      <c r="TE325">
        <v>28421.624</v>
      </c>
      <c r="TF325">
        <v>1200</v>
      </c>
      <c r="TG325">
        <v>21670.467640146522</v>
      </c>
      <c r="TH325">
        <v>11160</v>
      </c>
      <c r="TI325">
        <v>5760</v>
      </c>
      <c r="TJ325">
        <v>96090</v>
      </c>
      <c r="TK325">
        <v>8226.7359199999992</v>
      </c>
      <c r="TL325">
        <v>65880</v>
      </c>
      <c r="TM325">
        <v>11453.94273560355</v>
      </c>
      <c r="TN325">
        <v>470040</v>
      </c>
      <c r="TO325">
        <v>12120.992</v>
      </c>
      <c r="TP325">
        <v>3380</v>
      </c>
      <c r="TQ325">
        <v>11999.997000000001</v>
      </c>
      <c r="TR325">
        <v>194741.04868526215</v>
      </c>
      <c r="TS325">
        <v>6732.9525000000003</v>
      </c>
      <c r="TT325">
        <v>34220</v>
      </c>
      <c r="TU325">
        <v>99600</v>
      </c>
      <c r="TV325">
        <v>323610</v>
      </c>
      <c r="TW325">
        <v>13688.812</v>
      </c>
      <c r="TX325">
        <v>6710</v>
      </c>
      <c r="TY325">
        <v>31769.240300000001</v>
      </c>
      <c r="TZ325">
        <v>5759011.2722966187</v>
      </c>
      <c r="UA325">
        <v>14274.558708817998</v>
      </c>
      <c r="UB325">
        <v>6590</v>
      </c>
      <c r="UC325">
        <v>5000</v>
      </c>
      <c r="UD325">
        <v>924020</v>
      </c>
      <c r="UE325">
        <v>6234.6644399999996</v>
      </c>
      <c r="UF325">
        <v>2270</v>
      </c>
      <c r="UG325">
        <v>16778.04098619799</v>
      </c>
      <c r="UH325">
        <v>729170</v>
      </c>
      <c r="UI325">
        <v>26018.31161049975</v>
      </c>
      <c r="UJ325">
        <v>11670</v>
      </c>
      <c r="UM325">
        <v>5180</v>
      </c>
      <c r="UN325">
        <v>17620</v>
      </c>
      <c r="UO325">
        <v>11887.3605666842</v>
      </c>
      <c r="UP325">
        <v>2304400</v>
      </c>
      <c r="UQ325">
        <v>19423.401569129677</v>
      </c>
      <c r="UR325">
        <v>3640846.4738031537</v>
      </c>
      <c r="US325">
        <v>3457.7925</v>
      </c>
      <c r="UT325">
        <v>2140</v>
      </c>
      <c r="UU325">
        <v>8086.7424181955166</v>
      </c>
      <c r="UV325">
        <v>303330</v>
      </c>
      <c r="UW325">
        <v>21534.345000000001</v>
      </c>
      <c r="UX325">
        <v>1030</v>
      </c>
      <c r="UY325">
        <v>44213.254821654402</v>
      </c>
      <c r="UZ325">
        <v>296580</v>
      </c>
      <c r="VA325">
        <v>19704.713881167703</v>
      </c>
      <c r="VB325">
        <v>600740</v>
      </c>
      <c r="VC325">
        <v>6290.8278</v>
      </c>
      <c r="VD325">
        <v>109470</v>
      </c>
      <c r="VE325">
        <v>37104.544886815485</v>
      </c>
      <c r="VF325">
        <v>350844.96491550351</v>
      </c>
      <c r="VG325">
        <v>3360</v>
      </c>
      <c r="VH325">
        <v>570490</v>
      </c>
      <c r="VI325">
        <v>27792.233051940002</v>
      </c>
      <c r="VJ325">
        <v>207988.50488901258</v>
      </c>
      <c r="VK325">
        <v>24500</v>
      </c>
      <c r="VL325">
        <v>1630</v>
      </c>
      <c r="VM325">
        <v>2420</v>
      </c>
      <c r="VN325">
        <v>4480</v>
      </c>
      <c r="VO325">
        <v>41017.43</v>
      </c>
      <c r="VP325">
        <v>7260</v>
      </c>
      <c r="VQ325">
        <v>22617.458017140001</v>
      </c>
      <c r="VR325">
        <v>1590</v>
      </c>
      <c r="VS325">
        <v>36672</v>
      </c>
      <c r="VT325">
        <v>224421.875</v>
      </c>
      <c r="VU325">
        <v>5940</v>
      </c>
      <c r="VV325">
        <v>10370</v>
      </c>
      <c r="VW325">
        <v>3430</v>
      </c>
      <c r="VX325">
        <v>103980</v>
      </c>
      <c r="VY325">
        <v>15996.905841735901</v>
      </c>
      <c r="VZ325">
        <v>6260</v>
      </c>
      <c r="WA325">
        <v>29810.592193536002</v>
      </c>
      <c r="WB325">
        <v>210</v>
      </c>
      <c r="WC325">
        <v>13500</v>
      </c>
      <c r="WD325">
        <v>11080</v>
      </c>
      <c r="WE325">
        <v>44955.926398028212</v>
      </c>
      <c r="WF325">
        <v>210</v>
      </c>
      <c r="WG325">
        <v>8148.0786359753401</v>
      </c>
      <c r="WH325">
        <v>91034.995448250222</v>
      </c>
      <c r="WI325">
        <v>76284.200545598491</v>
      </c>
      <c r="WJ325">
        <v>8630</v>
      </c>
      <c r="WK325">
        <v>10649.3522467533</v>
      </c>
      <c r="WL325">
        <v>6009660.4485509023</v>
      </c>
      <c r="WM325">
        <v>6100</v>
      </c>
      <c r="WN325">
        <v>3440890</v>
      </c>
      <c r="WO325">
        <v>42500</v>
      </c>
      <c r="WP325">
        <v>19300</v>
      </c>
      <c r="WQ325">
        <v>17174.361499999999</v>
      </c>
      <c r="WR325">
        <v>6000</v>
      </c>
      <c r="WS325">
        <v>73617.234494361299</v>
      </c>
      <c r="WT325">
        <v>597360</v>
      </c>
      <c r="WU325">
        <v>30078.144337196962</v>
      </c>
      <c r="WV325">
        <v>647532.09426490124</v>
      </c>
      <c r="WW325">
        <v>28490.425136727747</v>
      </c>
      <c r="WX325">
        <v>1500</v>
      </c>
      <c r="WY325">
        <v>96370.791500000007</v>
      </c>
      <c r="WZ325">
        <v>11960</v>
      </c>
      <c r="XA325">
        <v>64372.090400000001</v>
      </c>
      <c r="XB325">
        <v>1094970</v>
      </c>
      <c r="XC325">
        <v>28000</v>
      </c>
      <c r="XD325">
        <v>4332530</v>
      </c>
      <c r="XE325">
        <v>7458.5984653812575</v>
      </c>
      <c r="XF325">
        <v>3210.9990367002888</v>
      </c>
      <c r="XG325">
        <v>28553.782671711746</v>
      </c>
      <c r="XH325">
        <v>105421.56822993049</v>
      </c>
      <c r="XI325">
        <v>10455.3189</v>
      </c>
      <c r="XJ325">
        <v>150110</v>
      </c>
      <c r="XK325">
        <v>14300</v>
      </c>
      <c r="XL325">
        <v>44900</v>
      </c>
      <c r="XM325">
        <v>31919.121111979523</v>
      </c>
      <c r="XN325">
        <v>59600</v>
      </c>
      <c r="XO325">
        <v>23147.772829886704</v>
      </c>
      <c r="XP325">
        <v>207190</v>
      </c>
      <c r="XQ325">
        <v>14219.988314652695</v>
      </c>
      <c r="XR325">
        <v>6000</v>
      </c>
      <c r="XS325">
        <v>15582.195891265184</v>
      </c>
      <c r="XT325">
        <v>2245756.44378648</v>
      </c>
      <c r="XU325">
        <v>9084.9721297820597</v>
      </c>
      <c r="XV325">
        <v>325530</v>
      </c>
      <c r="XW325">
        <v>5478.1724635173368</v>
      </c>
      <c r="XX325">
        <v>56536.483392189904</v>
      </c>
      <c r="XY325">
        <v>10227.2696590905</v>
      </c>
      <c r="XZ325">
        <v>8580.0025740011151</v>
      </c>
      <c r="YA325">
        <v>10734.500965157375</v>
      </c>
      <c r="YB325">
        <v>130</v>
      </c>
      <c r="YC325">
        <v>3270</v>
      </c>
      <c r="YD325">
        <v>5190</v>
      </c>
      <c r="YE325">
        <v>5822.2320500000005</v>
      </c>
      <c r="YF325">
        <v>36090</v>
      </c>
      <c r="YG325">
        <v>11203.964219136469</v>
      </c>
      <c r="YH325">
        <v>32129.998393500078</v>
      </c>
      <c r="YI325">
        <v>61025.654756395001</v>
      </c>
      <c r="YJ325">
        <v>48720.739037845902</v>
      </c>
      <c r="YK325">
        <v>12699.999</v>
      </c>
      <c r="YL325">
        <v>120</v>
      </c>
      <c r="YM325">
        <v>12557.350655195783</v>
      </c>
      <c r="YN325">
        <v>1080</v>
      </c>
      <c r="YO325">
        <v>14100</v>
      </c>
      <c r="YP325">
        <v>77950</v>
      </c>
      <c r="YQ325">
        <v>24151.904999999999</v>
      </c>
      <c r="YR325">
        <v>373480</v>
      </c>
      <c r="YS325">
        <v>12398.881074248711</v>
      </c>
      <c r="YT325">
        <v>232644.73395868775</v>
      </c>
      <c r="YU325">
        <v>94500</v>
      </c>
      <c r="YV325">
        <v>558170</v>
      </c>
      <c r="YW325">
        <v>37638.377908140938</v>
      </c>
      <c r="YX325">
        <v>3820</v>
      </c>
      <c r="ZA325">
        <v>10311.784190567978</v>
      </c>
      <c r="ZB325">
        <v>19670</v>
      </c>
      <c r="ZC325">
        <v>5260</v>
      </c>
      <c r="ZD325">
        <v>658930</v>
      </c>
      <c r="ZG325">
        <v>40932.87900574816</v>
      </c>
      <c r="ZH325">
        <v>660</v>
      </c>
      <c r="ZI325">
        <v>42685.716046751993</v>
      </c>
      <c r="ZJ325">
        <v>66600</v>
      </c>
      <c r="ZK325">
        <v>9049.9412349779832</v>
      </c>
      <c r="ZL325">
        <v>32100</v>
      </c>
      <c r="ZM325">
        <v>3850</v>
      </c>
      <c r="ZN325">
        <v>578550</v>
      </c>
      <c r="ZO325">
        <v>18057.424500000001</v>
      </c>
      <c r="ZP325">
        <v>636170</v>
      </c>
      <c r="ZQ325">
        <v>31436.924423809378</v>
      </c>
      <c r="ZR325">
        <v>4260</v>
      </c>
      <c r="ZS325">
        <v>23311.822704533999</v>
      </c>
      <c r="ZT325">
        <v>1741569.1820658764</v>
      </c>
      <c r="ZU325">
        <v>13541.762971274375</v>
      </c>
      <c r="ZV325">
        <v>1152.0007372804719</v>
      </c>
      <c r="ZY325">
        <v>5462.2191623193048</v>
      </c>
      <c r="ZZ325">
        <v>596649.09546385519</v>
      </c>
      <c r="AAA325">
        <v>164654.55060000002</v>
      </c>
      <c r="AAB325">
        <v>236590</v>
      </c>
      <c r="AAC325">
        <v>10461.530630756601</v>
      </c>
      <c r="AAD325">
        <v>5664603.4905085498</v>
      </c>
      <c r="AAE325">
        <v>21302.355412385554</v>
      </c>
      <c r="AAF325">
        <v>33474.684769642961</v>
      </c>
      <c r="AAG325">
        <v>32250</v>
      </c>
      <c r="AAH325">
        <v>694100</v>
      </c>
      <c r="AAI325">
        <v>9400</v>
      </c>
      <c r="AAJ325">
        <v>43050</v>
      </c>
      <c r="AAK325">
        <v>13250</v>
      </c>
      <c r="AAL325">
        <v>40</v>
      </c>
      <c r="AAM325">
        <v>29089.878142996804</v>
      </c>
      <c r="AAN325">
        <v>197825</v>
      </c>
      <c r="AAO325">
        <v>23843.158763839998</v>
      </c>
      <c r="AAP325">
        <v>124970</v>
      </c>
      <c r="AAQ325">
        <v>25107.644498254354</v>
      </c>
      <c r="AAR325">
        <v>123591.04090275161</v>
      </c>
      <c r="AAS325">
        <v>64845.3001309588</v>
      </c>
      <c r="AAT325">
        <v>330.00014064292492</v>
      </c>
      <c r="AAU325">
        <v>17478.2565</v>
      </c>
      <c r="AAV325">
        <v>5796.0014490003623</v>
      </c>
      <c r="AAW325">
        <v>25092.204900000001</v>
      </c>
      <c r="AAX325">
        <v>1273100</v>
      </c>
      <c r="AAY325">
        <v>30500</v>
      </c>
      <c r="AAZ325">
        <v>26230</v>
      </c>
      <c r="ABA325">
        <v>6110.4503872234891</v>
      </c>
      <c r="ABB325">
        <v>702360</v>
      </c>
      <c r="ABC325">
        <v>22378.125</v>
      </c>
      <c r="ABD325">
        <v>1632210</v>
      </c>
      <c r="ABE325">
        <v>21323.078700000002</v>
      </c>
      <c r="ABF325">
        <v>225740</v>
      </c>
      <c r="ABI325">
        <v>6900</v>
      </c>
      <c r="ABJ325">
        <v>351790</v>
      </c>
      <c r="ABK325">
        <v>7308.8045559164011</v>
      </c>
      <c r="ABL325">
        <v>123784.49381077531</v>
      </c>
      <c r="ABM325">
        <v>11239.4275076005</v>
      </c>
      <c r="ABN325">
        <v>20</v>
      </c>
      <c r="ABO325">
        <v>7779.4569000000001</v>
      </c>
      <c r="ABP325">
        <v>240510</v>
      </c>
    </row>
    <row r="326" spans="1:744" x14ac:dyDescent="0.25">
      <c r="A326" s="6">
        <v>43364</v>
      </c>
      <c r="B326">
        <v>21231.200400000002</v>
      </c>
      <c r="C326">
        <v>15930</v>
      </c>
      <c r="D326">
        <v>10167.224588628</v>
      </c>
      <c r="E326">
        <v>49035.997548203799</v>
      </c>
      <c r="F326">
        <v>6690.5088931992004</v>
      </c>
      <c r="G326">
        <v>88610</v>
      </c>
      <c r="H326">
        <v>2890</v>
      </c>
      <c r="I326">
        <v>3469410</v>
      </c>
      <c r="J326">
        <v>6360</v>
      </c>
      <c r="K326">
        <v>23410</v>
      </c>
      <c r="L326">
        <v>12500.001</v>
      </c>
      <c r="M326">
        <v>480</v>
      </c>
      <c r="N326">
        <v>1860</v>
      </c>
      <c r="O326">
        <v>273470</v>
      </c>
      <c r="P326">
        <v>8840.9300624260013</v>
      </c>
      <c r="Q326">
        <v>10</v>
      </c>
      <c r="R326">
        <v>13439.737999999999</v>
      </c>
      <c r="S326">
        <v>530</v>
      </c>
      <c r="T326">
        <v>2020</v>
      </c>
      <c r="U326">
        <v>32360</v>
      </c>
      <c r="V326">
        <v>6800</v>
      </c>
      <c r="W326">
        <v>203990</v>
      </c>
      <c r="X326">
        <v>43600</v>
      </c>
      <c r="Y326">
        <v>1000</v>
      </c>
      <c r="Z326">
        <v>41108.654492620124</v>
      </c>
      <c r="AA326">
        <v>1124.9994375002811</v>
      </c>
      <c r="AB326">
        <v>2550</v>
      </c>
      <c r="AC326">
        <v>500</v>
      </c>
      <c r="AD326">
        <v>40090.864740716985</v>
      </c>
      <c r="AE326">
        <v>48670</v>
      </c>
      <c r="AF326">
        <v>2760</v>
      </c>
      <c r="AG326">
        <v>2198080</v>
      </c>
      <c r="AJ326">
        <v>4636.9036400000005</v>
      </c>
      <c r="AK326">
        <v>40610</v>
      </c>
      <c r="AL326">
        <v>3798.0683100000001</v>
      </c>
      <c r="AM326">
        <v>22020</v>
      </c>
      <c r="AN326">
        <v>7047.6173716599997</v>
      </c>
      <c r="AO326">
        <v>136.50003246039023</v>
      </c>
      <c r="AP326">
        <v>16657.177599999999</v>
      </c>
      <c r="AQ326">
        <v>1711160</v>
      </c>
      <c r="AR326">
        <v>13500</v>
      </c>
      <c r="AS326">
        <v>176600</v>
      </c>
      <c r="AT326">
        <v>22800</v>
      </c>
      <c r="AU326">
        <v>476640</v>
      </c>
      <c r="AV326">
        <v>20374.693000211199</v>
      </c>
      <c r="AW326">
        <v>1935343.8096550098</v>
      </c>
      <c r="AX326">
        <v>8600</v>
      </c>
      <c r="AY326">
        <v>1516100</v>
      </c>
      <c r="AZ326">
        <v>2860</v>
      </c>
      <c r="BA326">
        <v>1300</v>
      </c>
      <c r="BB326">
        <v>26938.828418737252</v>
      </c>
      <c r="BC326">
        <v>14840</v>
      </c>
      <c r="BD326">
        <v>1840</v>
      </c>
      <c r="BE326">
        <v>50180</v>
      </c>
      <c r="BF326">
        <v>19631.894400000001</v>
      </c>
      <c r="BG326">
        <v>50</v>
      </c>
      <c r="BH326">
        <v>2900</v>
      </c>
      <c r="BI326">
        <v>7940</v>
      </c>
      <c r="BJ326">
        <v>3505.0919400000002</v>
      </c>
      <c r="BK326">
        <v>230</v>
      </c>
      <c r="BL326">
        <v>20242.388133525601</v>
      </c>
      <c r="BM326">
        <v>4370</v>
      </c>
      <c r="BN326">
        <v>26048.792410707141</v>
      </c>
      <c r="BO326">
        <v>23660</v>
      </c>
      <c r="BP326">
        <v>13045.433020211025</v>
      </c>
      <c r="BQ326">
        <v>300</v>
      </c>
      <c r="BR326">
        <v>9050</v>
      </c>
      <c r="BS326">
        <v>318970</v>
      </c>
      <c r="BT326">
        <v>48086.351046464937</v>
      </c>
      <c r="BU326">
        <v>6190</v>
      </c>
      <c r="BV326">
        <v>1800</v>
      </c>
      <c r="BW326">
        <v>3439070</v>
      </c>
      <c r="BX326">
        <v>22186.214</v>
      </c>
      <c r="BY326">
        <v>40</v>
      </c>
      <c r="BZ326">
        <v>8091.031804689901</v>
      </c>
      <c r="CA326">
        <v>3974479.7420472489</v>
      </c>
      <c r="CB326">
        <v>4935.4859999999999</v>
      </c>
      <c r="CC326">
        <v>21177.245766678298</v>
      </c>
      <c r="CD326">
        <v>26319.249599999999</v>
      </c>
      <c r="CE326">
        <v>26620</v>
      </c>
      <c r="CF326">
        <v>15181.133400000001</v>
      </c>
      <c r="CG326">
        <v>115620</v>
      </c>
      <c r="CH326">
        <v>10459.92089943955</v>
      </c>
      <c r="CI326">
        <v>22180</v>
      </c>
      <c r="CJ326">
        <v>26352.0926</v>
      </c>
      <c r="CK326">
        <v>1000</v>
      </c>
      <c r="CL326">
        <v>16964.767394999999</v>
      </c>
      <c r="CM326">
        <v>30</v>
      </c>
      <c r="CN326">
        <v>17329.790700000001</v>
      </c>
      <c r="CO326">
        <v>10</v>
      </c>
      <c r="CP326">
        <v>10289.505767234914</v>
      </c>
      <c r="CQ326">
        <v>200</v>
      </c>
      <c r="CR326">
        <v>15200</v>
      </c>
      <c r="CS326">
        <v>2125300</v>
      </c>
      <c r="CT326">
        <v>147590.75900000002</v>
      </c>
      <c r="CU326">
        <v>30</v>
      </c>
      <c r="CV326">
        <v>3142.3812996695001</v>
      </c>
      <c r="CW326">
        <v>223190</v>
      </c>
      <c r="CZ326">
        <v>13892.775327373498</v>
      </c>
      <c r="DA326">
        <v>46910</v>
      </c>
      <c r="DB326">
        <v>8840.18700303886</v>
      </c>
      <c r="DC326">
        <v>6875250.1026146868</v>
      </c>
      <c r="DD326">
        <v>2960</v>
      </c>
      <c r="DE326">
        <v>323260</v>
      </c>
      <c r="DF326">
        <v>56949.923118025195</v>
      </c>
      <c r="DG326">
        <v>420360</v>
      </c>
      <c r="DH326">
        <v>4450</v>
      </c>
      <c r="DI326">
        <v>38250</v>
      </c>
      <c r="DJ326">
        <v>9533.3748912646661</v>
      </c>
      <c r="DK326">
        <v>140381.9859618014</v>
      </c>
      <c r="DL326">
        <v>26590.619203451304</v>
      </c>
      <c r="DM326">
        <v>7870</v>
      </c>
      <c r="DN326">
        <v>28581.019900000003</v>
      </c>
      <c r="DO326">
        <v>10</v>
      </c>
      <c r="DP326">
        <v>15721.467985188001</v>
      </c>
      <c r="DQ326">
        <v>600</v>
      </c>
      <c r="DR326">
        <v>26163.949349999999</v>
      </c>
      <c r="DS326">
        <v>15980</v>
      </c>
      <c r="DT326">
        <v>6100</v>
      </c>
      <c r="DU326">
        <v>30</v>
      </c>
      <c r="DV326">
        <v>770</v>
      </c>
      <c r="DW326">
        <v>12000</v>
      </c>
      <c r="DX326">
        <v>6040</v>
      </c>
      <c r="DY326">
        <v>8796490</v>
      </c>
      <c r="DZ326">
        <v>20687.089154967001</v>
      </c>
      <c r="EA326">
        <v>9669174.4264660459</v>
      </c>
      <c r="EB326">
        <v>22975.211115801449</v>
      </c>
      <c r="EC326">
        <v>13500</v>
      </c>
      <c r="ED326">
        <v>8089.0294089028594</v>
      </c>
      <c r="EE326">
        <v>10</v>
      </c>
      <c r="EF326">
        <v>4220</v>
      </c>
      <c r="EG326">
        <v>1424840</v>
      </c>
      <c r="EH326">
        <v>10874.995650000001</v>
      </c>
      <c r="EI326">
        <v>1896.0007584003033</v>
      </c>
      <c r="EJ326">
        <v>48811.610807349112</v>
      </c>
      <c r="EK326">
        <v>1500</v>
      </c>
      <c r="EL326">
        <v>112523.381134875</v>
      </c>
      <c r="EM326">
        <v>461610</v>
      </c>
      <c r="EN326">
        <v>4050</v>
      </c>
      <c r="EO326">
        <v>60820</v>
      </c>
      <c r="EP326">
        <v>13978.094788266835</v>
      </c>
      <c r="EQ326">
        <v>599098.44009015441</v>
      </c>
      <c r="ER326">
        <v>20000</v>
      </c>
      <c r="ES326">
        <v>3900</v>
      </c>
      <c r="EV326">
        <v>8526.3119999999999</v>
      </c>
      <c r="EW326">
        <v>13000</v>
      </c>
      <c r="EX326">
        <v>6200</v>
      </c>
      <c r="EY326">
        <v>1180050</v>
      </c>
      <c r="EZ326">
        <v>4768.2502250449743</v>
      </c>
      <c r="FA326">
        <v>9074.9990925000911</v>
      </c>
      <c r="FB326">
        <v>28938.742585218763</v>
      </c>
      <c r="FC326">
        <v>828912.13669885427</v>
      </c>
      <c r="FD326">
        <v>8272.6428400000004</v>
      </c>
      <c r="FE326">
        <v>468780</v>
      </c>
      <c r="FF326">
        <v>4150</v>
      </c>
      <c r="FG326">
        <v>396860</v>
      </c>
      <c r="FH326">
        <v>34138.600409563194</v>
      </c>
      <c r="FI326">
        <v>4631020</v>
      </c>
      <c r="FJ326">
        <v>27761.8326453468</v>
      </c>
      <c r="FK326">
        <v>10</v>
      </c>
      <c r="FL326">
        <v>20980.604098060197</v>
      </c>
      <c r="FM326">
        <v>278222.97217770276</v>
      </c>
      <c r="FN326">
        <v>92898.319500000012</v>
      </c>
      <c r="FO326">
        <v>1676893.3333333333</v>
      </c>
      <c r="FP326">
        <v>10900</v>
      </c>
      <c r="FQ326">
        <v>3887020</v>
      </c>
      <c r="FT326">
        <v>5200</v>
      </c>
      <c r="FU326">
        <v>223250</v>
      </c>
      <c r="FV326">
        <v>3700</v>
      </c>
      <c r="FW326">
        <v>5762080</v>
      </c>
      <c r="FX326">
        <v>10737.251838857699</v>
      </c>
      <c r="FY326">
        <v>410</v>
      </c>
      <c r="FZ326">
        <v>48786.191051919523</v>
      </c>
      <c r="GA326">
        <v>6030</v>
      </c>
      <c r="GB326">
        <v>65695.395697350294</v>
      </c>
      <c r="GC326">
        <v>76750</v>
      </c>
      <c r="GD326">
        <v>10367.581213985886</v>
      </c>
      <c r="GE326">
        <v>126872.09924872172</v>
      </c>
      <c r="GF326">
        <v>23000</v>
      </c>
      <c r="GG326">
        <v>760900</v>
      </c>
      <c r="GH326">
        <v>12077.1692</v>
      </c>
      <c r="GI326">
        <v>43190</v>
      </c>
      <c r="GJ326">
        <v>31546.225798730757</v>
      </c>
      <c r="GK326">
        <v>140700</v>
      </c>
      <c r="GL326">
        <v>9250.2400500000003</v>
      </c>
      <c r="GM326">
        <v>999160</v>
      </c>
      <c r="GN326">
        <v>19809.943200000002</v>
      </c>
      <c r="GO326">
        <v>3950</v>
      </c>
      <c r="GP326">
        <v>9900.1152323567985</v>
      </c>
      <c r="GQ326">
        <v>130</v>
      </c>
      <c r="GR326">
        <v>17972.1758201755</v>
      </c>
      <c r="GS326">
        <v>135811.60258069215</v>
      </c>
      <c r="GT326">
        <v>16800</v>
      </c>
      <c r="GU326">
        <v>856400</v>
      </c>
      <c r="GV326">
        <v>7410</v>
      </c>
      <c r="GW326">
        <v>954160</v>
      </c>
      <c r="GX326">
        <v>26959.734999999997</v>
      </c>
      <c r="GY326">
        <v>1634490</v>
      </c>
      <c r="GZ326">
        <v>13200</v>
      </c>
      <c r="HA326">
        <v>2278775</v>
      </c>
      <c r="HB326">
        <v>11307.6965653848</v>
      </c>
      <c r="HC326">
        <v>190</v>
      </c>
      <c r="HD326">
        <v>23354.065984207835</v>
      </c>
      <c r="HE326">
        <v>65780</v>
      </c>
      <c r="HF326">
        <v>14142.626866396829</v>
      </c>
      <c r="HG326">
        <v>111243.04707409903</v>
      </c>
      <c r="HH326">
        <v>8656.1251837942491</v>
      </c>
      <c r="HI326">
        <v>4895.5507343327326</v>
      </c>
      <c r="HL326">
        <v>18112.149000000001</v>
      </c>
      <c r="HM326">
        <v>1672880</v>
      </c>
      <c r="HN326">
        <v>24173.906999999999</v>
      </c>
      <c r="HO326">
        <v>3674469.4186173547</v>
      </c>
      <c r="HP326">
        <v>98371.208062753198</v>
      </c>
      <c r="HQ326">
        <v>937.99962480015006</v>
      </c>
      <c r="HR326">
        <v>7145.4552599999997</v>
      </c>
      <c r="HS326">
        <v>27840.997215900279</v>
      </c>
      <c r="HT326">
        <v>26940.91110001193</v>
      </c>
      <c r="HU326">
        <v>6373.4996813250154</v>
      </c>
      <c r="HV326">
        <v>19021.704839059999</v>
      </c>
      <c r="HW326">
        <v>27500</v>
      </c>
      <c r="HX326">
        <v>14161.408827520501</v>
      </c>
      <c r="HY326">
        <v>6666.4031998735363</v>
      </c>
      <c r="IB326">
        <v>24441.555351894545</v>
      </c>
      <c r="IC326">
        <v>30</v>
      </c>
      <c r="ID326">
        <v>10600</v>
      </c>
      <c r="IE326">
        <v>361460</v>
      </c>
      <c r="IF326">
        <v>14097.6875</v>
      </c>
      <c r="IG326">
        <v>16860</v>
      </c>
      <c r="IH326">
        <v>2640.7772800000002</v>
      </c>
      <c r="II326">
        <v>46792.889705564266</v>
      </c>
      <c r="IJ326">
        <v>1670</v>
      </c>
      <c r="IK326">
        <v>1065230</v>
      </c>
      <c r="IL326">
        <v>40000</v>
      </c>
      <c r="IM326">
        <v>1625280</v>
      </c>
      <c r="IN326">
        <v>5732.8278</v>
      </c>
      <c r="IO326">
        <v>122820</v>
      </c>
      <c r="IP326">
        <v>21593.5031295144</v>
      </c>
      <c r="IQ326">
        <v>1651480</v>
      </c>
      <c r="IR326">
        <v>20891.159054783995</v>
      </c>
      <c r="IS326">
        <v>187945.17932603028</v>
      </c>
      <c r="IT326">
        <v>76305.967000000004</v>
      </c>
      <c r="IU326">
        <v>760</v>
      </c>
      <c r="IV326">
        <v>23333.324000000001</v>
      </c>
      <c r="IW326">
        <v>285408.11416324566</v>
      </c>
      <c r="IX326">
        <v>210566.65893229068</v>
      </c>
      <c r="IY326">
        <v>30810</v>
      </c>
      <c r="IZ326">
        <v>60000</v>
      </c>
      <c r="JA326">
        <v>5031320</v>
      </c>
      <c r="JB326">
        <v>34376.120828832485</v>
      </c>
      <c r="JC326">
        <v>150404.92479753759</v>
      </c>
      <c r="JD326">
        <v>12081.657571801999</v>
      </c>
      <c r="JE326">
        <v>81520.991847900819</v>
      </c>
      <c r="JF326">
        <v>35355.147979082401</v>
      </c>
      <c r="JG326">
        <v>25870</v>
      </c>
      <c r="JH326">
        <v>15500</v>
      </c>
      <c r="JI326">
        <v>425330</v>
      </c>
      <c r="JJ326">
        <v>148099.77179999999</v>
      </c>
      <c r="JK326">
        <v>466240</v>
      </c>
      <c r="JL326">
        <v>12310.0846</v>
      </c>
      <c r="JM326">
        <v>477227</v>
      </c>
      <c r="JN326">
        <v>64599.034223920804</v>
      </c>
      <c r="JO326">
        <v>1786260</v>
      </c>
      <c r="JP326">
        <v>23781.5304</v>
      </c>
      <c r="JQ326">
        <v>3660</v>
      </c>
      <c r="JR326">
        <v>18000</v>
      </c>
      <c r="JS326">
        <v>1000</v>
      </c>
      <c r="JT326">
        <v>11321.618404889001</v>
      </c>
      <c r="JU326">
        <v>3046.9996953000305</v>
      </c>
      <c r="JV326">
        <v>15122.834332343284</v>
      </c>
      <c r="JW326">
        <v>17652.378789144317</v>
      </c>
      <c r="JX326">
        <v>4160</v>
      </c>
      <c r="JY326">
        <v>106290</v>
      </c>
      <c r="JZ326">
        <v>18800</v>
      </c>
      <c r="KA326">
        <v>220</v>
      </c>
      <c r="KB326">
        <v>40663.767932265131</v>
      </c>
      <c r="KC326">
        <v>28530</v>
      </c>
      <c r="KD326">
        <v>16450</v>
      </c>
      <c r="KE326">
        <v>178660</v>
      </c>
      <c r="KF326">
        <v>21150</v>
      </c>
      <c r="KG326">
        <v>1923680</v>
      </c>
      <c r="KH326">
        <v>62158.771084449596</v>
      </c>
      <c r="KI326">
        <v>601270</v>
      </c>
      <c r="KJ326">
        <v>2490</v>
      </c>
      <c r="KK326">
        <v>1013290</v>
      </c>
      <c r="KL326">
        <v>14097.607167574</v>
      </c>
      <c r="KM326">
        <v>4930</v>
      </c>
      <c r="KN326">
        <v>142308.62910759845</v>
      </c>
      <c r="KO326">
        <v>23450</v>
      </c>
      <c r="KP326">
        <v>17982</v>
      </c>
      <c r="KQ326">
        <v>75650</v>
      </c>
      <c r="KR326">
        <v>26300</v>
      </c>
      <c r="KS326">
        <v>9772220</v>
      </c>
      <c r="KT326">
        <v>27995.264216928252</v>
      </c>
      <c r="KU326">
        <v>4260</v>
      </c>
      <c r="KV326">
        <v>18100</v>
      </c>
      <c r="KW326">
        <v>67200</v>
      </c>
      <c r="KX326">
        <v>15900</v>
      </c>
      <c r="KY326">
        <v>3322352</v>
      </c>
      <c r="KZ326">
        <v>28300</v>
      </c>
      <c r="LA326">
        <v>4008110</v>
      </c>
      <c r="LY326">
        <v>28249.992937499999</v>
      </c>
      <c r="LZ326">
        <v>193136.04828401204</v>
      </c>
      <c r="MA326">
        <v>18324.963117824998</v>
      </c>
      <c r="MB326">
        <v>213130</v>
      </c>
      <c r="MC326">
        <v>17608.993085859325</v>
      </c>
      <c r="MD326">
        <v>35603.398612465586</v>
      </c>
      <c r="ME326">
        <v>230000</v>
      </c>
      <c r="MF326">
        <v>5240</v>
      </c>
      <c r="MG326">
        <v>16350</v>
      </c>
      <c r="MH326">
        <v>614270</v>
      </c>
      <c r="MI326">
        <v>80233.314000000013</v>
      </c>
      <c r="MJ326">
        <v>10128150</v>
      </c>
      <c r="MK326">
        <v>64009.614432375005</v>
      </c>
      <c r="ML326">
        <v>25760.006440001609</v>
      </c>
      <c r="MM326">
        <v>20489.400859226251</v>
      </c>
      <c r="MN326">
        <v>588035.13010360382</v>
      </c>
      <c r="MO326">
        <v>18918.920999999998</v>
      </c>
      <c r="MP326">
        <v>258452.37157023913</v>
      </c>
      <c r="MQ326">
        <v>12519.0068702475</v>
      </c>
      <c r="MR326">
        <v>379276.89066809567</v>
      </c>
      <c r="MS326">
        <v>38850</v>
      </c>
      <c r="MT326">
        <v>1531720</v>
      </c>
      <c r="MU326">
        <v>47608.574296800005</v>
      </c>
      <c r="MV326">
        <v>63762.5</v>
      </c>
      <c r="MW326">
        <v>7020</v>
      </c>
      <c r="MX326">
        <v>158580</v>
      </c>
      <c r="MY326">
        <v>41244.36765</v>
      </c>
      <c r="MZ326">
        <v>111540</v>
      </c>
      <c r="NA326">
        <v>67830.681599999996</v>
      </c>
      <c r="NB326">
        <v>6930</v>
      </c>
      <c r="NC326">
        <v>30011.544889281453</v>
      </c>
      <c r="ND326">
        <v>8310003.2217481472</v>
      </c>
      <c r="NE326">
        <v>14636.365099999999</v>
      </c>
      <c r="NF326">
        <v>36684.99633150037</v>
      </c>
      <c r="NG326">
        <v>26323.213398859956</v>
      </c>
      <c r="NH326">
        <v>8219168.0712332772</v>
      </c>
      <c r="NI326">
        <v>16974.453400000002</v>
      </c>
      <c r="NJ326">
        <v>200000</v>
      </c>
      <c r="NK326">
        <v>25711.448755686735</v>
      </c>
      <c r="NL326">
        <v>380390</v>
      </c>
      <c r="NM326">
        <v>8953.7160224399995</v>
      </c>
      <c r="NN326">
        <v>850505.71262642811</v>
      </c>
      <c r="NO326">
        <v>23176.971573376504</v>
      </c>
      <c r="NP326">
        <v>124778.3816433566</v>
      </c>
      <c r="NQ326">
        <v>25777.454511940221</v>
      </c>
      <c r="NR326">
        <v>933800.13888606522</v>
      </c>
      <c r="NS326">
        <v>26595.716098209181</v>
      </c>
      <c r="NT326">
        <v>49260</v>
      </c>
      <c r="NU326">
        <v>16379.808341394399</v>
      </c>
      <c r="NV326">
        <v>940</v>
      </c>
      <c r="NW326">
        <v>10384.2852</v>
      </c>
      <c r="NX326">
        <v>200</v>
      </c>
      <c r="NY326">
        <v>51025.052218559918</v>
      </c>
      <c r="NZ326">
        <v>370580</v>
      </c>
      <c r="OA326">
        <v>52920.068429760002</v>
      </c>
      <c r="OB326">
        <v>60</v>
      </c>
      <c r="OC326">
        <v>17883.879300000001</v>
      </c>
      <c r="OD326">
        <v>22720</v>
      </c>
      <c r="OE326">
        <v>17400</v>
      </c>
      <c r="OF326">
        <v>41860</v>
      </c>
      <c r="OG326">
        <v>9396.8608320457733</v>
      </c>
      <c r="OH326">
        <v>1020</v>
      </c>
      <c r="OI326">
        <v>15027.641309963537</v>
      </c>
      <c r="OJ326">
        <v>92180</v>
      </c>
      <c r="OK326">
        <v>12700</v>
      </c>
      <c r="OL326">
        <v>14011070</v>
      </c>
      <c r="OM326">
        <v>14728.744005858887</v>
      </c>
      <c r="ON326">
        <v>479940.95200590481</v>
      </c>
      <c r="OO326">
        <v>58667.564924999999</v>
      </c>
      <c r="OP326">
        <v>1850</v>
      </c>
      <c r="OQ326">
        <v>78895.605599999995</v>
      </c>
      <c r="OR326">
        <v>80</v>
      </c>
      <c r="OS326">
        <v>25777.697400000001</v>
      </c>
      <c r="OT326">
        <v>1461660</v>
      </c>
      <c r="OU326">
        <v>31033.918745984702</v>
      </c>
      <c r="OV326">
        <v>45042.893597859307</v>
      </c>
      <c r="OY326">
        <v>7273.5623999999998</v>
      </c>
      <c r="OZ326">
        <v>300</v>
      </c>
      <c r="PA326">
        <v>5363.6368999999995</v>
      </c>
      <c r="PB326">
        <v>119360.9880639012</v>
      </c>
      <c r="PC326">
        <v>3188.4787000000001</v>
      </c>
      <c r="PD326">
        <v>21880</v>
      </c>
      <c r="PE326">
        <v>25500</v>
      </c>
      <c r="PF326">
        <v>911560</v>
      </c>
      <c r="PG326">
        <v>26946.53325</v>
      </c>
      <c r="PH326">
        <v>2913560</v>
      </c>
      <c r="PI326">
        <v>6750</v>
      </c>
      <c r="PJ326">
        <v>10</v>
      </c>
      <c r="PK326">
        <v>13346.422799999998</v>
      </c>
      <c r="PL326">
        <v>10</v>
      </c>
      <c r="PM326">
        <v>32576.019105671996</v>
      </c>
      <c r="PN326">
        <v>670420</v>
      </c>
      <c r="PO326">
        <v>7540.7705910080003</v>
      </c>
      <c r="PP326">
        <v>739457.58363862743</v>
      </c>
      <c r="PS326">
        <v>8950.4269618070412</v>
      </c>
      <c r="PT326">
        <v>110858.99445705027</v>
      </c>
      <c r="PU326">
        <v>6890</v>
      </c>
      <c r="PV326">
        <v>13900</v>
      </c>
      <c r="PW326">
        <v>53644.455849518396</v>
      </c>
      <c r="PX326">
        <v>10</v>
      </c>
      <c r="PY326">
        <v>12734.214207750001</v>
      </c>
      <c r="PZ326">
        <v>22702.61794591571</v>
      </c>
      <c r="QA326">
        <v>18928.032950535184</v>
      </c>
      <c r="QB326">
        <v>9879.6514819479689</v>
      </c>
      <c r="QC326">
        <v>131755.29153501248</v>
      </c>
      <c r="QD326">
        <v>1840850</v>
      </c>
      <c r="QE326">
        <v>9056.3511999999992</v>
      </c>
      <c r="QF326">
        <v>4540</v>
      </c>
      <c r="QG326">
        <v>35000</v>
      </c>
      <c r="QH326">
        <v>230</v>
      </c>
      <c r="QI326">
        <v>25491.536226957698</v>
      </c>
      <c r="QJ326">
        <v>3120</v>
      </c>
      <c r="QK326">
        <v>11683.504830940801</v>
      </c>
      <c r="QL326">
        <v>22410</v>
      </c>
      <c r="QM326">
        <v>50784</v>
      </c>
      <c r="QN326">
        <v>40060</v>
      </c>
      <c r="QO326">
        <v>23868.297016344</v>
      </c>
      <c r="QP326">
        <v>197329.02330111171</v>
      </c>
      <c r="QQ326">
        <v>94175.424069803674</v>
      </c>
      <c r="QR326">
        <v>2550</v>
      </c>
      <c r="QS326">
        <v>13673.99550067075</v>
      </c>
      <c r="QT326">
        <v>258240</v>
      </c>
      <c r="QU326">
        <v>27900</v>
      </c>
      <c r="QV326">
        <v>1100</v>
      </c>
      <c r="QW326">
        <v>11323.072</v>
      </c>
      <c r="QX326">
        <v>750</v>
      </c>
      <c r="QY326">
        <v>73273.358600000007</v>
      </c>
      <c r="QZ326">
        <v>1140</v>
      </c>
      <c r="RA326">
        <v>18855.8825309155</v>
      </c>
      <c r="RB326">
        <v>26930</v>
      </c>
      <c r="RC326">
        <v>28000</v>
      </c>
      <c r="RD326">
        <v>100</v>
      </c>
      <c r="RE326">
        <v>5927.2733200000002</v>
      </c>
      <c r="RF326">
        <v>1990.9998009000199</v>
      </c>
      <c r="RG326">
        <v>23434.776750000001</v>
      </c>
      <c r="RH326">
        <v>345.00008625002152</v>
      </c>
      <c r="RI326">
        <v>13250.324350000001</v>
      </c>
      <c r="RJ326">
        <v>250</v>
      </c>
      <c r="RK326">
        <v>28904.012187092383</v>
      </c>
      <c r="RL326">
        <v>2150</v>
      </c>
      <c r="RM326">
        <v>2840</v>
      </c>
      <c r="RN326">
        <v>2706400</v>
      </c>
      <c r="RO326">
        <v>22918.231050000002</v>
      </c>
      <c r="RP326">
        <v>356960</v>
      </c>
      <c r="RS326">
        <v>95625.296405925925</v>
      </c>
      <c r="RT326">
        <v>1403.0003507500876</v>
      </c>
      <c r="RU326">
        <v>94811.7295278846</v>
      </c>
      <c r="RV326">
        <v>363560</v>
      </c>
      <c r="RW326">
        <v>24601.221813136148</v>
      </c>
      <c r="RX326">
        <v>2380</v>
      </c>
      <c r="RY326">
        <v>16181.819799999999</v>
      </c>
      <c r="RZ326">
        <v>4941287.5058712494</v>
      </c>
      <c r="SA326">
        <v>6178.9025999999994</v>
      </c>
      <c r="SB326">
        <v>7970</v>
      </c>
      <c r="SC326">
        <v>39708.00795560985</v>
      </c>
      <c r="SD326">
        <v>20480</v>
      </c>
      <c r="SE326">
        <v>12509.518399999999</v>
      </c>
      <c r="SF326">
        <v>50590</v>
      </c>
      <c r="SG326">
        <v>30688.814000000002</v>
      </c>
      <c r="SH326">
        <v>10800</v>
      </c>
      <c r="SI326">
        <v>40193.26424106511</v>
      </c>
      <c r="SJ326">
        <v>1459996.8540003146</v>
      </c>
      <c r="SK326">
        <v>30400.860131593148</v>
      </c>
      <c r="SL326">
        <v>60</v>
      </c>
      <c r="SM326">
        <v>4060</v>
      </c>
      <c r="SN326">
        <v>221200</v>
      </c>
      <c r="SQ326">
        <v>24000</v>
      </c>
      <c r="SR326">
        <v>4300</v>
      </c>
      <c r="SS326">
        <v>21163.122964086091</v>
      </c>
      <c r="ST326">
        <v>240</v>
      </c>
      <c r="SU326">
        <v>6610</v>
      </c>
      <c r="SV326">
        <v>760</v>
      </c>
      <c r="SW326">
        <v>11758.840199999999</v>
      </c>
      <c r="SX326">
        <v>270</v>
      </c>
      <c r="SY326">
        <v>12610.326193563</v>
      </c>
      <c r="SZ326">
        <v>3610</v>
      </c>
      <c r="TA326">
        <v>22889.695287341852</v>
      </c>
      <c r="TB326">
        <v>4835963.7582018115</v>
      </c>
      <c r="TC326">
        <v>1760</v>
      </c>
      <c r="TD326">
        <v>327720</v>
      </c>
      <c r="TE326">
        <v>27222.010000000002</v>
      </c>
      <c r="TF326">
        <v>10</v>
      </c>
      <c r="TG326">
        <v>22010.39654430568</v>
      </c>
      <c r="TH326">
        <v>1450</v>
      </c>
      <c r="TI326">
        <v>5700</v>
      </c>
      <c r="TJ326">
        <v>106820</v>
      </c>
      <c r="TK326">
        <v>8235.6489600000004</v>
      </c>
      <c r="TL326">
        <v>153240</v>
      </c>
      <c r="TM326">
        <v>11453.94273560355</v>
      </c>
      <c r="TN326">
        <v>286300</v>
      </c>
      <c r="TO326">
        <v>12120.992</v>
      </c>
      <c r="TP326">
        <v>2040</v>
      </c>
      <c r="TQ326">
        <v>11999.997000000001</v>
      </c>
      <c r="TR326">
        <v>298241.07456026861</v>
      </c>
      <c r="TS326">
        <v>6732.9525000000003</v>
      </c>
      <c r="TT326">
        <v>91590</v>
      </c>
      <c r="TU326">
        <v>98600</v>
      </c>
      <c r="TV326">
        <v>1584980</v>
      </c>
      <c r="TW326">
        <v>13688.812</v>
      </c>
      <c r="TX326">
        <v>11310</v>
      </c>
      <c r="TY326">
        <v>31769.240300000001</v>
      </c>
      <c r="TZ326">
        <v>18555544.433336671</v>
      </c>
      <c r="UA326">
        <v>13847.176711547998</v>
      </c>
      <c r="UB326">
        <v>4000</v>
      </c>
      <c r="UC326">
        <v>4930</v>
      </c>
      <c r="UD326">
        <v>2068310</v>
      </c>
      <c r="UE326">
        <v>6085.3311599999997</v>
      </c>
      <c r="UF326">
        <v>25950</v>
      </c>
      <c r="UG326">
        <v>16457.149491926444</v>
      </c>
      <c r="UH326">
        <v>690960</v>
      </c>
      <c r="UI326">
        <v>26327.527537958998</v>
      </c>
      <c r="UJ326">
        <v>63090</v>
      </c>
      <c r="UK326">
        <v>6600</v>
      </c>
      <c r="UL326">
        <v>50</v>
      </c>
      <c r="UM326">
        <v>4850</v>
      </c>
      <c r="UN326">
        <v>1010</v>
      </c>
      <c r="UO326">
        <v>11653.357405922699</v>
      </c>
      <c r="UP326">
        <v>2853550</v>
      </c>
      <c r="UQ326">
        <v>18971.694555894101</v>
      </c>
      <c r="UR326">
        <v>5767090.3841016917</v>
      </c>
      <c r="US326">
        <v>3365.5846999999999</v>
      </c>
      <c r="UT326">
        <v>1420</v>
      </c>
      <c r="UU326">
        <v>8103.364704769403</v>
      </c>
      <c r="UV326">
        <v>179610</v>
      </c>
      <c r="UY326">
        <v>44836.652123911997</v>
      </c>
      <c r="UZ326">
        <v>415720</v>
      </c>
      <c r="VA326">
        <v>19125.163472898061</v>
      </c>
      <c r="VB326">
        <v>617310</v>
      </c>
      <c r="VC326">
        <v>6290.8278</v>
      </c>
      <c r="VD326">
        <v>112560</v>
      </c>
      <c r="VE326">
        <v>36848.651473802965</v>
      </c>
      <c r="VF326">
        <v>151645.98483540153</v>
      </c>
      <c r="VG326">
        <v>3380</v>
      </c>
      <c r="VH326">
        <v>1034790</v>
      </c>
      <c r="VI326">
        <v>27792.233051940002</v>
      </c>
      <c r="VJ326">
        <v>135231.48690413169</v>
      </c>
      <c r="VK326">
        <v>24950</v>
      </c>
      <c r="VL326">
        <v>3320</v>
      </c>
      <c r="VM326">
        <v>2560</v>
      </c>
      <c r="VN326">
        <v>460</v>
      </c>
      <c r="VO326">
        <v>40293.593000000001</v>
      </c>
      <c r="VP326">
        <v>66860</v>
      </c>
      <c r="VQ326">
        <v>22617.458017140001</v>
      </c>
      <c r="VR326">
        <v>300</v>
      </c>
      <c r="VS326">
        <v>38080</v>
      </c>
      <c r="VT326">
        <v>55343.75</v>
      </c>
      <c r="VU326">
        <v>6290</v>
      </c>
      <c r="VV326">
        <v>1000</v>
      </c>
      <c r="VW326">
        <v>3540</v>
      </c>
      <c r="VX326">
        <v>93190</v>
      </c>
      <c r="VY326">
        <v>16041.465468036</v>
      </c>
      <c r="VZ326">
        <v>195990</v>
      </c>
      <c r="WA326">
        <v>29904.631916544</v>
      </c>
      <c r="WB326">
        <v>90</v>
      </c>
      <c r="WC326">
        <v>13350</v>
      </c>
      <c r="WD326">
        <v>77190</v>
      </c>
      <c r="WE326">
        <v>42848.617348120635</v>
      </c>
      <c r="WF326">
        <v>1800</v>
      </c>
      <c r="WG326">
        <v>8218.8545633236608</v>
      </c>
      <c r="WH326">
        <v>114617.99426910028</v>
      </c>
      <c r="WI326">
        <v>74525.22019321211</v>
      </c>
      <c r="WJ326">
        <v>55290</v>
      </c>
      <c r="WK326">
        <v>10692.642296536851</v>
      </c>
      <c r="WL326">
        <v>7434976.4347534981</v>
      </c>
      <c r="WM326">
        <v>6100</v>
      </c>
      <c r="WN326">
        <v>5913230</v>
      </c>
      <c r="WO326">
        <v>42500</v>
      </c>
      <c r="WP326">
        <v>37150</v>
      </c>
      <c r="WQ326">
        <v>17174.361499999999</v>
      </c>
      <c r="WR326">
        <v>12500</v>
      </c>
      <c r="WS326">
        <v>73042.09984987411</v>
      </c>
      <c r="WT326">
        <v>912493.33333333337</v>
      </c>
      <c r="WU326">
        <v>30718.104855009668</v>
      </c>
      <c r="WV326">
        <v>508310.03783943743</v>
      </c>
      <c r="WW326">
        <v>29198.261786087442</v>
      </c>
      <c r="WX326">
        <v>600</v>
      </c>
      <c r="WY326">
        <v>96370.791500000007</v>
      </c>
      <c r="WZ326">
        <v>266280</v>
      </c>
      <c r="XA326">
        <v>63779.709199999998</v>
      </c>
      <c r="XB326">
        <v>4889170</v>
      </c>
      <c r="XC326">
        <v>28100</v>
      </c>
      <c r="XD326">
        <v>11683350</v>
      </c>
      <c r="XE326">
        <v>7458.5984653812575</v>
      </c>
      <c r="XF326">
        <v>675.99979720006081</v>
      </c>
      <c r="XG326">
        <v>28174.750158370443</v>
      </c>
      <c r="XH326">
        <v>213058.12682017186</v>
      </c>
      <c r="XI326">
        <v>10187.2338</v>
      </c>
      <c r="XJ326">
        <v>697270</v>
      </c>
      <c r="XK326">
        <v>14050</v>
      </c>
      <c r="XL326">
        <v>139310</v>
      </c>
      <c r="XM326">
        <v>31872.112097087062</v>
      </c>
      <c r="XN326">
        <v>143980</v>
      </c>
      <c r="XO326">
        <v>23280.045817486054</v>
      </c>
      <c r="XP326">
        <v>701170</v>
      </c>
      <c r="XQ326">
        <v>14798.708769318795</v>
      </c>
      <c r="XR326">
        <v>4910</v>
      </c>
      <c r="XS326">
        <v>15626.338089257437</v>
      </c>
      <c r="XT326">
        <v>2504064.8271162184</v>
      </c>
      <c r="XU326">
        <v>8514.4183245300464</v>
      </c>
      <c r="XV326">
        <v>85380</v>
      </c>
      <c r="XW326">
        <v>5456.3470752164712</v>
      </c>
      <c r="XX326">
        <v>110916.96665501977</v>
      </c>
      <c r="XY326">
        <v>10151.5121060602</v>
      </c>
      <c r="XZ326">
        <v>11576.403472921504</v>
      </c>
      <c r="YC326">
        <v>3500</v>
      </c>
      <c r="YD326">
        <v>5010</v>
      </c>
      <c r="YE326">
        <v>5760.3874000000005</v>
      </c>
      <c r="YF326">
        <v>14980</v>
      </c>
      <c r="YG326">
        <v>11288.842735948112</v>
      </c>
      <c r="YH326">
        <v>158444.99207775039</v>
      </c>
      <c r="YI326">
        <v>61001.237776542206</v>
      </c>
      <c r="YJ326">
        <v>28439.767179070819</v>
      </c>
      <c r="YK326">
        <v>12602.306699999999</v>
      </c>
      <c r="YL326">
        <v>4000</v>
      </c>
      <c r="YM326">
        <v>12727.619816622167</v>
      </c>
      <c r="YN326">
        <v>470</v>
      </c>
      <c r="YO326">
        <v>14050</v>
      </c>
      <c r="YP326">
        <v>97590</v>
      </c>
      <c r="YQ326">
        <v>24599.162499999999</v>
      </c>
      <c r="YR326">
        <v>818970</v>
      </c>
      <c r="YS326">
        <v>12398.881074248711</v>
      </c>
      <c r="YT326">
        <v>326061.13956367364</v>
      </c>
      <c r="YU326">
        <v>91000</v>
      </c>
      <c r="YV326">
        <v>3712030</v>
      </c>
      <c r="YW326">
        <v>37551.453247844998</v>
      </c>
      <c r="YX326">
        <v>1500</v>
      </c>
      <c r="ZA326">
        <v>10060.27725909071</v>
      </c>
      <c r="ZB326">
        <v>3460</v>
      </c>
      <c r="ZC326">
        <v>5190</v>
      </c>
      <c r="ZD326">
        <v>489560</v>
      </c>
      <c r="ZE326">
        <v>34890.746800000001</v>
      </c>
      <c r="ZF326">
        <v>18100</v>
      </c>
      <c r="ZG326">
        <v>40932.87900574816</v>
      </c>
      <c r="ZH326">
        <v>710</v>
      </c>
      <c r="ZI326">
        <v>41885.358870875396</v>
      </c>
      <c r="ZJ326">
        <v>17730</v>
      </c>
      <c r="ZK326">
        <v>9278.0910140110409</v>
      </c>
      <c r="ZL326">
        <v>77530</v>
      </c>
      <c r="ZM326">
        <v>3800</v>
      </c>
      <c r="ZN326">
        <v>623040</v>
      </c>
      <c r="ZO326">
        <v>17959.816800000001</v>
      </c>
      <c r="ZP326">
        <v>598590</v>
      </c>
      <c r="ZQ326">
        <v>32340.284321045285</v>
      </c>
      <c r="ZR326">
        <v>2130</v>
      </c>
      <c r="ZS326">
        <v>23429.757726647997</v>
      </c>
      <c r="ZT326">
        <v>4957407.8125398196</v>
      </c>
      <c r="ZU326">
        <v>13570.152411465726</v>
      </c>
      <c r="ZV326">
        <v>1310.4008386565367</v>
      </c>
      <c r="ZY326">
        <v>5480.04043201692</v>
      </c>
      <c r="ZZ326">
        <v>517374.68277994922</v>
      </c>
      <c r="AAA326">
        <v>161939.399</v>
      </c>
      <c r="AAB326">
        <v>576270</v>
      </c>
      <c r="AAC326">
        <v>10502.556241073291</v>
      </c>
      <c r="AAD326">
        <v>9184016.6893396862</v>
      </c>
      <c r="AAE326">
        <v>21302.355412385554</v>
      </c>
      <c r="AAF326">
        <v>26115.666693729534</v>
      </c>
      <c r="AAG326">
        <v>31200</v>
      </c>
      <c r="AAH326">
        <v>422890</v>
      </c>
      <c r="AAI326">
        <v>9390</v>
      </c>
      <c r="AAJ326">
        <v>33140</v>
      </c>
      <c r="AAK326">
        <v>13200</v>
      </c>
      <c r="AAL326">
        <v>580</v>
      </c>
      <c r="AAM326">
        <v>29240.602900214402</v>
      </c>
      <c r="AAN326">
        <v>241187.5</v>
      </c>
      <c r="AAO326">
        <v>23568.045393487999</v>
      </c>
      <c r="AAP326">
        <v>720600</v>
      </c>
      <c r="AAQ326">
        <v>25221.597499002859</v>
      </c>
      <c r="AAR326">
        <v>199992.0661878543</v>
      </c>
      <c r="AAS326">
        <v>63904.273348055722</v>
      </c>
      <c r="AAT326">
        <v>66.000028128584987</v>
      </c>
      <c r="AAU326">
        <v>17304.343499999999</v>
      </c>
      <c r="AAV326">
        <v>57.500014375003595</v>
      </c>
      <c r="AAW326">
        <v>24704.680499999999</v>
      </c>
      <c r="AAX326">
        <v>1518930</v>
      </c>
      <c r="AAY326">
        <v>30700</v>
      </c>
      <c r="AAZ326">
        <v>43580</v>
      </c>
      <c r="ABA326">
        <v>5860.0862228302094</v>
      </c>
      <c r="ABB326">
        <v>562960</v>
      </c>
      <c r="ABC326">
        <v>22571.875</v>
      </c>
      <c r="ABD326">
        <v>2579770</v>
      </c>
      <c r="ABE326">
        <v>21600.001800000002</v>
      </c>
      <c r="ABF326">
        <v>622270</v>
      </c>
      <c r="ABG326">
        <v>33993.985913316508</v>
      </c>
      <c r="ABH326">
        <v>70</v>
      </c>
      <c r="ABI326">
        <v>6520</v>
      </c>
      <c r="ABJ326">
        <v>547050</v>
      </c>
      <c r="ABK326">
        <v>7380.3717975900008</v>
      </c>
      <c r="ABL326">
        <v>113987.99430060029</v>
      </c>
      <c r="ABM326">
        <v>11066.513238252799</v>
      </c>
      <c r="ABN326">
        <v>500</v>
      </c>
      <c r="ABO326">
        <v>7659.4890000000005</v>
      </c>
      <c r="ABP326">
        <v>180170</v>
      </c>
    </row>
    <row r="327" spans="1:744" x14ac:dyDescent="0.25">
      <c r="A327" s="6">
        <v>43363</v>
      </c>
      <c r="B327">
        <v>21231.200400000002</v>
      </c>
      <c r="C327">
        <v>1250</v>
      </c>
      <c r="D327">
        <v>10367.8934949825</v>
      </c>
      <c r="E327">
        <v>60532.54697337719</v>
      </c>
      <c r="F327">
        <v>6675.0395084750407</v>
      </c>
      <c r="G327">
        <v>91840</v>
      </c>
      <c r="H327">
        <v>3000</v>
      </c>
      <c r="I327">
        <v>4603790</v>
      </c>
      <c r="J327">
        <v>6360</v>
      </c>
      <c r="K327">
        <v>81650</v>
      </c>
      <c r="L327">
        <v>13379.6307</v>
      </c>
      <c r="M327">
        <v>1000</v>
      </c>
      <c r="N327">
        <v>1940</v>
      </c>
      <c r="O327">
        <v>320410</v>
      </c>
      <c r="R327">
        <v>13531.790999999999</v>
      </c>
      <c r="S327">
        <v>4200</v>
      </c>
      <c r="T327">
        <v>1900</v>
      </c>
      <c r="U327">
        <v>36450</v>
      </c>
      <c r="V327">
        <v>6900</v>
      </c>
      <c r="W327">
        <v>932030</v>
      </c>
      <c r="X327">
        <v>43600</v>
      </c>
      <c r="Y327">
        <v>1000</v>
      </c>
      <c r="Z327">
        <v>43385.441510672928</v>
      </c>
      <c r="AA327">
        <v>14.999992500003749</v>
      </c>
      <c r="AB327">
        <v>2550</v>
      </c>
      <c r="AC327">
        <v>1110</v>
      </c>
      <c r="AD327">
        <v>40171.530464541356</v>
      </c>
      <c r="AE327">
        <v>13250</v>
      </c>
      <c r="AF327">
        <v>2810</v>
      </c>
      <c r="AG327">
        <v>4197800</v>
      </c>
      <c r="AH327">
        <v>9191.6977112118675</v>
      </c>
      <c r="AI327">
        <v>10</v>
      </c>
      <c r="AJ327">
        <v>4628.2848599999998</v>
      </c>
      <c r="AK327">
        <v>23950</v>
      </c>
      <c r="AL327">
        <v>3788.2541799999999</v>
      </c>
      <c r="AM327">
        <v>35890</v>
      </c>
      <c r="AN327">
        <v>6666.6650812999997</v>
      </c>
      <c r="AO327">
        <v>126.00002996343713</v>
      </c>
      <c r="AP327">
        <v>16851.430400000001</v>
      </c>
      <c r="AQ327">
        <v>1471520</v>
      </c>
      <c r="AR327">
        <v>13500</v>
      </c>
      <c r="AS327">
        <v>75920</v>
      </c>
      <c r="AT327">
        <v>23000</v>
      </c>
      <c r="AU327">
        <v>601000</v>
      </c>
      <c r="AV327">
        <v>19869.2139753968</v>
      </c>
      <c r="AW327">
        <v>729242.51667880267</v>
      </c>
      <c r="AX327">
        <v>8750</v>
      </c>
      <c r="AY327">
        <v>2523450</v>
      </c>
      <c r="AZ327">
        <v>2890</v>
      </c>
      <c r="BA327">
        <v>12970</v>
      </c>
      <c r="BB327">
        <v>26938.828418737252</v>
      </c>
      <c r="BC327">
        <v>4080</v>
      </c>
      <c r="BD327">
        <v>1870</v>
      </c>
      <c r="BE327">
        <v>75920</v>
      </c>
      <c r="BH327">
        <v>2870</v>
      </c>
      <c r="BI327">
        <v>2520</v>
      </c>
      <c r="BJ327">
        <v>3755.4556499999999</v>
      </c>
      <c r="BK327">
        <v>110</v>
      </c>
      <c r="BL327">
        <v>20284.914159016203</v>
      </c>
      <c r="BM327">
        <v>41620</v>
      </c>
      <c r="BN327">
        <v>26656.597566956974</v>
      </c>
      <c r="BO327">
        <v>30590</v>
      </c>
      <c r="BP327">
        <v>12439.752201415515</v>
      </c>
      <c r="BQ327">
        <v>1510</v>
      </c>
      <c r="BR327">
        <v>8970</v>
      </c>
      <c r="BS327">
        <v>63470</v>
      </c>
      <c r="BT327">
        <v>48430.439426046076</v>
      </c>
      <c r="BU327">
        <v>270</v>
      </c>
      <c r="BV327">
        <v>1810</v>
      </c>
      <c r="BW327">
        <v>1811040</v>
      </c>
      <c r="BX327">
        <v>22764.984799999998</v>
      </c>
      <c r="BY327">
        <v>20</v>
      </c>
      <c r="BZ327">
        <v>8203.5274340599208</v>
      </c>
      <c r="CA327">
        <v>3102579.2020060052</v>
      </c>
      <c r="CB327">
        <v>4943.7118099999998</v>
      </c>
      <c r="CC327">
        <v>5969.0170329730445</v>
      </c>
      <c r="CD327">
        <v>27034.446599999999</v>
      </c>
      <c r="CE327">
        <v>2900</v>
      </c>
      <c r="CF327">
        <v>15696.54225</v>
      </c>
      <c r="CG327">
        <v>78520</v>
      </c>
      <c r="CH327">
        <v>10335.890216837499</v>
      </c>
      <c r="CI327">
        <v>5430</v>
      </c>
      <c r="CJ327">
        <v>27442.19715</v>
      </c>
      <c r="CK327">
        <v>210</v>
      </c>
      <c r="CL327">
        <v>16924.278689999999</v>
      </c>
      <c r="CM327">
        <v>170</v>
      </c>
      <c r="CN327">
        <v>18191.493000000002</v>
      </c>
      <c r="CO327">
        <v>20</v>
      </c>
      <c r="CP327">
        <v>10335.647048702336</v>
      </c>
      <c r="CQ327">
        <v>1000</v>
      </c>
      <c r="CR327">
        <v>14550</v>
      </c>
      <c r="CS327">
        <v>913400</v>
      </c>
      <c r="CT327">
        <v>148474.53599999999</v>
      </c>
      <c r="CU327">
        <v>10</v>
      </c>
      <c r="CV327">
        <v>3232.1636225172006</v>
      </c>
      <c r="CW327">
        <v>141170</v>
      </c>
      <c r="CX327">
        <v>7572.1630827839999</v>
      </c>
      <c r="CY327">
        <v>6000</v>
      </c>
      <c r="CZ327">
        <v>13668.69830596425</v>
      </c>
      <c r="DA327">
        <v>32110</v>
      </c>
      <c r="DB327">
        <v>8840.18700303886</v>
      </c>
      <c r="DC327">
        <v>3233492.4824063717</v>
      </c>
      <c r="DD327">
        <v>3060</v>
      </c>
      <c r="DE327">
        <v>376950</v>
      </c>
      <c r="DF327">
        <v>57877.446295843198</v>
      </c>
      <c r="DG327">
        <v>426570</v>
      </c>
      <c r="DH327">
        <v>4350</v>
      </c>
      <c r="DI327">
        <v>12500</v>
      </c>
      <c r="DJ327">
        <v>9220.805222698611</v>
      </c>
      <c r="DK327">
        <v>51567.994843200519</v>
      </c>
      <c r="DL327">
        <v>26675.302704099242</v>
      </c>
      <c r="DM327">
        <v>13180</v>
      </c>
      <c r="DN327">
        <v>26744.677600000003</v>
      </c>
      <c r="DO327">
        <v>50</v>
      </c>
      <c r="DP327">
        <v>15721.467985188001</v>
      </c>
      <c r="DQ327">
        <v>1770</v>
      </c>
      <c r="DR327">
        <v>25727.074499999999</v>
      </c>
      <c r="DS327">
        <v>15930</v>
      </c>
      <c r="DT327">
        <v>5950</v>
      </c>
      <c r="DU327">
        <v>10</v>
      </c>
      <c r="DV327">
        <v>780</v>
      </c>
      <c r="DW327">
        <v>143990</v>
      </c>
      <c r="DX327">
        <v>6050</v>
      </c>
      <c r="DY327">
        <v>5485940</v>
      </c>
      <c r="DZ327">
        <v>20371.599777875999</v>
      </c>
      <c r="EA327">
        <v>4359894.8512084121</v>
      </c>
      <c r="EB327">
        <v>23018.642516776497</v>
      </c>
      <c r="EC327">
        <v>34280</v>
      </c>
      <c r="EF327">
        <v>4120</v>
      </c>
      <c r="EG327">
        <v>689180</v>
      </c>
      <c r="EH327">
        <v>10916.6623</v>
      </c>
      <c r="EI327">
        <v>4248.0016992006795</v>
      </c>
      <c r="EJ327">
        <v>46981.175402073517</v>
      </c>
      <c r="EK327">
        <v>370</v>
      </c>
      <c r="EL327">
        <v>112620.46774500002</v>
      </c>
      <c r="EM327">
        <v>563350</v>
      </c>
      <c r="EN327">
        <v>4060</v>
      </c>
      <c r="EO327">
        <v>115730</v>
      </c>
      <c r="EP327">
        <v>13978.094788266835</v>
      </c>
      <c r="EQ327">
        <v>473887.52761124604</v>
      </c>
      <c r="ER327">
        <v>20950</v>
      </c>
      <c r="ES327">
        <v>820</v>
      </c>
      <c r="EV327">
        <v>8526.3119999999999</v>
      </c>
      <c r="EW327">
        <v>22500</v>
      </c>
      <c r="EX327">
        <v>6240</v>
      </c>
      <c r="EY327">
        <v>1221840</v>
      </c>
      <c r="EZ327">
        <v>4804.3733328104672</v>
      </c>
      <c r="FA327">
        <v>4883.9995116000491</v>
      </c>
      <c r="FB327">
        <v>28938.742585218763</v>
      </c>
      <c r="FC327">
        <v>1292937.5577677775</v>
      </c>
      <c r="FD327">
        <v>8244.7261600000002</v>
      </c>
      <c r="FE327">
        <v>529810</v>
      </c>
      <c r="FF327">
        <v>4180</v>
      </c>
      <c r="FG327">
        <v>444090</v>
      </c>
      <c r="FH327">
        <v>34332.020241911996</v>
      </c>
      <c r="FI327">
        <v>2304800</v>
      </c>
      <c r="FJ327">
        <v>27761.8326453468</v>
      </c>
      <c r="FK327">
        <v>10</v>
      </c>
      <c r="FL327">
        <v>21065.891106588901</v>
      </c>
      <c r="FM327">
        <v>288463.97115360288</v>
      </c>
      <c r="FN327">
        <v>89580.522375</v>
      </c>
      <c r="FO327">
        <v>431160</v>
      </c>
      <c r="FP327">
        <v>10550</v>
      </c>
      <c r="FQ327">
        <v>627380</v>
      </c>
      <c r="FT327">
        <v>5260</v>
      </c>
      <c r="FU327">
        <v>437110</v>
      </c>
      <c r="FV327">
        <v>3810</v>
      </c>
      <c r="FW327">
        <v>4027510</v>
      </c>
      <c r="FX327">
        <v>10737.251838857699</v>
      </c>
      <c r="FY327">
        <v>1610</v>
      </c>
      <c r="FZ327">
        <v>47862.528226495917</v>
      </c>
      <c r="GA327">
        <v>8000</v>
      </c>
      <c r="GB327">
        <v>64905.998419277996</v>
      </c>
      <c r="GC327">
        <v>84470</v>
      </c>
      <c r="GD327">
        <v>10367.581213985886</v>
      </c>
      <c r="GE327">
        <v>2256.0672993279181</v>
      </c>
      <c r="GF327">
        <v>23000</v>
      </c>
      <c r="GG327">
        <v>191630</v>
      </c>
      <c r="GH327">
        <v>12077.1692</v>
      </c>
      <c r="GI327">
        <v>67520</v>
      </c>
      <c r="GJ327">
        <v>31289.752418253269</v>
      </c>
      <c r="GK327">
        <v>117680</v>
      </c>
      <c r="GL327">
        <v>9294.9272000000001</v>
      </c>
      <c r="GM327">
        <v>675070</v>
      </c>
      <c r="GN327">
        <v>19718.230500000001</v>
      </c>
      <c r="GO327">
        <v>12100</v>
      </c>
      <c r="GP327">
        <v>9267.231153576</v>
      </c>
      <c r="GQ327">
        <v>290</v>
      </c>
      <c r="GR327">
        <v>17606.640040782102</v>
      </c>
      <c r="GS327">
        <v>134629.77572719808</v>
      </c>
      <c r="GT327">
        <v>16800</v>
      </c>
      <c r="GU327">
        <v>2294320</v>
      </c>
      <c r="GV327">
        <v>7190</v>
      </c>
      <c r="GW327">
        <v>470670</v>
      </c>
      <c r="GX327">
        <v>26371.5226</v>
      </c>
      <c r="GY327">
        <v>818160</v>
      </c>
      <c r="GZ327">
        <v>12760</v>
      </c>
      <c r="HA327">
        <v>1525937.5</v>
      </c>
      <c r="HB327">
        <v>11352.5683771522</v>
      </c>
      <c r="HC327">
        <v>30</v>
      </c>
      <c r="HD327">
        <v>23745.474911317462</v>
      </c>
      <c r="HE327">
        <v>46000</v>
      </c>
      <c r="HF327">
        <v>14142.626866396829</v>
      </c>
      <c r="HG327">
        <v>552186.68966337678</v>
      </c>
      <c r="HH327">
        <v>8498.0224407112491</v>
      </c>
      <c r="HI327">
        <v>13383.702007555636</v>
      </c>
      <c r="HL327">
        <v>18207.4761</v>
      </c>
      <c r="HM327">
        <v>1409770</v>
      </c>
      <c r="HN327">
        <v>24782.602500000001</v>
      </c>
      <c r="HO327">
        <v>2168601.5421503857</v>
      </c>
      <c r="HP327">
        <v>98300.8423917498</v>
      </c>
      <c r="HQ327">
        <v>13.99999440000224</v>
      </c>
      <c r="HR327">
        <v>7681.8189499999999</v>
      </c>
      <c r="HS327">
        <v>134287.98657120136</v>
      </c>
      <c r="HT327">
        <v>27213.041515163568</v>
      </c>
      <c r="HU327">
        <v>2110.499894475005</v>
      </c>
      <c r="HV327">
        <v>18070.619597106997</v>
      </c>
      <c r="HW327">
        <v>33523</v>
      </c>
      <c r="HX327">
        <v>14206.365680941199</v>
      </c>
      <c r="HY327">
        <v>3889.6018670088961</v>
      </c>
      <c r="ID327">
        <v>10450</v>
      </c>
      <c r="IE327">
        <v>724290</v>
      </c>
      <c r="IF327">
        <v>14227.820000000002</v>
      </c>
      <c r="IG327">
        <v>30840</v>
      </c>
      <c r="IH327">
        <v>2660.1947599999999</v>
      </c>
      <c r="II327">
        <v>115277.57463893358</v>
      </c>
      <c r="IJ327">
        <v>1600</v>
      </c>
      <c r="IK327">
        <v>205830</v>
      </c>
      <c r="IL327">
        <v>40000</v>
      </c>
      <c r="IM327">
        <v>834750</v>
      </c>
      <c r="IN327">
        <v>5750.9409999999998</v>
      </c>
      <c r="IO327">
        <v>119210</v>
      </c>
      <c r="IP327">
        <v>23210.637725116801</v>
      </c>
      <c r="IQ327">
        <v>372670</v>
      </c>
      <c r="IR327">
        <v>20891.159054783995</v>
      </c>
      <c r="IS327">
        <v>168797.68143225505</v>
      </c>
      <c r="IT327">
        <v>76397.901899999997</v>
      </c>
      <c r="IU327">
        <v>3070</v>
      </c>
      <c r="IV327">
        <v>23583.323899999999</v>
      </c>
      <c r="IW327">
        <v>315624.12624965049</v>
      </c>
      <c r="IX327">
        <v>211432.00136625898</v>
      </c>
      <c r="IY327">
        <v>9720</v>
      </c>
      <c r="IZ327">
        <v>64500</v>
      </c>
      <c r="JA327">
        <v>248400</v>
      </c>
      <c r="JB327">
        <v>34700.423855519584</v>
      </c>
      <c r="JC327">
        <v>159749.92012503993</v>
      </c>
      <c r="JD327">
        <v>11905.283008710001</v>
      </c>
      <c r="JE327">
        <v>22098.99779010022</v>
      </c>
      <c r="JF327">
        <v>35074.551566550006</v>
      </c>
      <c r="JG327">
        <v>18550</v>
      </c>
      <c r="JH327">
        <v>15650</v>
      </c>
      <c r="JI327">
        <v>1225660</v>
      </c>
      <c r="JJ327">
        <v>148298.0312</v>
      </c>
      <c r="JK327">
        <v>526160</v>
      </c>
      <c r="JL327">
        <v>11825.435600000001</v>
      </c>
      <c r="JM327">
        <v>266022</v>
      </c>
      <c r="JN327">
        <v>65055.242092733803</v>
      </c>
      <c r="JO327">
        <v>701700</v>
      </c>
      <c r="JP327">
        <v>22238.454000000002</v>
      </c>
      <c r="JQ327">
        <v>10</v>
      </c>
      <c r="JR327">
        <v>18000</v>
      </c>
      <c r="JS327">
        <v>210</v>
      </c>
      <c r="JT327">
        <v>11321.618404889001</v>
      </c>
      <c r="JU327">
        <v>4267.9995732000425</v>
      </c>
      <c r="JV327">
        <v>14289.292282529088</v>
      </c>
      <c r="JW327">
        <v>73397.616849248967</v>
      </c>
      <c r="JX327">
        <v>4190</v>
      </c>
      <c r="JY327">
        <v>130070</v>
      </c>
      <c r="JZ327">
        <v>18900</v>
      </c>
      <c r="KA327">
        <v>230</v>
      </c>
      <c r="KB327">
        <v>41105.765409789739</v>
      </c>
      <c r="KC327">
        <v>82750</v>
      </c>
      <c r="KD327">
        <v>16450</v>
      </c>
      <c r="KE327">
        <v>188280</v>
      </c>
      <c r="KF327">
        <v>22700</v>
      </c>
      <c r="KG327">
        <v>1587990</v>
      </c>
      <c r="KH327">
        <v>61005.903614568</v>
      </c>
      <c r="KI327">
        <v>281280</v>
      </c>
      <c r="KJ327">
        <v>2540</v>
      </c>
      <c r="KK327">
        <v>521650</v>
      </c>
      <c r="KL327">
        <v>14522.825017176001</v>
      </c>
      <c r="KM327">
        <v>6430</v>
      </c>
      <c r="KN327">
        <v>140436.14714565634</v>
      </c>
      <c r="KO327">
        <v>5580</v>
      </c>
      <c r="KP327">
        <v>17982</v>
      </c>
      <c r="KQ327">
        <v>69140</v>
      </c>
      <c r="KR327">
        <v>25800</v>
      </c>
      <c r="KS327">
        <v>5714850</v>
      </c>
      <c r="KT327">
        <v>27995.264216928252</v>
      </c>
      <c r="KU327">
        <v>20</v>
      </c>
      <c r="KV327">
        <v>18100</v>
      </c>
      <c r="KW327">
        <v>62500</v>
      </c>
      <c r="KX327">
        <v>16300</v>
      </c>
      <c r="KY327">
        <v>4010545</v>
      </c>
      <c r="KZ327">
        <v>28000</v>
      </c>
      <c r="LA327">
        <v>5779740</v>
      </c>
      <c r="LY327">
        <v>28499.992875</v>
      </c>
      <c r="LZ327">
        <v>119504.02987600747</v>
      </c>
      <c r="MA327">
        <v>18935.795221752498</v>
      </c>
      <c r="MB327">
        <v>221970</v>
      </c>
      <c r="MC327">
        <v>17608.993085859325</v>
      </c>
      <c r="MD327">
        <v>85021.897203325439</v>
      </c>
      <c r="ME327">
        <v>229000</v>
      </c>
      <c r="MF327">
        <v>32370</v>
      </c>
      <c r="MG327">
        <v>17550</v>
      </c>
      <c r="MH327">
        <v>204000</v>
      </c>
      <c r="MI327">
        <v>82999.98</v>
      </c>
      <c r="MJ327">
        <v>421125</v>
      </c>
      <c r="MK327">
        <v>63668.229822068999</v>
      </c>
      <c r="ML327">
        <v>5485.5013713753424</v>
      </c>
      <c r="MM327">
        <v>20489.400859226251</v>
      </c>
      <c r="MN327">
        <v>578631.48763871251</v>
      </c>
      <c r="MO327">
        <v>18918.920999999998</v>
      </c>
      <c r="MP327">
        <v>258030.57161663714</v>
      </c>
      <c r="MQ327">
        <v>12642.346839412499</v>
      </c>
      <c r="MR327">
        <v>159056.30699287518</v>
      </c>
      <c r="MS327">
        <v>38850</v>
      </c>
      <c r="MT327">
        <v>1453330</v>
      </c>
      <c r="MU327">
        <v>47456.226859050243</v>
      </c>
      <c r="MV327">
        <v>75487.5</v>
      </c>
      <c r="MW327">
        <v>7020</v>
      </c>
      <c r="MX327">
        <v>196970</v>
      </c>
      <c r="MY327">
        <v>41244.36765</v>
      </c>
      <c r="MZ327">
        <v>175060</v>
      </c>
      <c r="NA327">
        <v>67830.681599999996</v>
      </c>
      <c r="NB327">
        <v>680</v>
      </c>
      <c r="NC327">
        <v>29773.672670872351</v>
      </c>
      <c r="ND327">
        <v>1027308.9092973771</v>
      </c>
      <c r="NE327">
        <v>14727.2742</v>
      </c>
      <c r="NF327">
        <v>45319.995468000452</v>
      </c>
      <c r="NG327">
        <v>26083.184097350597</v>
      </c>
      <c r="NH327">
        <v>5321406.9871437205</v>
      </c>
      <c r="NI327">
        <v>16927.1708</v>
      </c>
      <c r="NJ327">
        <v>306390</v>
      </c>
      <c r="NK327">
        <v>25899.123564122405</v>
      </c>
      <c r="NL327">
        <v>275380</v>
      </c>
      <c r="NM327">
        <v>8953.7160224399995</v>
      </c>
      <c r="NN327">
        <v>731814.18295354571</v>
      </c>
      <c r="NO327">
        <v>23099.715001465251</v>
      </c>
      <c r="NP327">
        <v>448586.87768608012</v>
      </c>
      <c r="NQ327">
        <v>26045.969663106265</v>
      </c>
      <c r="NR327">
        <v>991344.76593203994</v>
      </c>
      <c r="NS327">
        <v>26595.716098209181</v>
      </c>
      <c r="NT327">
        <v>6160</v>
      </c>
      <c r="NU327">
        <v>16379.808341394399</v>
      </c>
      <c r="NV327">
        <v>2200</v>
      </c>
      <c r="NW327">
        <v>10652.844300000001</v>
      </c>
      <c r="NX327">
        <v>310</v>
      </c>
      <c r="NY327">
        <v>50177.459989015733</v>
      </c>
      <c r="NZ327">
        <v>156780</v>
      </c>
      <c r="OA327">
        <v>53449.269114057599</v>
      </c>
      <c r="OB327">
        <v>20</v>
      </c>
      <c r="OC327">
        <v>18167.750400000001</v>
      </c>
      <c r="OD327">
        <v>11780</v>
      </c>
      <c r="OE327">
        <v>17400</v>
      </c>
      <c r="OF327">
        <v>80010</v>
      </c>
      <c r="OG327">
        <v>9258.6717021627446</v>
      </c>
      <c r="OH327">
        <v>15480</v>
      </c>
      <c r="OI327">
        <v>15067.82216908109</v>
      </c>
      <c r="OJ327">
        <v>360640</v>
      </c>
      <c r="OK327">
        <v>12650</v>
      </c>
      <c r="OL327">
        <v>4633490</v>
      </c>
      <c r="OM327">
        <v>14155.959516742152</v>
      </c>
      <c r="ON327">
        <v>58420.994157900583</v>
      </c>
      <c r="OO327">
        <v>58394.69253</v>
      </c>
      <c r="OP327">
        <v>4060</v>
      </c>
      <c r="OQ327">
        <v>78895.605599999995</v>
      </c>
      <c r="OR327">
        <v>50</v>
      </c>
      <c r="OS327">
        <v>25730.485499999999</v>
      </c>
      <c r="OT327">
        <v>2707410</v>
      </c>
      <c r="OU327">
        <v>31640.8402338462</v>
      </c>
      <c r="OV327">
        <v>42905.055300896427</v>
      </c>
      <c r="OW327">
        <v>13830.25860869805</v>
      </c>
      <c r="OX327">
        <v>20</v>
      </c>
      <c r="PA327">
        <v>5345.4550799999997</v>
      </c>
      <c r="PB327">
        <v>86008.991399100865</v>
      </c>
      <c r="PC327">
        <v>3231.5662500000003</v>
      </c>
      <c r="PD327">
        <v>272720</v>
      </c>
      <c r="PE327">
        <v>25700</v>
      </c>
      <c r="PF327">
        <v>334460</v>
      </c>
      <c r="PG327">
        <v>28942.572749999999</v>
      </c>
      <c r="PH327">
        <v>49360</v>
      </c>
      <c r="PI327">
        <v>6390</v>
      </c>
      <c r="PJ327">
        <v>20160</v>
      </c>
      <c r="PM327">
        <v>32756.996989592397</v>
      </c>
      <c r="PN327">
        <v>873890</v>
      </c>
      <c r="PO327">
        <v>7521.9186645304799</v>
      </c>
      <c r="PP327">
        <v>418991.66164364858</v>
      </c>
      <c r="PQ327">
        <v>19389.717268158802</v>
      </c>
      <c r="PR327">
        <v>500</v>
      </c>
      <c r="PS327">
        <v>8368.2853707952017</v>
      </c>
      <c r="PT327">
        <v>28580.998570950069</v>
      </c>
      <c r="PU327">
        <v>6890</v>
      </c>
      <c r="PV327">
        <v>46190</v>
      </c>
      <c r="PW327">
        <v>52133.344417137603</v>
      </c>
      <c r="PX327">
        <v>1850</v>
      </c>
      <c r="PY327">
        <v>12643.255534837501</v>
      </c>
      <c r="PZ327">
        <v>10746.638761323296</v>
      </c>
      <c r="QA327">
        <v>18783.544149386064</v>
      </c>
      <c r="QB327">
        <v>3870.9005806351834</v>
      </c>
      <c r="QC327">
        <v>130034.24999101378</v>
      </c>
      <c r="QD327">
        <v>771520</v>
      </c>
      <c r="QE327">
        <v>9056.3511999999992</v>
      </c>
      <c r="QF327">
        <v>7890</v>
      </c>
      <c r="QG327">
        <v>35000</v>
      </c>
      <c r="QH327">
        <v>580</v>
      </c>
      <c r="QI327">
        <v>25401.4601272158</v>
      </c>
      <c r="QJ327">
        <v>35690</v>
      </c>
      <c r="QK327">
        <v>11765.207661926401</v>
      </c>
      <c r="QL327">
        <v>6760</v>
      </c>
      <c r="QM327">
        <v>50400</v>
      </c>
      <c r="QN327">
        <v>113060</v>
      </c>
      <c r="QO327">
        <v>23868.297016344</v>
      </c>
      <c r="QP327">
        <v>157875.65142614409</v>
      </c>
      <c r="QQ327">
        <v>94357.229907776273</v>
      </c>
      <c r="QR327">
        <v>10230</v>
      </c>
      <c r="QS327">
        <v>13873.324881147</v>
      </c>
      <c r="QT327">
        <v>183760</v>
      </c>
      <c r="QW327">
        <v>11942.3025</v>
      </c>
      <c r="QX327">
        <v>20</v>
      </c>
      <c r="QY327">
        <v>73273.358600000007</v>
      </c>
      <c r="QZ327">
        <v>860</v>
      </c>
      <c r="RA327">
        <v>18965.722623328602</v>
      </c>
      <c r="RB327">
        <v>26460</v>
      </c>
      <c r="RC327">
        <v>28000</v>
      </c>
      <c r="RD327">
        <v>51670</v>
      </c>
      <c r="RE327">
        <v>5963.6369599999998</v>
      </c>
      <c r="RF327">
        <v>6148.9993851000618</v>
      </c>
      <c r="RG327">
        <v>23434.776750000001</v>
      </c>
      <c r="RH327">
        <v>402.50010062502514</v>
      </c>
      <c r="RI327">
        <v>13521.662050000001</v>
      </c>
      <c r="RJ327">
        <v>170</v>
      </c>
      <c r="RK327">
        <v>28859.54447603532</v>
      </c>
      <c r="RL327">
        <v>1040</v>
      </c>
      <c r="RM327">
        <v>2860</v>
      </c>
      <c r="RN327">
        <v>5453220</v>
      </c>
      <c r="RO327">
        <v>22584.701700000001</v>
      </c>
      <c r="RP327">
        <v>219270</v>
      </c>
      <c r="RS327">
        <v>95625.296405925925</v>
      </c>
      <c r="RT327">
        <v>3392.5008481252121</v>
      </c>
      <c r="RU327">
        <v>94909.574449998006</v>
      </c>
      <c r="RV327">
        <v>216290</v>
      </c>
      <c r="RW327">
        <v>25449.53980669257</v>
      </c>
      <c r="RX327">
        <v>90</v>
      </c>
      <c r="RY327">
        <v>16545.456200000001</v>
      </c>
      <c r="RZ327">
        <v>4691928.5308071468</v>
      </c>
      <c r="SA327">
        <v>6178.9025999999994</v>
      </c>
      <c r="SB327">
        <v>33430</v>
      </c>
      <c r="SC327">
        <v>39437.885452510469</v>
      </c>
      <c r="SD327">
        <v>61250</v>
      </c>
      <c r="SE327">
        <v>12465.470799999999</v>
      </c>
      <c r="SF327">
        <v>210370</v>
      </c>
      <c r="SG327">
        <v>30688.814000000002</v>
      </c>
      <c r="SH327">
        <v>8510</v>
      </c>
      <c r="SI327">
        <v>40193.26424106511</v>
      </c>
      <c r="SJ327">
        <v>1238885.8761114124</v>
      </c>
      <c r="SK327">
        <v>30312.996373987389</v>
      </c>
      <c r="SL327">
        <v>300</v>
      </c>
      <c r="SM327">
        <v>3900</v>
      </c>
      <c r="SN327">
        <v>86820</v>
      </c>
      <c r="SO327">
        <v>13708.8</v>
      </c>
      <c r="SP327">
        <v>150</v>
      </c>
      <c r="SS327">
        <v>21163.122964086091</v>
      </c>
      <c r="ST327">
        <v>2750</v>
      </c>
      <c r="SU327">
        <v>7100</v>
      </c>
      <c r="SV327">
        <v>3430</v>
      </c>
      <c r="SW327">
        <v>11758.840199999999</v>
      </c>
      <c r="SX327">
        <v>200</v>
      </c>
      <c r="SY327">
        <v>13281.0882251355</v>
      </c>
      <c r="SZ327">
        <v>1530</v>
      </c>
      <c r="TA327">
        <v>22655.6493232586</v>
      </c>
      <c r="TB327">
        <v>3228224.8385887579</v>
      </c>
      <c r="TC327">
        <v>1790</v>
      </c>
      <c r="TD327">
        <v>81040</v>
      </c>
      <c r="TG327">
        <v>21925.414318265892</v>
      </c>
      <c r="TH327">
        <v>1170</v>
      </c>
      <c r="TI327">
        <v>5710</v>
      </c>
      <c r="TJ327">
        <v>123160</v>
      </c>
      <c r="TK327">
        <v>8280.2141599999995</v>
      </c>
      <c r="TL327">
        <v>269200</v>
      </c>
      <c r="TM327">
        <v>11495.898569799901</v>
      </c>
      <c r="TN327">
        <v>218760</v>
      </c>
      <c r="TO327">
        <v>11934.5152</v>
      </c>
      <c r="TP327">
        <v>5240</v>
      </c>
      <c r="TQ327">
        <v>11652.171</v>
      </c>
      <c r="TR327">
        <v>113344.02833600708</v>
      </c>
      <c r="TS327">
        <v>6741.9297700000006</v>
      </c>
      <c r="TT327">
        <v>167460</v>
      </c>
      <c r="TU327">
        <v>98500</v>
      </c>
      <c r="TV327">
        <v>449420</v>
      </c>
      <c r="TW327">
        <v>12980.77</v>
      </c>
      <c r="TX327">
        <v>7200</v>
      </c>
      <c r="TY327">
        <v>31461.547900000001</v>
      </c>
      <c r="TZ327">
        <v>12966443.110067068</v>
      </c>
      <c r="UA327">
        <v>14530.987907179999</v>
      </c>
      <c r="UB327">
        <v>10</v>
      </c>
      <c r="UC327">
        <v>5130</v>
      </c>
      <c r="UD327">
        <v>1125280</v>
      </c>
      <c r="UE327">
        <v>6309.3310799999999</v>
      </c>
      <c r="UF327">
        <v>13110</v>
      </c>
      <c r="UG327">
        <v>16594.674418042818</v>
      </c>
      <c r="UH327">
        <v>738570</v>
      </c>
      <c r="UI327">
        <v>25620.748275194997</v>
      </c>
      <c r="UJ327">
        <v>17830</v>
      </c>
      <c r="UM327">
        <v>4700</v>
      </c>
      <c r="UN327">
        <v>8590</v>
      </c>
      <c r="UO327">
        <v>11887.3605666842</v>
      </c>
      <c r="UP327">
        <v>3709140</v>
      </c>
      <c r="UQ327">
        <v>18926.523854570543</v>
      </c>
      <c r="UR327">
        <v>2564320.8154369956</v>
      </c>
      <c r="UU327">
        <v>8095.0535614824594</v>
      </c>
      <c r="UV327">
        <v>98350</v>
      </c>
      <c r="UW327">
        <v>22969.968000000001</v>
      </c>
      <c r="UX327">
        <v>10920</v>
      </c>
      <c r="UY327">
        <v>44596.883930736003</v>
      </c>
      <c r="UZ327">
        <v>233360</v>
      </c>
      <c r="VA327">
        <v>18902.259469717432</v>
      </c>
      <c r="VB327">
        <v>446730</v>
      </c>
      <c r="VC327">
        <v>6379.6813000000002</v>
      </c>
      <c r="VD327">
        <v>54430</v>
      </c>
      <c r="VE327">
        <v>37445.736104165509</v>
      </c>
      <c r="VF327">
        <v>202553.97974460202</v>
      </c>
      <c r="VG327">
        <v>3400</v>
      </c>
      <c r="VH327">
        <v>663550</v>
      </c>
      <c r="VI327">
        <v>28027.096993224</v>
      </c>
      <c r="VJ327">
        <v>15468.530333513127</v>
      </c>
      <c r="VK327">
        <v>24900</v>
      </c>
      <c r="VL327">
        <v>900</v>
      </c>
      <c r="VM327">
        <v>2600</v>
      </c>
      <c r="VN327">
        <v>1020</v>
      </c>
      <c r="VO327">
        <v>40534.871999999996</v>
      </c>
      <c r="VP327">
        <v>46640</v>
      </c>
      <c r="VQ327">
        <v>23079.038793</v>
      </c>
      <c r="VR327">
        <v>1560</v>
      </c>
      <c r="VS327">
        <v>38336</v>
      </c>
      <c r="VT327">
        <v>302562.5</v>
      </c>
      <c r="VU327">
        <v>6240</v>
      </c>
      <c r="VV327">
        <v>12270</v>
      </c>
      <c r="VW327">
        <v>3630</v>
      </c>
      <c r="VX327">
        <v>123280</v>
      </c>
      <c r="VY327">
        <v>15595.869205035</v>
      </c>
      <c r="VZ327">
        <v>323940</v>
      </c>
      <c r="WA327">
        <v>29810.592193536002</v>
      </c>
      <c r="WB327">
        <v>10480</v>
      </c>
      <c r="WC327">
        <v>13450</v>
      </c>
      <c r="WD327">
        <v>42660</v>
      </c>
      <c r="WE327">
        <v>44955.926398028212</v>
      </c>
      <c r="WF327">
        <v>1000</v>
      </c>
      <c r="WG327">
        <v>8227.7015542421996</v>
      </c>
      <c r="WH327">
        <v>148259.99258700036</v>
      </c>
      <c r="WI327">
        <v>73043.973580676218</v>
      </c>
      <c r="WJ327">
        <v>280</v>
      </c>
      <c r="WK327">
        <v>10822.5124458875</v>
      </c>
      <c r="WL327">
        <v>5740441.5389337409</v>
      </c>
      <c r="WM327">
        <v>6000</v>
      </c>
      <c r="WN327">
        <v>3092040</v>
      </c>
      <c r="WO327">
        <v>42500</v>
      </c>
      <c r="WP327">
        <v>127220</v>
      </c>
      <c r="WQ327">
        <v>16912.823</v>
      </c>
      <c r="WR327">
        <v>3010</v>
      </c>
      <c r="WS327">
        <v>71460.479577534308</v>
      </c>
      <c r="WT327">
        <v>549160</v>
      </c>
      <c r="WU327">
        <v>30809.527786125767</v>
      </c>
      <c r="WV327">
        <v>868917.98726932751</v>
      </c>
      <c r="WW327">
        <v>29198.261786087442</v>
      </c>
      <c r="WX327">
        <v>510</v>
      </c>
      <c r="WY327">
        <v>96666.71</v>
      </c>
      <c r="WZ327">
        <v>44550</v>
      </c>
      <c r="XA327">
        <v>63582.248800000001</v>
      </c>
      <c r="XB327">
        <v>1709890</v>
      </c>
      <c r="XC327">
        <v>27450</v>
      </c>
      <c r="XD327">
        <v>5641050</v>
      </c>
      <c r="XE327">
        <v>7325.4092070708775</v>
      </c>
      <c r="XF327">
        <v>3743.9988768003368</v>
      </c>
      <c r="XG327">
        <v>27858.889730586023</v>
      </c>
      <c r="XH327">
        <v>295925.70536774781</v>
      </c>
      <c r="XI327">
        <v>9561.7019</v>
      </c>
      <c r="XJ327">
        <v>95470</v>
      </c>
      <c r="XK327">
        <v>14200</v>
      </c>
      <c r="XL327">
        <v>15610</v>
      </c>
      <c r="XM327">
        <v>31872.112097087062</v>
      </c>
      <c r="XN327">
        <v>29020</v>
      </c>
      <c r="XO327">
        <v>23588.682788551214</v>
      </c>
      <c r="XP327">
        <v>302190</v>
      </c>
      <c r="XQ327">
        <v>14881.383119985379</v>
      </c>
      <c r="XR327">
        <v>5110</v>
      </c>
      <c r="XS327">
        <v>15582.195891265184</v>
      </c>
      <c r="XT327">
        <v>2877560.8226462463</v>
      </c>
      <c r="XU327">
        <v>8488.0850719799528</v>
      </c>
      <c r="XV327">
        <v>107190</v>
      </c>
      <c r="XW327">
        <v>5310.8444865440315</v>
      </c>
      <c r="XX327">
        <v>220059.85320359471</v>
      </c>
      <c r="XY327">
        <v>10151.5121060602</v>
      </c>
      <c r="XZ327">
        <v>7299.6021898809495</v>
      </c>
      <c r="YA327">
        <v>10066.378498446336</v>
      </c>
      <c r="YB327">
        <v>480</v>
      </c>
      <c r="YC327">
        <v>3460</v>
      </c>
      <c r="YD327">
        <v>1510</v>
      </c>
      <c r="YE327">
        <v>5804.5621499999997</v>
      </c>
      <c r="YF327">
        <v>27620</v>
      </c>
      <c r="YG327">
        <v>11288.842735948112</v>
      </c>
      <c r="YH327">
        <v>197987.99010060049</v>
      </c>
      <c r="YI327">
        <v>61196.598025626416</v>
      </c>
      <c r="YJ327">
        <v>81695.22753383193</v>
      </c>
      <c r="YK327">
        <v>12944.22975</v>
      </c>
      <c r="YL327">
        <v>13900</v>
      </c>
      <c r="YM327">
        <v>12429.648784125995</v>
      </c>
      <c r="YN327">
        <v>220</v>
      </c>
      <c r="YO327">
        <v>14200</v>
      </c>
      <c r="YP327">
        <v>607800</v>
      </c>
      <c r="YQ327">
        <v>24330.807999999997</v>
      </c>
      <c r="YR327">
        <v>638090</v>
      </c>
      <c r="YS327">
        <v>12244.85770686674</v>
      </c>
      <c r="YT327">
        <v>313913.61883482215</v>
      </c>
      <c r="YU327">
        <v>92500</v>
      </c>
      <c r="YV327">
        <v>637980</v>
      </c>
      <c r="YW327">
        <v>37551.453247844998</v>
      </c>
      <c r="YX327">
        <v>20830</v>
      </c>
      <c r="YY327">
        <v>30223.395781099804</v>
      </c>
      <c r="YZ327">
        <v>234.61391729757409</v>
      </c>
      <c r="ZA327">
        <v>10144.112902916468</v>
      </c>
      <c r="ZB327">
        <v>23120</v>
      </c>
      <c r="ZC327">
        <v>5100</v>
      </c>
      <c r="ZD327">
        <v>836760</v>
      </c>
      <c r="ZE327">
        <v>34983.2952</v>
      </c>
      <c r="ZF327">
        <v>1020</v>
      </c>
      <c r="ZG327">
        <v>41368.335165383774</v>
      </c>
      <c r="ZH327">
        <v>250</v>
      </c>
      <c r="ZI327">
        <v>43130.358922238993</v>
      </c>
      <c r="ZJ327">
        <v>20970</v>
      </c>
      <c r="ZK327">
        <v>9164.016124494512</v>
      </c>
      <c r="ZL327">
        <v>11960</v>
      </c>
      <c r="ZM327">
        <v>3590</v>
      </c>
      <c r="ZN327">
        <v>202240</v>
      </c>
      <c r="ZO327">
        <v>17959.816800000001</v>
      </c>
      <c r="ZP327">
        <v>575520</v>
      </c>
      <c r="ZQ327">
        <v>32430.620310768878</v>
      </c>
      <c r="ZR327">
        <v>2030</v>
      </c>
      <c r="ZS327">
        <v>22918.705964154</v>
      </c>
      <c r="ZT327">
        <v>2703293.6805813671</v>
      </c>
      <c r="ZU327">
        <v>13570.152411465726</v>
      </c>
      <c r="ZV327">
        <v>950.40060825638932</v>
      </c>
      <c r="ZY327">
        <v>5524.5936062609599</v>
      </c>
      <c r="ZZ327">
        <v>634919.50158712023</v>
      </c>
      <c r="AAA327">
        <v>158060.611</v>
      </c>
      <c r="AAB327">
        <v>123950</v>
      </c>
      <c r="AAC327">
        <v>10338.453799806523</v>
      </c>
      <c r="AAD327">
        <v>5408188.5958792381</v>
      </c>
      <c r="AAE327">
        <v>21580.212222112321</v>
      </c>
      <c r="AAF327">
        <v>46464.860948907393</v>
      </c>
      <c r="AAG327">
        <v>31400</v>
      </c>
      <c r="AAH327">
        <v>145850</v>
      </c>
      <c r="AAI327">
        <v>9190</v>
      </c>
      <c r="AAJ327">
        <v>11110</v>
      </c>
      <c r="AAK327">
        <v>14100</v>
      </c>
      <c r="AAL327">
        <v>20</v>
      </c>
      <c r="AAM327">
        <v>28713.066249952801</v>
      </c>
      <c r="AAN327">
        <v>229925</v>
      </c>
      <c r="AAO327">
        <v>24393.385504544</v>
      </c>
      <c r="AAP327">
        <v>332420</v>
      </c>
      <c r="AAQ327">
        <v>24652.77237504505</v>
      </c>
      <c r="AAR327">
        <v>264195.8242264553</v>
      </c>
      <c r="AAS327">
        <v>63476.533901281589</v>
      </c>
      <c r="AAT327">
        <v>1243.0005297550174</v>
      </c>
      <c r="AAU327">
        <v>17434.778249999999</v>
      </c>
      <c r="AAV327">
        <v>9441.502360375589</v>
      </c>
      <c r="AAW327">
        <v>24026.5128</v>
      </c>
      <c r="AAX327">
        <v>841280</v>
      </c>
      <c r="AAY327">
        <v>30800</v>
      </c>
      <c r="AAZ327">
        <v>44730</v>
      </c>
      <c r="ABA327">
        <v>5641.0175789860896</v>
      </c>
      <c r="ABB327">
        <v>202910</v>
      </c>
      <c r="ABC327">
        <v>22281.25</v>
      </c>
      <c r="ABD327">
        <v>2801100</v>
      </c>
      <c r="ABE327">
        <v>20953.847900000001</v>
      </c>
      <c r="ABF327">
        <v>887300</v>
      </c>
      <c r="ABI327">
        <v>6510</v>
      </c>
      <c r="ABJ327">
        <v>291500</v>
      </c>
      <c r="ABK327">
        <v>7496.668565309601</v>
      </c>
      <c r="ABL327">
        <v>1694857.4152571291</v>
      </c>
      <c r="ABM327">
        <v>11066.513238252799</v>
      </c>
      <c r="ABN327">
        <v>630</v>
      </c>
      <c r="ABO327">
        <v>7696.4022000000004</v>
      </c>
      <c r="ABP327">
        <v>92130</v>
      </c>
    </row>
    <row r="328" spans="1:744" x14ac:dyDescent="0.25">
      <c r="A328" s="6">
        <v>43362</v>
      </c>
      <c r="B328">
        <v>21231.200400000002</v>
      </c>
      <c r="C328">
        <v>16470</v>
      </c>
      <c r="D328">
        <v>10100.3349531765</v>
      </c>
      <c r="E328">
        <v>35894.948205255278</v>
      </c>
      <c r="F328">
        <v>6651.8354313888003</v>
      </c>
      <c r="G328">
        <v>160460</v>
      </c>
      <c r="H328">
        <v>3100</v>
      </c>
      <c r="I328">
        <v>3233920</v>
      </c>
      <c r="J328">
        <v>6340</v>
      </c>
      <c r="K328">
        <v>13250</v>
      </c>
      <c r="L328">
        <v>13518.5196</v>
      </c>
      <c r="M328">
        <v>20930</v>
      </c>
      <c r="N328">
        <v>1820</v>
      </c>
      <c r="O328">
        <v>451450</v>
      </c>
      <c r="R328">
        <v>13623.843999999999</v>
      </c>
      <c r="S328">
        <v>1200</v>
      </c>
      <c r="T328">
        <v>1930</v>
      </c>
      <c r="U328">
        <v>8700</v>
      </c>
      <c r="V328">
        <v>6520</v>
      </c>
      <c r="W328">
        <v>638930</v>
      </c>
      <c r="X328">
        <v>43600</v>
      </c>
      <c r="Y328">
        <v>1000</v>
      </c>
      <c r="AB328">
        <v>2540</v>
      </c>
      <c r="AC328">
        <v>110</v>
      </c>
      <c r="AD328">
        <v>40171.530464541356</v>
      </c>
      <c r="AE328">
        <v>18450</v>
      </c>
      <c r="AF328">
        <v>2880</v>
      </c>
      <c r="AG328">
        <v>7057760</v>
      </c>
      <c r="AH328">
        <v>9848.2475477270018</v>
      </c>
      <c r="AI328">
        <v>10</v>
      </c>
      <c r="AJ328">
        <v>4654.1412</v>
      </c>
      <c r="AK328">
        <v>13880</v>
      </c>
      <c r="AL328">
        <v>3778.4400499999997</v>
      </c>
      <c r="AM328">
        <v>43250</v>
      </c>
      <c r="AN328">
        <v>7123.8078297319998</v>
      </c>
      <c r="AO328">
        <v>52.50001248476547</v>
      </c>
      <c r="AP328">
        <v>16802.867200000001</v>
      </c>
      <c r="AQ328">
        <v>2153040</v>
      </c>
      <c r="AR328">
        <v>13450</v>
      </c>
      <c r="AS328">
        <v>271970</v>
      </c>
      <c r="AT328">
        <v>22700</v>
      </c>
      <c r="AU328">
        <v>597760</v>
      </c>
      <c r="AV328">
        <v>19752.564969670399</v>
      </c>
      <c r="AW328">
        <v>1015377.462460394</v>
      </c>
      <c r="AX328">
        <v>8600</v>
      </c>
      <c r="AY328">
        <v>3144490</v>
      </c>
      <c r="AZ328">
        <v>2900</v>
      </c>
      <c r="BA328">
        <v>4470</v>
      </c>
      <c r="BB328">
        <v>26938.828418737252</v>
      </c>
      <c r="BC328">
        <v>21940</v>
      </c>
      <c r="BD328">
        <v>1890</v>
      </c>
      <c r="BE328">
        <v>96820</v>
      </c>
      <c r="BH328">
        <v>2690</v>
      </c>
      <c r="BI328">
        <v>10030</v>
      </c>
      <c r="BJ328">
        <v>3616.3647000000001</v>
      </c>
      <c r="BK328">
        <v>170</v>
      </c>
      <c r="BL328">
        <v>18966.607368807603</v>
      </c>
      <c r="BM328">
        <v>820</v>
      </c>
      <c r="BN328">
        <v>26396.109642849904</v>
      </c>
      <c r="BO328">
        <v>53480</v>
      </c>
      <c r="BP328">
        <v>11647.708053759845</v>
      </c>
      <c r="BQ328">
        <v>1420</v>
      </c>
      <c r="BR328">
        <v>8990</v>
      </c>
      <c r="BS328">
        <v>134350</v>
      </c>
      <c r="BT328">
        <v>48258.395236255506</v>
      </c>
      <c r="BU328">
        <v>2650</v>
      </c>
      <c r="BV328">
        <v>1810</v>
      </c>
      <c r="BW328">
        <v>1959280</v>
      </c>
      <c r="BZ328">
        <v>8194.8739241083804</v>
      </c>
      <c r="CA328">
        <v>6222365.2947226986</v>
      </c>
      <c r="CB328">
        <v>4836.77628</v>
      </c>
      <c r="CC328">
        <v>23195.284111838228</v>
      </c>
      <c r="CD328">
        <v>25794.771799999999</v>
      </c>
      <c r="CE328">
        <v>28150</v>
      </c>
      <c r="CF328">
        <v>15790.25295</v>
      </c>
      <c r="CG328">
        <v>145920</v>
      </c>
      <c r="CH328">
        <v>10170.515973368099</v>
      </c>
      <c r="CI328">
        <v>2960</v>
      </c>
      <c r="CJ328">
        <v>26589.07185</v>
      </c>
      <c r="CK328">
        <v>3600</v>
      </c>
      <c r="CL328">
        <v>16924.278689999999</v>
      </c>
      <c r="CM328">
        <v>1250</v>
      </c>
      <c r="CN328">
        <v>17377.663049999999</v>
      </c>
      <c r="CO328">
        <v>1070</v>
      </c>
      <c r="CR328">
        <v>14200</v>
      </c>
      <c r="CS328">
        <v>1697730</v>
      </c>
      <c r="CT328">
        <v>148474.53599999999</v>
      </c>
      <c r="CU328">
        <v>250</v>
      </c>
      <c r="CV328">
        <v>3259.0983193715106</v>
      </c>
      <c r="CW328">
        <v>372290</v>
      </c>
      <c r="CX328">
        <v>7651.0397815629995</v>
      </c>
      <c r="CY328">
        <v>3440</v>
      </c>
      <c r="CZ328">
        <v>13534.252093118699</v>
      </c>
      <c r="DA328">
        <v>104200</v>
      </c>
      <c r="DB328">
        <v>8840.18700303886</v>
      </c>
      <c r="DC328">
        <v>2678003.7018815619</v>
      </c>
      <c r="DD328">
        <v>3000</v>
      </c>
      <c r="DE328">
        <v>248700</v>
      </c>
      <c r="DF328">
        <v>54631.115173480197</v>
      </c>
      <c r="DG328">
        <v>155950</v>
      </c>
      <c r="DH328">
        <v>4400</v>
      </c>
      <c r="DI328">
        <v>64770</v>
      </c>
      <c r="DJ328">
        <v>9181.7340141278546</v>
      </c>
      <c r="DK328">
        <v>68859.993114000696</v>
      </c>
      <c r="DL328">
        <v>26929.353206043048</v>
      </c>
      <c r="DM328">
        <v>9470</v>
      </c>
      <c r="DN328">
        <v>26744.677600000003</v>
      </c>
      <c r="DO328">
        <v>110</v>
      </c>
      <c r="DP328">
        <v>15634.126496381401</v>
      </c>
      <c r="DQ328">
        <v>2920</v>
      </c>
      <c r="DR328">
        <v>25338.741299999998</v>
      </c>
      <c r="DS328">
        <v>12790</v>
      </c>
      <c r="DT328">
        <v>6390</v>
      </c>
      <c r="DU328">
        <v>520</v>
      </c>
      <c r="DV328">
        <v>780</v>
      </c>
      <c r="DW328">
        <v>36110</v>
      </c>
      <c r="DX328">
        <v>6070</v>
      </c>
      <c r="DY328">
        <v>5949780</v>
      </c>
      <c r="DZ328">
        <v>20191.320133824</v>
      </c>
      <c r="EA328">
        <v>6110110.3111911751</v>
      </c>
      <c r="EB328">
        <v>22975.211115801449</v>
      </c>
      <c r="EC328">
        <v>16870</v>
      </c>
      <c r="EF328">
        <v>4130</v>
      </c>
      <c r="EG328">
        <v>819490</v>
      </c>
      <c r="EH328">
        <v>11041.662249999999</v>
      </c>
      <c r="EI328">
        <v>1152.0004608001843</v>
      </c>
      <c r="EJ328">
        <v>46981.175402073517</v>
      </c>
      <c r="EK328">
        <v>510</v>
      </c>
      <c r="EL328">
        <v>108834.08995012501</v>
      </c>
      <c r="EM328">
        <v>545150</v>
      </c>
      <c r="EN328">
        <v>3980</v>
      </c>
      <c r="EO328">
        <v>266780</v>
      </c>
      <c r="EP328">
        <v>13850.634957370785</v>
      </c>
      <c r="EQ328">
        <v>794560.64554393338</v>
      </c>
      <c r="ER328">
        <v>22500</v>
      </c>
      <c r="ES328">
        <v>100</v>
      </c>
      <c r="EV328">
        <v>8526.3119999999999</v>
      </c>
      <c r="EW328">
        <v>8910</v>
      </c>
      <c r="EX328">
        <v>6180</v>
      </c>
      <c r="EY328">
        <v>1251620</v>
      </c>
      <c r="EZ328">
        <v>4797.1487112573686</v>
      </c>
      <c r="FA328">
        <v>3849.9996150000384</v>
      </c>
      <c r="FB328">
        <v>28447.498498123998</v>
      </c>
      <c r="FC328">
        <v>1198864.017628507</v>
      </c>
      <c r="FD328">
        <v>7714.3092400000005</v>
      </c>
      <c r="FE328">
        <v>200880</v>
      </c>
      <c r="FF328">
        <v>4180</v>
      </c>
      <c r="FG328">
        <v>268560</v>
      </c>
      <c r="FH328">
        <v>34138.600409563194</v>
      </c>
      <c r="FI328">
        <v>2943070</v>
      </c>
      <c r="FJ328">
        <v>26926.192197828001</v>
      </c>
      <c r="FK328">
        <v>20</v>
      </c>
      <c r="FL328">
        <v>21279.108627910649</v>
      </c>
      <c r="FM328">
        <v>809357.91906420817</v>
      </c>
      <c r="FN328">
        <v>89875.437674999994</v>
      </c>
      <c r="FO328">
        <v>491280</v>
      </c>
      <c r="FP328">
        <v>10600</v>
      </c>
      <c r="FQ328">
        <v>1482500</v>
      </c>
      <c r="FT328">
        <v>5250</v>
      </c>
      <c r="FU328">
        <v>336170</v>
      </c>
      <c r="FV328">
        <v>3770</v>
      </c>
      <c r="FW328">
        <v>1498100</v>
      </c>
      <c r="FX328">
        <v>10737.251838857699</v>
      </c>
      <c r="FY328">
        <v>22520</v>
      </c>
      <c r="FZ328">
        <v>47190.773444369654</v>
      </c>
      <c r="GA328">
        <v>10450</v>
      </c>
      <c r="GB328">
        <v>63151.782245784001</v>
      </c>
      <c r="GC328">
        <v>85260</v>
      </c>
      <c r="GD328">
        <v>10521.17500974864</v>
      </c>
      <c r="GE328">
        <v>1926.5293792013686</v>
      </c>
      <c r="GF328">
        <v>22950</v>
      </c>
      <c r="GG328">
        <v>228360</v>
      </c>
      <c r="GH328">
        <v>12121.734399999999</v>
      </c>
      <c r="GI328">
        <v>238860</v>
      </c>
      <c r="GJ328">
        <v>30776.805657298308</v>
      </c>
      <c r="GK328">
        <v>12480</v>
      </c>
      <c r="GL328">
        <v>9339.6143499999998</v>
      </c>
      <c r="GM328">
        <v>1798610</v>
      </c>
      <c r="GP328">
        <v>8697.6354826732804</v>
      </c>
      <c r="GQ328">
        <v>20</v>
      </c>
      <c r="GR328">
        <v>17393.41083613595</v>
      </c>
      <c r="GS328">
        <v>121301.39510168176</v>
      </c>
      <c r="GT328">
        <v>16800</v>
      </c>
      <c r="GU328">
        <v>803490</v>
      </c>
      <c r="GV328">
        <v>7400</v>
      </c>
      <c r="GW328">
        <v>538630</v>
      </c>
      <c r="GX328">
        <v>26077.416399999998</v>
      </c>
      <c r="GY328">
        <v>1164040</v>
      </c>
      <c r="GZ328">
        <v>12440</v>
      </c>
      <c r="HA328">
        <v>2083037.5</v>
      </c>
      <c r="HD328">
        <v>23397.555864997794</v>
      </c>
      <c r="HE328">
        <v>30670</v>
      </c>
      <c r="HF328">
        <v>13250.749496443876</v>
      </c>
      <c r="HG328">
        <v>309988.31432911451</v>
      </c>
      <c r="HH328">
        <v>8656.1251837942491</v>
      </c>
      <c r="HI328">
        <v>20505.653075848477</v>
      </c>
      <c r="HL328">
        <v>18016.821899999999</v>
      </c>
      <c r="HM328">
        <v>3697398</v>
      </c>
      <c r="HN328">
        <v>25217.385000000002</v>
      </c>
      <c r="HO328">
        <v>1994008.4985021246</v>
      </c>
      <c r="HP328">
        <v>98511.939404759993</v>
      </c>
      <c r="HQ328">
        <v>22707.990916803636</v>
      </c>
      <c r="HR328">
        <v>7490.9098400000003</v>
      </c>
      <c r="HS328">
        <v>46991.995300800474</v>
      </c>
      <c r="HT328">
        <v>27213.041515163568</v>
      </c>
      <c r="HU328">
        <v>4262.9997868500104</v>
      </c>
      <c r="HV328">
        <v>19021.704839059999</v>
      </c>
      <c r="HW328">
        <v>29000</v>
      </c>
      <c r="HX328">
        <v>14161.408827520501</v>
      </c>
      <c r="HY328">
        <v>22755.210922501243</v>
      </c>
      <c r="IB328">
        <v>24441.555351894545</v>
      </c>
      <c r="IC328">
        <v>70</v>
      </c>
      <c r="ID328">
        <v>10100</v>
      </c>
      <c r="IE328">
        <v>205870</v>
      </c>
      <c r="IF328">
        <v>13924.177500000002</v>
      </c>
      <c r="IG328">
        <v>60190</v>
      </c>
      <c r="IH328">
        <v>2543.6898799999999</v>
      </c>
      <c r="II328">
        <v>78815.582660571818</v>
      </c>
      <c r="IJ328">
        <v>1500</v>
      </c>
      <c r="IK328">
        <v>137000</v>
      </c>
      <c r="IL328">
        <v>40050</v>
      </c>
      <c r="IM328">
        <v>1806430</v>
      </c>
      <c r="IN328">
        <v>5778.1108000000004</v>
      </c>
      <c r="IO328">
        <v>333980</v>
      </c>
      <c r="IP328">
        <v>23258.2005073404</v>
      </c>
      <c r="IQ328">
        <v>266280</v>
      </c>
      <c r="IR328">
        <v>20934.682302814799</v>
      </c>
      <c r="IS328">
        <v>183971.37976314823</v>
      </c>
      <c r="IT328">
        <v>76305.967000000004</v>
      </c>
      <c r="IU328">
        <v>2850</v>
      </c>
      <c r="IV328">
        <v>23333.324000000001</v>
      </c>
      <c r="IW328">
        <v>548868.21954728779</v>
      </c>
      <c r="IX328">
        <v>211528.15052558883</v>
      </c>
      <c r="IY328">
        <v>19770</v>
      </c>
      <c r="IZ328">
        <v>66000</v>
      </c>
      <c r="JA328">
        <v>154640</v>
      </c>
      <c r="JB328">
        <v>34700.423855519584</v>
      </c>
      <c r="JC328">
        <v>86924.956537521735</v>
      </c>
      <c r="JD328">
        <v>12037.563931029001</v>
      </c>
      <c r="JE328">
        <v>74502.99254970075</v>
      </c>
      <c r="JF328">
        <v>35168.083704060795</v>
      </c>
      <c r="JG328">
        <v>49210</v>
      </c>
      <c r="JH328">
        <v>15300</v>
      </c>
      <c r="JI328">
        <v>792570</v>
      </c>
      <c r="JJ328">
        <v>148099.77179999999</v>
      </c>
      <c r="JK328">
        <v>386640</v>
      </c>
      <c r="JL328">
        <v>11534.646199999999</v>
      </c>
      <c r="JM328">
        <v>195606</v>
      </c>
      <c r="JN328">
        <v>64507.792650158197</v>
      </c>
      <c r="JO328">
        <v>887800</v>
      </c>
      <c r="JP328">
        <v>20786.146800000002</v>
      </c>
      <c r="JQ328">
        <v>1170</v>
      </c>
      <c r="JR328">
        <v>18000</v>
      </c>
      <c r="JS328">
        <v>4670</v>
      </c>
      <c r="JT328">
        <v>11321.618404889001</v>
      </c>
      <c r="JU328">
        <v>3167.9996832000315</v>
      </c>
      <c r="JV328">
        <v>13872.521257621987</v>
      </c>
      <c r="JW328">
        <v>60632.81391894479</v>
      </c>
      <c r="JX328">
        <v>4180</v>
      </c>
      <c r="JY328">
        <v>290240</v>
      </c>
      <c r="JZ328">
        <v>18900</v>
      </c>
      <c r="KA328">
        <v>690</v>
      </c>
      <c r="KB328">
        <v>41105.765409789739</v>
      </c>
      <c r="KC328">
        <v>367420</v>
      </c>
      <c r="KD328">
        <v>16600</v>
      </c>
      <c r="KE328">
        <v>149310</v>
      </c>
      <c r="KF328">
        <v>23200</v>
      </c>
      <c r="KG328">
        <v>1888070</v>
      </c>
      <c r="KH328">
        <v>59949.108433843197</v>
      </c>
      <c r="KI328">
        <v>407400</v>
      </c>
      <c r="KJ328">
        <v>2570</v>
      </c>
      <c r="KK328">
        <v>392440</v>
      </c>
      <c r="KL328">
        <v>14391.98875576</v>
      </c>
      <c r="KM328">
        <v>13250</v>
      </c>
      <c r="KN328">
        <v>140342.52304755923</v>
      </c>
      <c r="KO328">
        <v>6490</v>
      </c>
      <c r="KP328">
        <v>18079.2</v>
      </c>
      <c r="KQ328">
        <v>201800</v>
      </c>
      <c r="KR328">
        <v>24950</v>
      </c>
      <c r="KS328">
        <v>7585640</v>
      </c>
      <c r="KT328">
        <v>28394.562755679999</v>
      </c>
      <c r="KU328">
        <v>110</v>
      </c>
      <c r="KV328">
        <v>18200</v>
      </c>
      <c r="KW328">
        <v>68600</v>
      </c>
      <c r="KX328">
        <v>15300</v>
      </c>
      <c r="KY328">
        <v>2621699</v>
      </c>
      <c r="KZ328">
        <v>26600</v>
      </c>
      <c r="LA328">
        <v>2934180</v>
      </c>
      <c r="LY328">
        <v>28374.992906250001</v>
      </c>
      <c r="LZ328">
        <v>590480.14762003685</v>
      </c>
      <c r="MA328">
        <v>19828.549835185</v>
      </c>
      <c r="MB328">
        <v>253370</v>
      </c>
      <c r="MC328">
        <v>17706.820825225212</v>
      </c>
      <c r="MD328">
        <v>314619.35233814875</v>
      </c>
      <c r="ME328">
        <v>229000</v>
      </c>
      <c r="MF328">
        <v>6180</v>
      </c>
      <c r="MG328">
        <v>18850</v>
      </c>
      <c r="MH328">
        <v>400050</v>
      </c>
      <c r="MI328">
        <v>82683.789600000004</v>
      </c>
      <c r="MJ328">
        <v>322700</v>
      </c>
      <c r="MK328">
        <v>63582.883669492505</v>
      </c>
      <c r="ML328">
        <v>10844.502711125677</v>
      </c>
      <c r="MM328">
        <v>20450.373429018204</v>
      </c>
      <c r="MN328">
        <v>516790.36750515632</v>
      </c>
      <c r="MO328">
        <v>18738.7408</v>
      </c>
      <c r="MP328">
        <v>168608.98145301203</v>
      </c>
      <c r="MQ328">
        <v>12519.0068702475</v>
      </c>
      <c r="MR328">
        <v>510394.16035352636</v>
      </c>
      <c r="MS328">
        <v>38500</v>
      </c>
      <c r="MT328">
        <v>1400510</v>
      </c>
      <c r="MU328">
        <v>46770.663389176327</v>
      </c>
      <c r="MV328">
        <v>65875</v>
      </c>
      <c r="MW328">
        <v>7020</v>
      </c>
      <c r="MX328">
        <v>541180</v>
      </c>
      <c r="MY328">
        <v>41148.114750000001</v>
      </c>
      <c r="MZ328">
        <v>346360</v>
      </c>
      <c r="NA328">
        <v>67445.279999999999</v>
      </c>
      <c r="NB328">
        <v>2530</v>
      </c>
      <c r="NC328">
        <v>29337.573603788998</v>
      </c>
      <c r="ND328">
        <v>2523094.299220778</v>
      </c>
      <c r="NE328">
        <v>14727.2742</v>
      </c>
      <c r="NF328">
        <v>23484.997651500234</v>
      </c>
      <c r="NG328">
        <v>25803.14991225634</v>
      </c>
      <c r="NH328">
        <v>5343922.5862430967</v>
      </c>
      <c r="NI328">
        <v>16927.1708</v>
      </c>
      <c r="NJ328">
        <v>236120</v>
      </c>
      <c r="NK328">
        <v>25805.286159904568</v>
      </c>
      <c r="NL328">
        <v>493340</v>
      </c>
      <c r="NM328">
        <v>8953.7160224399995</v>
      </c>
      <c r="NN328">
        <v>1183879.2959698238</v>
      </c>
      <c r="NO328">
        <v>21709.096707062658</v>
      </c>
      <c r="NP328">
        <v>121617.14546165617</v>
      </c>
      <c r="NQ328">
        <v>26851.515116604394</v>
      </c>
      <c r="NR328">
        <v>1664813.7824624777</v>
      </c>
      <c r="NS328">
        <v>26172.442101951208</v>
      </c>
      <c r="NT328">
        <v>52630</v>
      </c>
      <c r="NU328">
        <v>16205.5550611668</v>
      </c>
      <c r="NV328">
        <v>1100</v>
      </c>
      <c r="NW328">
        <v>10652.844300000001</v>
      </c>
      <c r="NX328">
        <v>9210</v>
      </c>
      <c r="NY328">
        <v>49838.423097198051</v>
      </c>
      <c r="NZ328">
        <v>275830</v>
      </c>
      <c r="OA328">
        <v>53449.269114057599</v>
      </c>
      <c r="OB328">
        <v>110</v>
      </c>
      <c r="OC328">
        <v>18262.374100000001</v>
      </c>
      <c r="OD328">
        <v>35660</v>
      </c>
      <c r="OE328">
        <v>17400</v>
      </c>
      <c r="OF328">
        <v>47500</v>
      </c>
      <c r="OG328">
        <v>9488.9869186344567</v>
      </c>
      <c r="OH328">
        <v>3450</v>
      </c>
      <c r="OI328">
        <v>14866.917873493341</v>
      </c>
      <c r="OJ328">
        <v>111250</v>
      </c>
      <c r="OK328">
        <v>12550</v>
      </c>
      <c r="OL328">
        <v>11799070</v>
      </c>
      <c r="OM328">
        <v>14237.78587233026</v>
      </c>
      <c r="ON328">
        <v>53217.994678200535</v>
      </c>
      <c r="OO328">
        <v>57576.075344999997</v>
      </c>
      <c r="OP328">
        <v>1420</v>
      </c>
      <c r="OQ328">
        <v>78895.605599999995</v>
      </c>
      <c r="OR328">
        <v>1610</v>
      </c>
      <c r="OS328">
        <v>25022.307000000001</v>
      </c>
      <c r="OT328">
        <v>1815200</v>
      </c>
      <c r="OU328">
        <v>32814.221777045102</v>
      </c>
      <c r="OV328">
        <v>38431.659558118634</v>
      </c>
      <c r="OY328">
        <v>6825.95856</v>
      </c>
      <c r="OZ328">
        <v>1010</v>
      </c>
      <c r="PA328">
        <v>5345.4550799999997</v>
      </c>
      <c r="PB328">
        <v>173029.98269700175</v>
      </c>
      <c r="PC328">
        <v>3214.3312300000002</v>
      </c>
      <c r="PD328">
        <v>76410</v>
      </c>
      <c r="PE328">
        <v>25800</v>
      </c>
      <c r="PF328">
        <v>315260</v>
      </c>
      <c r="PG328">
        <v>28942.572749999999</v>
      </c>
      <c r="PH328">
        <v>53860</v>
      </c>
      <c r="PI328">
        <v>6600</v>
      </c>
      <c r="PJ328">
        <v>10</v>
      </c>
      <c r="PK328">
        <v>14315.47</v>
      </c>
      <c r="PL328">
        <v>90</v>
      </c>
      <c r="PM328">
        <v>32123.574395870997</v>
      </c>
      <c r="PN328">
        <v>814280</v>
      </c>
      <c r="PO328">
        <v>7503.0667380529603</v>
      </c>
      <c r="PP328">
        <v>531574.32010727341</v>
      </c>
      <c r="PS328">
        <v>7822.5276292216004</v>
      </c>
      <c r="PT328">
        <v>22280.998885950055</v>
      </c>
      <c r="PU328">
        <v>6500</v>
      </c>
      <c r="PV328">
        <v>45140</v>
      </c>
      <c r="PW328">
        <v>56005.567462613399</v>
      </c>
      <c r="PX328">
        <v>50</v>
      </c>
      <c r="PY328">
        <v>12697.830738585</v>
      </c>
      <c r="PZ328">
        <v>18112.621339417015</v>
      </c>
      <c r="QA328">
        <v>18783.544149386064</v>
      </c>
      <c r="QB328">
        <v>13181.301977195626</v>
      </c>
      <c r="QC328">
        <v>131755.29153501248</v>
      </c>
      <c r="QD328">
        <v>929630</v>
      </c>
      <c r="QE328">
        <v>8969.2708999999995</v>
      </c>
      <c r="QF328">
        <v>1420</v>
      </c>
      <c r="QG328">
        <v>35000</v>
      </c>
      <c r="QH328">
        <v>270</v>
      </c>
      <c r="QI328">
        <v>24680.851329280602</v>
      </c>
      <c r="QJ328">
        <v>23580</v>
      </c>
      <c r="QK328">
        <v>11765.207661926401</v>
      </c>
      <c r="QL328">
        <v>53600</v>
      </c>
      <c r="QM328">
        <v>50880</v>
      </c>
      <c r="QN328">
        <v>41040</v>
      </c>
      <c r="QO328">
        <v>23777.886800372999</v>
      </c>
      <c r="QP328">
        <v>180865.94349299101</v>
      </c>
      <c r="QQ328">
        <v>88812.151849612172</v>
      </c>
      <c r="QR328">
        <v>23100</v>
      </c>
      <c r="QS328">
        <v>13793.5931289565</v>
      </c>
      <c r="QT328">
        <v>269120</v>
      </c>
      <c r="QU328">
        <v>28000</v>
      </c>
      <c r="QV328">
        <v>10</v>
      </c>
      <c r="QY328">
        <v>74240.025600000008</v>
      </c>
      <c r="QZ328">
        <v>1690</v>
      </c>
      <c r="RA328">
        <v>18965.722623328602</v>
      </c>
      <c r="RB328">
        <v>24590</v>
      </c>
      <c r="RC328">
        <v>28000</v>
      </c>
      <c r="RD328">
        <v>860</v>
      </c>
      <c r="RE328">
        <v>5772.7278500000002</v>
      </c>
      <c r="RF328">
        <v>13628.998637100136</v>
      </c>
      <c r="RG328">
        <v>23391.298500000001</v>
      </c>
      <c r="RH328">
        <v>874.00021850005464</v>
      </c>
      <c r="RI328">
        <v>13566.885</v>
      </c>
      <c r="RJ328">
        <v>9070</v>
      </c>
      <c r="RK328">
        <v>28459.335076521733</v>
      </c>
      <c r="RL328">
        <v>1680</v>
      </c>
      <c r="RM328">
        <v>2750</v>
      </c>
      <c r="RN328">
        <v>4050850</v>
      </c>
      <c r="RO328">
        <v>22679.995800000001</v>
      </c>
      <c r="RP328">
        <v>299200</v>
      </c>
      <c r="RQ328">
        <v>4928.5070999999998</v>
      </c>
      <c r="RR328">
        <v>550</v>
      </c>
      <c r="RS328">
        <v>95625.296405925925</v>
      </c>
      <c r="RT328">
        <v>5899.5014748753683</v>
      </c>
      <c r="RU328">
        <v>93246.210774070205</v>
      </c>
      <c r="RV328">
        <v>390610</v>
      </c>
      <c r="RW328">
        <v>25449.53980669257</v>
      </c>
      <c r="RX328">
        <v>100</v>
      </c>
      <c r="RY328">
        <v>15909.092499999999</v>
      </c>
      <c r="RZ328">
        <v>6404320.3595679644</v>
      </c>
      <c r="SA328">
        <v>6178.9025999999994</v>
      </c>
      <c r="SB328">
        <v>11860</v>
      </c>
      <c r="SC328">
        <v>38762.579194762002</v>
      </c>
      <c r="SD328">
        <v>69360</v>
      </c>
      <c r="SE328">
        <v>12509.518399999999</v>
      </c>
      <c r="SF328">
        <v>121420</v>
      </c>
      <c r="SG328">
        <v>30688.814000000002</v>
      </c>
      <c r="SH328">
        <v>16160</v>
      </c>
      <c r="SI328">
        <v>39799.212630858587</v>
      </c>
      <c r="SJ328">
        <v>1487265.8512734149</v>
      </c>
      <c r="SK328">
        <v>30312.996373987389</v>
      </c>
      <c r="SL328">
        <v>500</v>
      </c>
      <c r="SM328">
        <v>3990</v>
      </c>
      <c r="SN328">
        <v>263280</v>
      </c>
      <c r="SS328">
        <v>20988.221121407692</v>
      </c>
      <c r="ST328">
        <v>12610</v>
      </c>
      <c r="SU328">
        <v>7110</v>
      </c>
      <c r="SV328">
        <v>350</v>
      </c>
      <c r="SW328">
        <v>11941.147799999999</v>
      </c>
      <c r="SX328">
        <v>300</v>
      </c>
      <c r="SY328">
        <v>12520.891256020001</v>
      </c>
      <c r="SZ328">
        <v>30450</v>
      </c>
      <c r="TA328">
        <v>22421.603359175351</v>
      </c>
      <c r="TB328">
        <v>4946171.7526914123</v>
      </c>
      <c r="TC328">
        <v>1770</v>
      </c>
      <c r="TD328">
        <v>285750</v>
      </c>
      <c r="TE328">
        <v>28790.736000000001</v>
      </c>
      <c r="TF328">
        <v>200</v>
      </c>
      <c r="TG328">
        <v>21415.520962027153</v>
      </c>
      <c r="TH328">
        <v>8590</v>
      </c>
      <c r="TI328">
        <v>5800</v>
      </c>
      <c r="TJ328">
        <v>60080</v>
      </c>
      <c r="TK328">
        <v>8030.6490400000002</v>
      </c>
      <c r="TL328">
        <v>216200</v>
      </c>
      <c r="TM328">
        <v>11495.898569799901</v>
      </c>
      <c r="TN328">
        <v>442000</v>
      </c>
      <c r="TQ328">
        <v>11652.171</v>
      </c>
      <c r="TR328">
        <v>96439.024109756021</v>
      </c>
      <c r="TS328">
        <v>6732.9525000000003</v>
      </c>
      <c r="TT328">
        <v>17890</v>
      </c>
      <c r="TU328">
        <v>98600</v>
      </c>
      <c r="TV328">
        <v>416470</v>
      </c>
      <c r="TW328">
        <v>12839.161599999999</v>
      </c>
      <c r="TX328">
        <v>15740</v>
      </c>
      <c r="TY328">
        <v>30500.009150000002</v>
      </c>
      <c r="TZ328">
        <v>5837271.2488186257</v>
      </c>
      <c r="UC328">
        <v>5000</v>
      </c>
      <c r="UD328">
        <v>2322320</v>
      </c>
      <c r="UE328">
        <v>6327.9977399999998</v>
      </c>
      <c r="UF328">
        <v>150</v>
      </c>
      <c r="UG328">
        <v>16090.416355616106</v>
      </c>
      <c r="UH328">
        <v>363460</v>
      </c>
      <c r="UI328">
        <v>25399.879755581253</v>
      </c>
      <c r="UJ328">
        <v>21690</v>
      </c>
      <c r="UK328">
        <v>6210</v>
      </c>
      <c r="UL328">
        <v>280</v>
      </c>
      <c r="UM328">
        <v>4600</v>
      </c>
      <c r="UN328">
        <v>6840</v>
      </c>
      <c r="UO328">
        <v>11606.5567737704</v>
      </c>
      <c r="UP328">
        <v>4656440</v>
      </c>
      <c r="UQ328">
        <v>18881.353153246986</v>
      </c>
      <c r="UR328">
        <v>3829992.9191983007</v>
      </c>
      <c r="US328">
        <v>3596.1041999999998</v>
      </c>
      <c r="UT328">
        <v>550</v>
      </c>
      <c r="UU328">
        <v>8020.2532718999719</v>
      </c>
      <c r="UV328">
        <v>369760</v>
      </c>
      <c r="UW328">
        <v>21486.490900000001</v>
      </c>
      <c r="UX328">
        <v>30</v>
      </c>
      <c r="UY328">
        <v>43158.27477168</v>
      </c>
      <c r="UZ328">
        <v>128100</v>
      </c>
      <c r="VA328">
        <v>19080.582672261939</v>
      </c>
      <c r="VB328">
        <v>721190</v>
      </c>
      <c r="VC328">
        <v>6379.6813000000002</v>
      </c>
      <c r="VD328">
        <v>180940</v>
      </c>
      <c r="VE328">
        <v>36336.864647777918</v>
      </c>
      <c r="VF328">
        <v>239986.97600130239</v>
      </c>
      <c r="VG328">
        <v>3400</v>
      </c>
      <c r="VH328">
        <v>1675210</v>
      </c>
      <c r="VI328">
        <v>27400.7931498</v>
      </c>
      <c r="VJ328">
        <v>162540.91535421513</v>
      </c>
      <c r="VK328">
        <v>24650</v>
      </c>
      <c r="VL328">
        <v>370</v>
      </c>
      <c r="VM328">
        <v>2600</v>
      </c>
      <c r="VN328">
        <v>950</v>
      </c>
      <c r="VO328">
        <v>38604.639999999999</v>
      </c>
      <c r="VP328">
        <v>46280</v>
      </c>
      <c r="VQ328">
        <v>23817.568034376003</v>
      </c>
      <c r="VR328">
        <v>20</v>
      </c>
      <c r="VS328">
        <v>38336</v>
      </c>
      <c r="VT328">
        <v>369656.25</v>
      </c>
      <c r="VW328">
        <v>3560</v>
      </c>
      <c r="VX328">
        <v>436940</v>
      </c>
      <c r="VY328">
        <v>15150.272942034</v>
      </c>
      <c r="VZ328">
        <v>71950</v>
      </c>
      <c r="WA328">
        <v>29904.631916544</v>
      </c>
      <c r="WB328">
        <v>450</v>
      </c>
      <c r="WC328">
        <v>13600</v>
      </c>
      <c r="WD328">
        <v>101380</v>
      </c>
      <c r="WE328">
        <v>44955.926398028212</v>
      </c>
      <c r="WF328">
        <v>500</v>
      </c>
      <c r="WG328">
        <v>8280.7834997534392</v>
      </c>
      <c r="WH328">
        <v>40057.497997125101</v>
      </c>
      <c r="WI328">
        <v>71377.571141573324</v>
      </c>
      <c r="WJ328">
        <v>2500</v>
      </c>
      <c r="WK328">
        <v>10606.062196969749</v>
      </c>
      <c r="WL328">
        <v>10526414.321037799</v>
      </c>
      <c r="WM328">
        <v>5980</v>
      </c>
      <c r="WN328">
        <v>4035750</v>
      </c>
      <c r="WQ328">
        <v>17087.182000000001</v>
      </c>
      <c r="WR328">
        <v>1500</v>
      </c>
      <c r="WS328">
        <v>71460.479577534308</v>
      </c>
      <c r="WT328">
        <v>489426.66666666669</v>
      </c>
      <c r="WU328">
        <v>29712.452612732566</v>
      </c>
      <c r="WV328">
        <v>561256.13080734632</v>
      </c>
      <c r="WW328">
        <v>29640.65969193725</v>
      </c>
      <c r="WX328">
        <v>240</v>
      </c>
      <c r="WY328">
        <v>96173.512499999997</v>
      </c>
      <c r="WZ328">
        <v>89870</v>
      </c>
      <c r="XA328">
        <v>62496.2166</v>
      </c>
      <c r="XB328">
        <v>1075000</v>
      </c>
      <c r="XC328">
        <v>26800</v>
      </c>
      <c r="XD328">
        <v>5157360</v>
      </c>
      <c r="XE328">
        <v>7458.5984653812575</v>
      </c>
      <c r="XF328">
        <v>2547.9992356002294</v>
      </c>
      <c r="XG328">
        <v>29690.880211735668</v>
      </c>
      <c r="XH328">
        <v>243604.04118094532</v>
      </c>
      <c r="XI328">
        <v>9517.0210499999994</v>
      </c>
      <c r="XJ328">
        <v>60600</v>
      </c>
      <c r="XK328">
        <v>14300</v>
      </c>
      <c r="XL328">
        <v>55590</v>
      </c>
      <c r="XM328">
        <v>31966.13012687198</v>
      </c>
      <c r="XN328">
        <v>17400</v>
      </c>
      <c r="XO328">
        <v>23368.227809218959</v>
      </c>
      <c r="XP328">
        <v>548670</v>
      </c>
      <c r="XQ328">
        <v>14798.708769318795</v>
      </c>
      <c r="XR328">
        <v>6500</v>
      </c>
      <c r="XS328">
        <v>14964.205119373648</v>
      </c>
      <c r="XT328">
        <v>3049538.2527083461</v>
      </c>
      <c r="XU328">
        <v>8470.5295702798903</v>
      </c>
      <c r="XV328">
        <v>36420</v>
      </c>
      <c r="XW328">
        <v>5419.9714280483613</v>
      </c>
      <c r="XX328">
        <v>153334.72920008621</v>
      </c>
      <c r="XY328">
        <v>10151.5121060602</v>
      </c>
      <c r="XZ328">
        <v>6639.6019918808634</v>
      </c>
      <c r="YA328">
        <v>10779.04246293811</v>
      </c>
      <c r="YB328">
        <v>250</v>
      </c>
      <c r="YC328">
        <v>3460</v>
      </c>
      <c r="YD328">
        <v>8700</v>
      </c>
      <c r="YE328">
        <v>5742.7174999999997</v>
      </c>
      <c r="YF328">
        <v>34640</v>
      </c>
      <c r="YG328">
        <v>11373.721252759749</v>
      </c>
      <c r="YH328">
        <v>63262.496836875158</v>
      </c>
      <c r="YI328">
        <v>60561.677216102755</v>
      </c>
      <c r="YJ328">
        <v>135972.39010762519</v>
      </c>
      <c r="YK328">
        <v>12504.6144</v>
      </c>
      <c r="YL328">
        <v>1420</v>
      </c>
      <c r="YM328">
        <v>12344.514203412806</v>
      </c>
      <c r="YN328">
        <v>1040</v>
      </c>
      <c r="YO328">
        <v>13850</v>
      </c>
      <c r="YP328">
        <v>209740</v>
      </c>
      <c r="YQ328">
        <v>24196.63075</v>
      </c>
      <c r="YR328">
        <v>1267860</v>
      </c>
      <c r="YS328">
        <v>12167.846023175753</v>
      </c>
      <c r="YT328">
        <v>461014.42766087304</v>
      </c>
      <c r="YU328">
        <v>91200</v>
      </c>
      <c r="YV328">
        <v>447450</v>
      </c>
      <c r="YW328">
        <v>37203.754606661249</v>
      </c>
      <c r="YX328">
        <v>710</v>
      </c>
      <c r="YY328">
        <v>29359.870187354096</v>
      </c>
      <c r="YZ328">
        <v>285.6169427970467</v>
      </c>
      <c r="ZA328">
        <v>10018.359437177833</v>
      </c>
      <c r="ZB328">
        <v>22900</v>
      </c>
      <c r="ZC328">
        <v>5200</v>
      </c>
      <c r="ZD328">
        <v>1385540</v>
      </c>
      <c r="ZE328">
        <v>34242.907999999996</v>
      </c>
      <c r="ZF328">
        <v>730</v>
      </c>
      <c r="ZG328">
        <v>41107.061469602399</v>
      </c>
      <c r="ZH328">
        <v>1760</v>
      </c>
      <c r="ZI328">
        <v>43219.287497336394</v>
      </c>
      <c r="ZJ328">
        <v>26870</v>
      </c>
      <c r="ZK328">
        <v>9125.9911613223339</v>
      </c>
      <c r="ZL328">
        <v>26070</v>
      </c>
      <c r="ZM328">
        <v>3580</v>
      </c>
      <c r="ZN328">
        <v>222300</v>
      </c>
      <c r="ZO328">
        <v>17959.816800000001</v>
      </c>
      <c r="ZP328">
        <v>579360</v>
      </c>
      <c r="ZQ328">
        <v>31888.604372427337</v>
      </c>
      <c r="ZR328">
        <v>7180</v>
      </c>
      <c r="ZS328">
        <v>22918.705964154</v>
      </c>
      <c r="ZT328">
        <v>5854774.8380676582</v>
      </c>
      <c r="ZU328">
        <v>13343.036889934921</v>
      </c>
      <c r="ZV328">
        <v>4233.6027095057343</v>
      </c>
      <c r="ZW328">
        <v>17347.817000000003</v>
      </c>
      <c r="ZX328">
        <v>1200</v>
      </c>
      <c r="ZY328">
        <v>5533.5042411097684</v>
      </c>
      <c r="ZZ328">
        <v>508337.48133399698</v>
      </c>
      <c r="AAA328">
        <v>157575.76250000001</v>
      </c>
      <c r="AAB328">
        <v>110500</v>
      </c>
      <c r="AAC328">
        <v>10420.505020439909</v>
      </c>
      <c r="AAD328">
        <v>5569833.5555339288</v>
      </c>
      <c r="AAE328">
        <v>21858.069031839088</v>
      </c>
      <c r="AAF328">
        <v>33703.678259982553</v>
      </c>
      <c r="AAG328">
        <v>31450</v>
      </c>
      <c r="AAH328">
        <v>396640</v>
      </c>
      <c r="AAI328">
        <v>9220</v>
      </c>
      <c r="AAJ328">
        <v>17780</v>
      </c>
      <c r="AAM328">
        <v>28788.428628561607</v>
      </c>
      <c r="AAN328">
        <v>375612.5</v>
      </c>
      <c r="AAO328">
        <v>24209.987870624187</v>
      </c>
      <c r="AAP328">
        <v>428870</v>
      </c>
      <c r="AAQ328">
        <v>23974.910327106041</v>
      </c>
      <c r="AAR328">
        <v>267048.67502797063</v>
      </c>
      <c r="AAS328">
        <v>63562.08179063641</v>
      </c>
      <c r="AAT328">
        <v>187.00007969765747</v>
      </c>
      <c r="AAU328">
        <v>17130.430500000002</v>
      </c>
      <c r="AAV328">
        <v>8038.5020096255021</v>
      </c>
      <c r="AAW328">
        <v>24220.274999999998</v>
      </c>
      <c r="AAX328">
        <v>984480</v>
      </c>
      <c r="AAY328">
        <v>31500</v>
      </c>
      <c r="AAZ328">
        <v>41750</v>
      </c>
      <c r="ABA328">
        <v>5625.3698187115087</v>
      </c>
      <c r="ABB328">
        <v>194690</v>
      </c>
      <c r="ABC328">
        <v>22087.5</v>
      </c>
      <c r="ABD328">
        <v>1986980</v>
      </c>
      <c r="ABE328">
        <v>19615.38625</v>
      </c>
      <c r="ABF328">
        <v>140640</v>
      </c>
      <c r="ABG328">
        <v>36545.942362899747</v>
      </c>
      <c r="ABH328">
        <v>50</v>
      </c>
      <c r="ABI328">
        <v>6090</v>
      </c>
      <c r="ABJ328">
        <v>211170</v>
      </c>
      <c r="ABK328">
        <v>7496.668565309601</v>
      </c>
      <c r="ABL328">
        <v>2476109.876194506</v>
      </c>
      <c r="ABM328">
        <v>10850.370401568174</v>
      </c>
      <c r="ABN328">
        <v>80</v>
      </c>
      <c r="ABO328">
        <v>7677.9456</v>
      </c>
      <c r="ABP328">
        <v>313690</v>
      </c>
    </row>
    <row r="329" spans="1:744" x14ac:dyDescent="0.25">
      <c r="A329" s="6">
        <v>43361</v>
      </c>
      <c r="B329">
        <v>21138.081099999999</v>
      </c>
      <c r="C329">
        <v>28870</v>
      </c>
      <c r="D329">
        <v>10033.445317725</v>
      </c>
      <c r="E329">
        <v>34519.548274025175</v>
      </c>
      <c r="F329">
        <v>6620.89666194048</v>
      </c>
      <c r="G329">
        <v>64600</v>
      </c>
      <c r="H329">
        <v>3100</v>
      </c>
      <c r="I329">
        <v>3641160</v>
      </c>
      <c r="J329">
        <v>6350</v>
      </c>
      <c r="K329">
        <v>55530</v>
      </c>
      <c r="L329">
        <v>13518.5196</v>
      </c>
      <c r="M329">
        <v>390</v>
      </c>
      <c r="N329">
        <v>1710</v>
      </c>
      <c r="O329">
        <v>228770</v>
      </c>
      <c r="P329">
        <v>8439.0696050430015</v>
      </c>
      <c r="Q329">
        <v>10</v>
      </c>
      <c r="R329">
        <v>13439.737999999999</v>
      </c>
      <c r="S329">
        <v>8500</v>
      </c>
      <c r="T329">
        <v>1900</v>
      </c>
      <c r="U329">
        <v>10430</v>
      </c>
      <c r="V329">
        <v>6100</v>
      </c>
      <c r="W329">
        <v>93210</v>
      </c>
      <c r="X329">
        <v>43500</v>
      </c>
      <c r="Y329">
        <v>1000</v>
      </c>
      <c r="Z329">
        <v>42626.512504655329</v>
      </c>
      <c r="AA329">
        <v>164.99991750004125</v>
      </c>
      <c r="AB329">
        <v>2610</v>
      </c>
      <c r="AC329">
        <v>200</v>
      </c>
      <c r="AD329">
        <v>40010.199016892591</v>
      </c>
      <c r="AE329">
        <v>5410</v>
      </c>
      <c r="AF329">
        <v>2700</v>
      </c>
      <c r="AG329">
        <v>3264130</v>
      </c>
      <c r="AH329">
        <v>10548.567373343145</v>
      </c>
      <c r="AI329">
        <v>10</v>
      </c>
      <c r="AJ329">
        <v>4611.0473000000002</v>
      </c>
      <c r="AK329">
        <v>40710</v>
      </c>
      <c r="AL329">
        <v>3729.3694</v>
      </c>
      <c r="AM329">
        <v>16000</v>
      </c>
      <c r="AN329">
        <v>6761.9031538899999</v>
      </c>
      <c r="AO329">
        <v>42.000009987812376</v>
      </c>
      <c r="AP329">
        <v>16511.488000000001</v>
      </c>
      <c r="AQ329">
        <v>1683500</v>
      </c>
      <c r="AR329">
        <v>13500</v>
      </c>
      <c r="AS329">
        <v>143810</v>
      </c>
      <c r="AT329">
        <v>22800</v>
      </c>
      <c r="AU329">
        <v>368210</v>
      </c>
      <c r="AV329">
        <v>19597.032962035199</v>
      </c>
      <c r="AW329">
        <v>2286865.5658984906</v>
      </c>
      <c r="AX329">
        <v>8160</v>
      </c>
      <c r="AY329">
        <v>1008160</v>
      </c>
      <c r="AZ329">
        <v>2800</v>
      </c>
      <c r="BA329">
        <v>9210</v>
      </c>
      <c r="BB329">
        <v>26938.828418737252</v>
      </c>
      <c r="BC329">
        <v>10670</v>
      </c>
      <c r="BD329">
        <v>1830</v>
      </c>
      <c r="BE329">
        <v>217640</v>
      </c>
      <c r="BH329">
        <v>2690</v>
      </c>
      <c r="BI329">
        <v>1000</v>
      </c>
      <c r="BJ329">
        <v>3384.5464500000003</v>
      </c>
      <c r="BK329">
        <v>40</v>
      </c>
      <c r="BL329">
        <v>17733.352629580204</v>
      </c>
      <c r="BM329">
        <v>500</v>
      </c>
      <c r="BN329">
        <v>26048.792410707141</v>
      </c>
      <c r="BO329">
        <v>94120</v>
      </c>
      <c r="BP329">
        <v>12113.616375910238</v>
      </c>
      <c r="BQ329">
        <v>110</v>
      </c>
      <c r="BR329">
        <v>8890</v>
      </c>
      <c r="BS329">
        <v>109090</v>
      </c>
      <c r="BT329">
        <v>48172.373141360215</v>
      </c>
      <c r="BU329">
        <v>5140</v>
      </c>
      <c r="BV329">
        <v>1810</v>
      </c>
      <c r="BW329">
        <v>2423740</v>
      </c>
      <c r="BX329">
        <v>22861.446599999999</v>
      </c>
      <c r="BY329">
        <v>20</v>
      </c>
      <c r="BZ329">
        <v>8047.7642549322009</v>
      </c>
      <c r="CA329">
        <v>2215725.1921329079</v>
      </c>
      <c r="CB329">
        <v>5198.7119199999997</v>
      </c>
      <c r="CC329">
        <v>29650.575444849808</v>
      </c>
      <c r="CF329">
        <v>15415.41015</v>
      </c>
      <c r="CG329">
        <v>191730</v>
      </c>
      <c r="CH329">
        <v>10377.233777704851</v>
      </c>
      <c r="CI329">
        <v>25740</v>
      </c>
      <c r="CJ329">
        <v>27110.426200000002</v>
      </c>
      <c r="CK329">
        <v>2030</v>
      </c>
      <c r="CL329">
        <v>16924.278689999999</v>
      </c>
      <c r="CM329">
        <v>60</v>
      </c>
      <c r="CP329">
        <v>9828.0929525607044</v>
      </c>
      <c r="CQ329">
        <v>13150</v>
      </c>
      <c r="CR329">
        <v>13700</v>
      </c>
      <c r="CS329">
        <v>896020</v>
      </c>
      <c r="CT329">
        <v>144232.40640000001</v>
      </c>
      <c r="CU329">
        <v>80</v>
      </c>
      <c r="CV329">
        <v>3196.2506933781206</v>
      </c>
      <c r="CW329">
        <v>66850</v>
      </c>
      <c r="CX329">
        <v>7651.0397815629995</v>
      </c>
      <c r="CY329">
        <v>10</v>
      </c>
      <c r="CZ329">
        <v>13354.990475991299</v>
      </c>
      <c r="DA329">
        <v>80160</v>
      </c>
      <c r="DB329">
        <v>8909.250964000099</v>
      </c>
      <c r="DC329">
        <v>3380603.310077345</v>
      </c>
      <c r="DD329">
        <v>2970</v>
      </c>
      <c r="DE329">
        <v>144840</v>
      </c>
      <c r="DF329">
        <v>53239.830406753201</v>
      </c>
      <c r="DG329">
        <v>33420</v>
      </c>
      <c r="DH329">
        <v>4500</v>
      </c>
      <c r="DI329">
        <v>90830</v>
      </c>
      <c r="DJ329">
        <v>9181.7340141278546</v>
      </c>
      <c r="DK329">
        <v>48839.995116000486</v>
      </c>
      <c r="DL329">
        <v>26759.98620474718</v>
      </c>
      <c r="DM329">
        <v>11990</v>
      </c>
      <c r="DN329">
        <v>28722.277000000002</v>
      </c>
      <c r="DO329">
        <v>10</v>
      </c>
      <c r="DR329">
        <v>26115.4077</v>
      </c>
      <c r="DS329">
        <v>4500</v>
      </c>
      <c r="DT329">
        <v>6190</v>
      </c>
      <c r="DU329">
        <v>250</v>
      </c>
      <c r="DV329">
        <v>740</v>
      </c>
      <c r="DW329">
        <v>70400</v>
      </c>
      <c r="DX329">
        <v>6060</v>
      </c>
      <c r="DY329">
        <v>5031600</v>
      </c>
      <c r="DZ329">
        <v>19920.900667745998</v>
      </c>
      <c r="EA329">
        <v>6129301.9096558467</v>
      </c>
      <c r="EB329">
        <v>22975.211115801449</v>
      </c>
      <c r="EC329">
        <v>8400</v>
      </c>
      <c r="EF329">
        <v>4140</v>
      </c>
      <c r="EG329">
        <v>735290</v>
      </c>
      <c r="EH329">
        <v>11249.995499999999</v>
      </c>
      <c r="EI329">
        <v>5400.002160000864</v>
      </c>
      <c r="EJ329">
        <v>47504.156946437972</v>
      </c>
      <c r="EK329">
        <v>790</v>
      </c>
      <c r="EL329">
        <v>106406.92469700001</v>
      </c>
      <c r="EM329">
        <v>268030</v>
      </c>
      <c r="EN329">
        <v>4000</v>
      </c>
      <c r="EO329">
        <v>200740</v>
      </c>
      <c r="EP329">
        <v>13765.661736773418</v>
      </c>
      <c r="EQ329">
        <v>472112.50278874853</v>
      </c>
      <c r="ER329">
        <v>24150</v>
      </c>
      <c r="ES329">
        <v>10</v>
      </c>
      <c r="EV329">
        <v>8621.0488000000005</v>
      </c>
      <c r="EW329">
        <v>11610</v>
      </c>
      <c r="EX329">
        <v>6060</v>
      </c>
      <c r="EY329">
        <v>512460</v>
      </c>
      <c r="EZ329">
        <v>4840.4964405759592</v>
      </c>
      <c r="FA329">
        <v>10.99999890000011</v>
      </c>
      <c r="FB329">
        <v>28358.181391379498</v>
      </c>
      <c r="FC329">
        <v>1463865.2406278208</v>
      </c>
      <c r="FD329">
        <v>7630.5592000000006</v>
      </c>
      <c r="FE329">
        <v>95940</v>
      </c>
      <c r="FF329">
        <v>4140</v>
      </c>
      <c r="FG329">
        <v>226980</v>
      </c>
      <c r="FH329">
        <v>34090.245451476003</v>
      </c>
      <c r="FI329">
        <v>4127500</v>
      </c>
      <c r="FJ329">
        <v>27204.7390136676</v>
      </c>
      <c r="FK329">
        <v>20</v>
      </c>
      <c r="FL329">
        <v>21151.1781151176</v>
      </c>
      <c r="FM329">
        <v>513556.94864430517</v>
      </c>
      <c r="FN329">
        <v>89949.166499999992</v>
      </c>
      <c r="FO329">
        <v>436386.66666666669</v>
      </c>
      <c r="FP329">
        <v>10500</v>
      </c>
      <c r="FQ329">
        <v>1199050</v>
      </c>
      <c r="FT329">
        <v>5100</v>
      </c>
      <c r="FU329">
        <v>305290</v>
      </c>
      <c r="FV329">
        <v>3770</v>
      </c>
      <c r="FW329">
        <v>585420</v>
      </c>
      <c r="FX329">
        <v>10645.4804556196</v>
      </c>
      <c r="FY329">
        <v>3310</v>
      </c>
      <c r="FZ329">
        <v>47610.62018319856</v>
      </c>
      <c r="GA329">
        <v>14810</v>
      </c>
      <c r="GB329">
        <v>63151.782245784001</v>
      </c>
      <c r="GC329">
        <v>47890</v>
      </c>
      <c r="GF329">
        <v>23000</v>
      </c>
      <c r="GG329">
        <v>351210</v>
      </c>
      <c r="GH329">
        <v>11988.0388</v>
      </c>
      <c r="GI329">
        <v>123500</v>
      </c>
      <c r="GJ329">
        <v>30776.805657298308</v>
      </c>
      <c r="GK329">
        <v>16460</v>
      </c>
      <c r="GL329">
        <v>9026.8042999999998</v>
      </c>
      <c r="GM329">
        <v>347320</v>
      </c>
      <c r="GN329">
        <v>19626.517800000001</v>
      </c>
      <c r="GO329">
        <v>1090</v>
      </c>
      <c r="GP329">
        <v>8688.5942815478411</v>
      </c>
      <c r="GQ329">
        <v>75130</v>
      </c>
      <c r="GR329">
        <v>17362.9495211865</v>
      </c>
      <c r="GS329">
        <v>134350.73327567865</v>
      </c>
      <c r="GT329">
        <v>16800</v>
      </c>
      <c r="GU329">
        <v>889910</v>
      </c>
      <c r="GV329">
        <v>7000</v>
      </c>
      <c r="GW329">
        <v>293980</v>
      </c>
      <c r="GX329">
        <v>26371.5226</v>
      </c>
      <c r="GY329">
        <v>1797750</v>
      </c>
      <c r="GZ329">
        <v>12160</v>
      </c>
      <c r="HA329">
        <v>1660287.5</v>
      </c>
      <c r="HB329">
        <v>10769.234824176001</v>
      </c>
      <c r="HC329">
        <v>10</v>
      </c>
      <c r="HD329">
        <v>23919.434434477298</v>
      </c>
      <c r="HE329">
        <v>23030</v>
      </c>
      <c r="HF329">
        <v>12401.342477441063</v>
      </c>
      <c r="HG329">
        <v>96133.241394523502</v>
      </c>
      <c r="HH329">
        <v>8616.5994980234991</v>
      </c>
      <c r="HI329">
        <v>4048.0006072001925</v>
      </c>
      <c r="HL329">
        <v>17826.167699999998</v>
      </c>
      <c r="HM329">
        <v>1186840</v>
      </c>
      <c r="HN329">
        <v>25130.428500000002</v>
      </c>
      <c r="HO329">
        <v>2978926.2447315613</v>
      </c>
      <c r="HP329">
        <v>97245.357326698781</v>
      </c>
      <c r="HQ329">
        <v>965.99961360015459</v>
      </c>
      <c r="HR329">
        <v>7500.0007500000002</v>
      </c>
      <c r="HS329">
        <v>118964.98810350119</v>
      </c>
      <c r="HV329">
        <v>18926.596314864699</v>
      </c>
      <c r="HW329">
        <v>5000</v>
      </c>
      <c r="HX329">
        <v>14161.408827520501</v>
      </c>
      <c r="HY329">
        <v>197.60009484804553</v>
      </c>
      <c r="HZ329">
        <v>13353.202236163499</v>
      </c>
      <c r="IA329">
        <v>10</v>
      </c>
      <c r="IB329">
        <v>24441.555351894545</v>
      </c>
      <c r="IC329">
        <v>20</v>
      </c>
      <c r="ID329">
        <v>10050</v>
      </c>
      <c r="IE329">
        <v>94140</v>
      </c>
      <c r="IF329">
        <v>13013.25</v>
      </c>
      <c r="IG329">
        <v>24700</v>
      </c>
      <c r="IH329">
        <v>2543.6898799999999</v>
      </c>
      <c r="II329">
        <v>47307.889592264291</v>
      </c>
      <c r="IJ329">
        <v>1410</v>
      </c>
      <c r="IK329">
        <v>750160</v>
      </c>
      <c r="IL329">
        <v>40050</v>
      </c>
      <c r="IM329">
        <v>1056150</v>
      </c>
      <c r="IN329">
        <v>5750.9409999999998</v>
      </c>
      <c r="IO329">
        <v>49810</v>
      </c>
      <c r="IP329">
        <v>23020.386596222401</v>
      </c>
      <c r="IQ329">
        <v>730970</v>
      </c>
      <c r="IR329">
        <v>21021.728798876396</v>
      </c>
      <c r="IS329">
        <v>203929.17756779047</v>
      </c>
      <c r="IT329">
        <v>76305.967000000004</v>
      </c>
      <c r="IU329">
        <v>630</v>
      </c>
      <c r="IV329">
        <v>22499.990999999998</v>
      </c>
      <c r="IW329">
        <v>559344.22373768955</v>
      </c>
      <c r="IX329">
        <v>214412.62530548321</v>
      </c>
      <c r="IY329">
        <v>24680</v>
      </c>
      <c r="IZ329">
        <v>67300</v>
      </c>
      <c r="JA329">
        <v>308790</v>
      </c>
      <c r="JB329">
        <v>34570.702644844743</v>
      </c>
      <c r="JC329">
        <v>102449.94877502561</v>
      </c>
      <c r="JD329">
        <v>11817.095727164</v>
      </c>
      <c r="JE329">
        <v>19260.998073900191</v>
      </c>
      <c r="JF329">
        <v>35168.083704060795</v>
      </c>
      <c r="JG329">
        <v>18770</v>
      </c>
      <c r="JH329">
        <v>15200</v>
      </c>
      <c r="JI329">
        <v>1145340</v>
      </c>
      <c r="JJ329">
        <v>147901.51240000001</v>
      </c>
      <c r="JK329">
        <v>808380</v>
      </c>
      <c r="JL329">
        <v>11631.575999999999</v>
      </c>
      <c r="JM329">
        <v>367700</v>
      </c>
      <c r="JN329">
        <v>65146.483666496395</v>
      </c>
      <c r="JO329">
        <v>613920</v>
      </c>
      <c r="JP329">
        <v>20876.916000000001</v>
      </c>
      <c r="JQ329">
        <v>310</v>
      </c>
      <c r="JR329">
        <v>18500</v>
      </c>
      <c r="JS329">
        <v>32590</v>
      </c>
      <c r="JT329">
        <v>10886.1715431625</v>
      </c>
      <c r="JU329">
        <v>6467.9993532000644</v>
      </c>
      <c r="JV329">
        <v>13336.672797027146</v>
      </c>
      <c r="JW329">
        <v>43837.020589597203</v>
      </c>
      <c r="JX329">
        <v>4030</v>
      </c>
      <c r="JY329">
        <v>207430</v>
      </c>
      <c r="JZ329">
        <v>18900</v>
      </c>
      <c r="KA329">
        <v>230</v>
      </c>
      <c r="KB329">
        <v>40663.767932265131</v>
      </c>
      <c r="KC329">
        <v>209300</v>
      </c>
      <c r="KD329">
        <v>16300</v>
      </c>
      <c r="KE329">
        <v>197500</v>
      </c>
      <c r="KF329">
        <v>23000</v>
      </c>
      <c r="KG329">
        <v>1782090</v>
      </c>
      <c r="KH329">
        <v>58604.096385648001</v>
      </c>
      <c r="KI329">
        <v>187590</v>
      </c>
      <c r="KJ329">
        <v>2640</v>
      </c>
      <c r="KK329">
        <v>514580</v>
      </c>
      <c r="KL329">
        <v>13901.352775450001</v>
      </c>
      <c r="KM329">
        <v>27940</v>
      </c>
      <c r="KN329">
        <v>140436.14714565634</v>
      </c>
      <c r="KO329">
        <v>24950</v>
      </c>
      <c r="KP329">
        <v>17982</v>
      </c>
      <c r="KQ329">
        <v>225470</v>
      </c>
      <c r="KR329">
        <v>24450</v>
      </c>
      <c r="KS329">
        <v>2643050</v>
      </c>
      <c r="KT329">
        <v>28394.562755679999</v>
      </c>
      <c r="KU329">
        <v>3510</v>
      </c>
      <c r="KV329">
        <v>18200</v>
      </c>
      <c r="KW329">
        <v>70300</v>
      </c>
      <c r="KX329">
        <v>15100</v>
      </c>
      <c r="KY329">
        <v>2865790</v>
      </c>
      <c r="KZ329">
        <v>26150</v>
      </c>
      <c r="LA329">
        <v>1059520</v>
      </c>
      <c r="LY329">
        <v>27062.493234375001</v>
      </c>
      <c r="LZ329">
        <v>378944.09473602369</v>
      </c>
      <c r="MA329">
        <v>18559.898542412499</v>
      </c>
      <c r="MB329">
        <v>300660</v>
      </c>
      <c r="MC329">
        <v>17674.211578769915</v>
      </c>
      <c r="MD329">
        <v>515221.96390011569</v>
      </c>
      <c r="ME329">
        <v>235000</v>
      </c>
      <c r="MF329">
        <v>3850</v>
      </c>
      <c r="MG329">
        <v>18850</v>
      </c>
      <c r="MH329">
        <v>500440</v>
      </c>
      <c r="MI329">
        <v>82683.789600000004</v>
      </c>
      <c r="MJ329">
        <v>259437.5</v>
      </c>
      <c r="MK329">
        <v>63668.229822068999</v>
      </c>
      <c r="ML329">
        <v>16146.004036501008</v>
      </c>
      <c r="MM329">
        <v>20372.318568602102</v>
      </c>
      <c r="MN329">
        <v>437269.37461744488</v>
      </c>
      <c r="MO329">
        <v>18693.695749999999</v>
      </c>
      <c r="MP329">
        <v>224142.27534434973</v>
      </c>
      <c r="MQ329">
        <v>11717.297070674998</v>
      </c>
      <c r="MR329">
        <v>520350.38142536092</v>
      </c>
      <c r="MS329">
        <v>38250</v>
      </c>
      <c r="MT329">
        <v>1235490</v>
      </c>
      <c r="MU329">
        <v>46694.489670301438</v>
      </c>
      <c r="MV329">
        <v>68787.5</v>
      </c>
      <c r="MW329">
        <v>7030</v>
      </c>
      <c r="MX329">
        <v>121710</v>
      </c>
      <c r="MY329">
        <v>40955.608950000002</v>
      </c>
      <c r="MZ329">
        <v>273470</v>
      </c>
      <c r="NC329">
        <v>29337.573603788998</v>
      </c>
      <c r="ND329">
        <v>1434204.6753323115</v>
      </c>
      <c r="NE329">
        <v>14500.00145</v>
      </c>
      <c r="NF329">
        <v>38796.996120300391</v>
      </c>
      <c r="NG329">
        <v>25603.125494331871</v>
      </c>
      <c r="NH329">
        <v>3986096.2405561507</v>
      </c>
      <c r="NI329">
        <v>16690.757799999999</v>
      </c>
      <c r="NJ329">
        <v>111700</v>
      </c>
      <c r="NK329">
        <v>26180.635776775907</v>
      </c>
      <c r="NL329">
        <v>189140</v>
      </c>
      <c r="NM329">
        <v>8833.8001828537508</v>
      </c>
      <c r="NN329">
        <v>1236296.3090740773</v>
      </c>
      <c r="NO329">
        <v>21786.353278973911</v>
      </c>
      <c r="NP329">
        <v>117392.04388227266</v>
      </c>
      <c r="NQ329">
        <v>26672.505015827031</v>
      </c>
      <c r="NR329">
        <v>1769213.7315304538</v>
      </c>
      <c r="NS329">
        <v>26313.533434037196</v>
      </c>
      <c r="NT329">
        <v>83100</v>
      </c>
      <c r="NU329">
        <v>16379.808341394399</v>
      </c>
      <c r="NV329">
        <v>20</v>
      </c>
      <c r="NW329">
        <v>10294.7655</v>
      </c>
      <c r="NX329">
        <v>1910</v>
      </c>
      <c r="NY329">
        <v>49668.904651289224</v>
      </c>
      <c r="NZ329">
        <v>313520</v>
      </c>
      <c r="OA329">
        <v>53449.269114057599</v>
      </c>
      <c r="OB329">
        <v>580</v>
      </c>
      <c r="OC329">
        <v>18167.750400000001</v>
      </c>
      <c r="OD329">
        <v>37620</v>
      </c>
      <c r="OE329">
        <v>17500</v>
      </c>
      <c r="OF329">
        <v>12820</v>
      </c>
      <c r="OG329">
        <v>9304.7347454570863</v>
      </c>
      <c r="OH329">
        <v>10210</v>
      </c>
      <c r="OI329">
        <v>15027.641309963537</v>
      </c>
      <c r="OJ329">
        <v>156330</v>
      </c>
      <c r="OK329">
        <v>12400</v>
      </c>
      <c r="OL329">
        <v>9697580</v>
      </c>
      <c r="OM329">
        <v>14278.699050124311</v>
      </c>
      <c r="ON329">
        <v>22835.99771640023</v>
      </c>
      <c r="OO329">
        <v>57757.990274999996</v>
      </c>
      <c r="OP329">
        <v>530</v>
      </c>
      <c r="OQ329">
        <v>74506.975200000001</v>
      </c>
      <c r="OR329">
        <v>230</v>
      </c>
      <c r="OS329">
        <v>24550.188000000002</v>
      </c>
      <c r="OT329">
        <v>586980</v>
      </c>
      <c r="OU329">
        <v>31964.531694039</v>
      </c>
      <c r="OV329">
        <v>77407.046775580427</v>
      </c>
      <c r="OW329">
        <v>13830.25860869805</v>
      </c>
      <c r="OX329">
        <v>2370</v>
      </c>
      <c r="OY329">
        <v>7273.5623999999998</v>
      </c>
      <c r="OZ329">
        <v>10</v>
      </c>
      <c r="PA329">
        <v>5272.7277999999997</v>
      </c>
      <c r="PB329">
        <v>45781.995421800457</v>
      </c>
      <c r="PC329">
        <v>3222.9487400000003</v>
      </c>
      <c r="PD329">
        <v>91160</v>
      </c>
      <c r="PE329">
        <v>25800</v>
      </c>
      <c r="PF329">
        <v>230550</v>
      </c>
      <c r="PG329">
        <v>28990.0975</v>
      </c>
      <c r="PH329">
        <v>46390</v>
      </c>
      <c r="PM329">
        <v>32123.574395870997</v>
      </c>
      <c r="PN329">
        <v>395940</v>
      </c>
      <c r="PO329">
        <v>7540.7705910080003</v>
      </c>
      <c r="PP329">
        <v>517644.70923630288</v>
      </c>
      <c r="PS329">
        <v>7822.5276292216004</v>
      </c>
      <c r="PT329">
        <v>39280.498035975099</v>
      </c>
      <c r="PU329">
        <v>6370</v>
      </c>
      <c r="PV329">
        <v>42460</v>
      </c>
      <c r="PW329">
        <v>56100.011927137202</v>
      </c>
      <c r="PX329">
        <v>380</v>
      </c>
      <c r="PY329">
        <v>12661.447269420001</v>
      </c>
      <c r="PZ329">
        <v>19789.206926221927</v>
      </c>
      <c r="QA329">
        <v>18783.544149386064</v>
      </c>
      <c r="QB329">
        <v>1480.0502220075703</v>
      </c>
      <c r="QC329">
        <v>131946.51837323458</v>
      </c>
      <c r="QD329">
        <v>1310670</v>
      </c>
      <c r="QE329">
        <v>9056.3511999999992</v>
      </c>
      <c r="QF329">
        <v>7330</v>
      </c>
      <c r="QG329">
        <v>35000</v>
      </c>
      <c r="QH329">
        <v>930</v>
      </c>
      <c r="QI329">
        <v>24410.6230300549</v>
      </c>
      <c r="QJ329">
        <v>36570</v>
      </c>
      <c r="QK329">
        <v>11601.8019999552</v>
      </c>
      <c r="QL329">
        <v>43300</v>
      </c>
      <c r="QM329">
        <v>49920</v>
      </c>
      <c r="QN329">
        <v>3540</v>
      </c>
      <c r="QO329">
        <v>24365.5532041845</v>
      </c>
      <c r="QP329">
        <v>171012.96117862803</v>
      </c>
      <c r="QQ329">
        <v>83085.267953475442</v>
      </c>
      <c r="QR329">
        <v>4370</v>
      </c>
      <c r="QS329">
        <v>13953.056633337501</v>
      </c>
      <c r="QT329">
        <v>463080</v>
      </c>
      <c r="QU329">
        <v>28700</v>
      </c>
      <c r="QV329">
        <v>2030</v>
      </c>
      <c r="QW329">
        <v>11278.841250000001</v>
      </c>
      <c r="QX329">
        <v>10</v>
      </c>
      <c r="QY329">
        <v>76366.692999999999</v>
      </c>
      <c r="QZ329">
        <v>50</v>
      </c>
      <c r="RA329">
        <v>18929.1092591909</v>
      </c>
      <c r="RB329">
        <v>13630</v>
      </c>
      <c r="RC329">
        <v>28000</v>
      </c>
      <c r="RD329">
        <v>110</v>
      </c>
      <c r="RE329">
        <v>5909.0914999999995</v>
      </c>
      <c r="RF329">
        <v>12814.998718500128</v>
      </c>
      <c r="RG329">
        <v>22652.168250000002</v>
      </c>
      <c r="RH329">
        <v>908.50022712505677</v>
      </c>
      <c r="RI329">
        <v>13069.43255</v>
      </c>
      <c r="RJ329">
        <v>14460</v>
      </c>
      <c r="RK329">
        <v>28414.867365464663</v>
      </c>
      <c r="RL329">
        <v>3880</v>
      </c>
      <c r="RM329">
        <v>2680</v>
      </c>
      <c r="RN329">
        <v>1414310</v>
      </c>
      <c r="RO329">
        <v>22965.878100000002</v>
      </c>
      <c r="RP329">
        <v>343770</v>
      </c>
      <c r="RS329">
        <v>95793.354923335282</v>
      </c>
      <c r="RT329">
        <v>5037.0012592503144</v>
      </c>
      <c r="RU329">
        <v>92072.071708709409</v>
      </c>
      <c r="RV329">
        <v>344140</v>
      </c>
      <c r="RW329">
        <v>25449.53980669257</v>
      </c>
      <c r="RX329">
        <v>70</v>
      </c>
      <c r="RY329">
        <v>15954.547049999999</v>
      </c>
      <c r="RZ329">
        <v>4609505.5390494466</v>
      </c>
      <c r="SA329">
        <v>6080.6830499999996</v>
      </c>
      <c r="SB329">
        <v>32320</v>
      </c>
      <c r="SC329">
        <v>39798.048789976317</v>
      </c>
      <c r="SD329">
        <v>22920</v>
      </c>
      <c r="SE329">
        <v>12465.470799999999</v>
      </c>
      <c r="SF329">
        <v>2530</v>
      </c>
      <c r="SG329">
        <v>30322.380400000002</v>
      </c>
      <c r="SH329">
        <v>7830</v>
      </c>
      <c r="SI329">
        <v>39230.026971671396</v>
      </c>
      <c r="SJ329">
        <v>879625.91203740879</v>
      </c>
      <c r="SK329">
        <v>30752.315162016192</v>
      </c>
      <c r="SL329">
        <v>40</v>
      </c>
      <c r="SM329">
        <v>4040</v>
      </c>
      <c r="SN329">
        <v>720040</v>
      </c>
      <c r="SO329">
        <v>14708.4</v>
      </c>
      <c r="SP329">
        <v>190</v>
      </c>
      <c r="SQ329">
        <v>25000</v>
      </c>
      <c r="SR329">
        <v>31510</v>
      </c>
      <c r="SS329">
        <v>20813.319278729297</v>
      </c>
      <c r="ST329">
        <v>980</v>
      </c>
      <c r="SU329">
        <v>6680</v>
      </c>
      <c r="SV329">
        <v>310</v>
      </c>
      <c r="SW329">
        <v>12396.916799999999</v>
      </c>
      <c r="SX329">
        <v>210</v>
      </c>
      <c r="SY329">
        <v>12431.456318477</v>
      </c>
      <c r="SZ329">
        <v>1150</v>
      </c>
      <c r="TA329">
        <v>22281.175780725403</v>
      </c>
      <c r="TB329">
        <v>5353634.7323182635</v>
      </c>
      <c r="TC329">
        <v>1810</v>
      </c>
      <c r="TD329">
        <v>180010</v>
      </c>
      <c r="TE329">
        <v>27637.261000000002</v>
      </c>
      <c r="TF329">
        <v>20</v>
      </c>
      <c r="TG329">
        <v>21627.97652712663</v>
      </c>
      <c r="TH329">
        <v>1960</v>
      </c>
      <c r="TI329">
        <v>5670</v>
      </c>
      <c r="TJ329">
        <v>110110</v>
      </c>
      <c r="TK329">
        <v>7923.6925599999995</v>
      </c>
      <c r="TL329">
        <v>18700</v>
      </c>
      <c r="TM329">
        <v>11495.898569799901</v>
      </c>
      <c r="TN329">
        <v>388490</v>
      </c>
      <c r="TO329">
        <v>11934.5152</v>
      </c>
      <c r="TP329">
        <v>310</v>
      </c>
      <c r="TQ329">
        <v>11826.084000000001</v>
      </c>
      <c r="TR329">
        <v>151041.03776025944</v>
      </c>
      <c r="TS329">
        <v>6706.0206900000003</v>
      </c>
      <c r="TT329">
        <v>24790</v>
      </c>
      <c r="TU329">
        <v>99600</v>
      </c>
      <c r="TV329">
        <v>613160</v>
      </c>
      <c r="TW329">
        <v>13027.9728</v>
      </c>
      <c r="TX329">
        <v>13030</v>
      </c>
      <c r="TY329">
        <v>30346.162950000002</v>
      </c>
      <c r="TZ329">
        <v>9466545.1600364521</v>
      </c>
      <c r="UA329">
        <v>14445.511507726</v>
      </c>
      <c r="UB329">
        <v>340</v>
      </c>
      <c r="UC329">
        <v>4810</v>
      </c>
      <c r="UD329">
        <v>1814490</v>
      </c>
      <c r="UE329">
        <v>6271.9977600000002</v>
      </c>
      <c r="UF329">
        <v>2420</v>
      </c>
      <c r="UG329">
        <v>15952.89142949973</v>
      </c>
      <c r="UH329">
        <v>258280</v>
      </c>
      <c r="UI329">
        <v>25223.184939890249</v>
      </c>
      <c r="UJ329">
        <v>14310</v>
      </c>
      <c r="UK329">
        <v>6250</v>
      </c>
      <c r="UL329">
        <v>8000</v>
      </c>
      <c r="UM329">
        <v>4520</v>
      </c>
      <c r="UN329">
        <v>460</v>
      </c>
      <c r="UO329">
        <v>11372.5536130089</v>
      </c>
      <c r="UP329">
        <v>2217150</v>
      </c>
      <c r="UQ329">
        <v>18429.646140011409</v>
      </c>
      <c r="UR329">
        <v>3256797.7816314674</v>
      </c>
      <c r="US329">
        <v>3596.1041999999998</v>
      </c>
      <c r="UT329">
        <v>100</v>
      </c>
      <c r="UU329">
        <v>8020.2532718999719</v>
      </c>
      <c r="UV329">
        <v>171090</v>
      </c>
      <c r="UW329">
        <v>21486.490900000001</v>
      </c>
      <c r="UX329">
        <v>2290</v>
      </c>
      <c r="UY329">
        <v>43158.27477168</v>
      </c>
      <c r="UZ329">
        <v>278360</v>
      </c>
      <c r="VA329">
        <v>19348.067476078693</v>
      </c>
      <c r="VB329">
        <v>751680</v>
      </c>
      <c r="VC329">
        <v>6415.2226999999993</v>
      </c>
      <c r="VD329">
        <v>129790</v>
      </c>
      <c r="VE329">
        <v>36592.758060790438</v>
      </c>
      <c r="VF329">
        <v>650715.9349284065</v>
      </c>
      <c r="VG329">
        <v>3400</v>
      </c>
      <c r="VH329">
        <v>724200</v>
      </c>
      <c r="VI329">
        <v>28575.112856219999</v>
      </c>
      <c r="VJ329">
        <v>50544.157332544542</v>
      </c>
      <c r="VM329">
        <v>2600</v>
      </c>
      <c r="VN329">
        <v>1890</v>
      </c>
      <c r="VO329">
        <v>38604.639999999999</v>
      </c>
      <c r="VP329">
        <v>40690</v>
      </c>
      <c r="VQ329">
        <v>23355.987258516001</v>
      </c>
      <c r="VR329">
        <v>20</v>
      </c>
      <c r="VS329">
        <v>37120</v>
      </c>
      <c r="VT329">
        <v>29265.625</v>
      </c>
      <c r="VU329">
        <v>6060</v>
      </c>
      <c r="VV329">
        <v>5360</v>
      </c>
      <c r="VW329">
        <v>3430</v>
      </c>
      <c r="VX329">
        <v>244320</v>
      </c>
      <c r="VY329">
        <v>15239.3921946342</v>
      </c>
      <c r="VZ329">
        <v>90000</v>
      </c>
      <c r="WA329">
        <v>29951.651778048003</v>
      </c>
      <c r="WB329">
        <v>90</v>
      </c>
      <c r="WC329">
        <v>13700</v>
      </c>
      <c r="WD329">
        <v>65930</v>
      </c>
      <c r="WG329">
        <v>8360.4064180203004</v>
      </c>
      <c r="WH329">
        <v>380887.48095562594</v>
      </c>
      <c r="WI329">
        <v>72395.928187691767</v>
      </c>
      <c r="WJ329">
        <v>4630</v>
      </c>
      <c r="WK329">
        <v>10476.192047619101</v>
      </c>
      <c r="WL329">
        <v>13611176.308323486</v>
      </c>
      <c r="WM329">
        <v>5970</v>
      </c>
      <c r="WN329">
        <v>4001940</v>
      </c>
      <c r="WO329">
        <v>42500</v>
      </c>
      <c r="WP329">
        <v>20</v>
      </c>
      <c r="WS329">
        <v>71172.912255290721</v>
      </c>
      <c r="WT329">
        <v>856533.33333333337</v>
      </c>
      <c r="WU329">
        <v>29575.318216058415</v>
      </c>
      <c r="WV329">
        <v>693611.52560300706</v>
      </c>
      <c r="WW329">
        <v>29154.021995502459</v>
      </c>
      <c r="WX329">
        <v>100</v>
      </c>
      <c r="WY329">
        <v>95680.315000000002</v>
      </c>
      <c r="WZ329">
        <v>91820</v>
      </c>
      <c r="XA329">
        <v>62496.2166</v>
      </c>
      <c r="XB329">
        <v>1077110</v>
      </c>
      <c r="XC329">
        <v>26900</v>
      </c>
      <c r="XD329">
        <v>3675180</v>
      </c>
      <c r="XE329">
        <v>7458.5984653812575</v>
      </c>
      <c r="XF329">
        <v>20461.993861401843</v>
      </c>
      <c r="XG329">
        <v>28616.954757268635</v>
      </c>
      <c r="XH329">
        <v>488360.47599529562</v>
      </c>
      <c r="XI329">
        <v>9651.0635999999995</v>
      </c>
      <c r="XJ329">
        <v>150440</v>
      </c>
      <c r="XK329">
        <v>14250</v>
      </c>
      <c r="XL329">
        <v>17140</v>
      </c>
      <c r="XM329">
        <v>31966.13012687198</v>
      </c>
      <c r="XN329">
        <v>64500</v>
      </c>
      <c r="XO329">
        <v>23897.319759616374</v>
      </c>
      <c r="XP329">
        <v>608430</v>
      </c>
      <c r="XQ329">
        <v>14798.708769318795</v>
      </c>
      <c r="XR329">
        <v>6700</v>
      </c>
      <c r="XS329">
        <v>14875.920723389143</v>
      </c>
      <c r="XT329">
        <v>1938861.095567127</v>
      </c>
      <c r="XU329">
        <v>8391.5298126296111</v>
      </c>
      <c r="XV329">
        <v>117450</v>
      </c>
      <c r="XW329">
        <v>5434.5216869156047</v>
      </c>
      <c r="XX329">
        <v>42713.442562807242</v>
      </c>
      <c r="XY329">
        <v>10340.90598863595</v>
      </c>
      <c r="XZ329">
        <v>1570.8004712402042</v>
      </c>
      <c r="YA329">
        <v>11580.78942299136</v>
      </c>
      <c r="YB329">
        <v>10</v>
      </c>
      <c r="YC329">
        <v>3550</v>
      </c>
      <c r="YD329">
        <v>10050</v>
      </c>
      <c r="YE329">
        <v>5831.067</v>
      </c>
      <c r="YF329">
        <v>13010</v>
      </c>
      <c r="YG329">
        <v>11288.842735948112</v>
      </c>
      <c r="YH329">
        <v>67378.496631075162</v>
      </c>
      <c r="YI329">
        <v>62026.879084234271</v>
      </c>
      <c r="YJ329">
        <v>37673.989639661842</v>
      </c>
      <c r="YK329">
        <v>12993.0759</v>
      </c>
      <c r="YL329">
        <v>52210</v>
      </c>
      <c r="YM329">
        <v>12472.216074482592</v>
      </c>
      <c r="YN329">
        <v>1520</v>
      </c>
      <c r="YO329">
        <v>13800</v>
      </c>
      <c r="YP329">
        <v>88300</v>
      </c>
      <c r="YQ329">
        <v>23704.647499999999</v>
      </c>
      <c r="YR329">
        <v>934420</v>
      </c>
      <c r="YS329">
        <v>12090.834339484767</v>
      </c>
      <c r="YT329">
        <v>147593.60885561889</v>
      </c>
      <c r="YU329">
        <v>90100</v>
      </c>
      <c r="YV329">
        <v>280760</v>
      </c>
      <c r="YW329">
        <v>37203.754606661249</v>
      </c>
      <c r="YX329">
        <v>5360</v>
      </c>
      <c r="ZA329">
        <v>10144.112902916468</v>
      </c>
      <c r="ZB329">
        <v>5530</v>
      </c>
      <c r="ZC329">
        <v>5490</v>
      </c>
      <c r="ZD329">
        <v>830740</v>
      </c>
      <c r="ZE329">
        <v>34242.907999999996</v>
      </c>
      <c r="ZF329">
        <v>370</v>
      </c>
      <c r="ZG329">
        <v>41107.061469602399</v>
      </c>
      <c r="ZH329">
        <v>380</v>
      </c>
      <c r="ZI329">
        <v>43219.287497336394</v>
      </c>
      <c r="ZJ329">
        <v>91130</v>
      </c>
      <c r="ZK329">
        <v>9240.0660508388628</v>
      </c>
      <c r="ZL329">
        <v>26600</v>
      </c>
      <c r="ZM329">
        <v>3580</v>
      </c>
      <c r="ZN329">
        <v>112180</v>
      </c>
      <c r="ZO329">
        <v>17471.778299999998</v>
      </c>
      <c r="ZP329">
        <v>536270</v>
      </c>
      <c r="ZQ329">
        <v>31978.940362150926</v>
      </c>
      <c r="ZR329">
        <v>1990</v>
      </c>
      <c r="ZS329">
        <v>22643.524245887998</v>
      </c>
      <c r="ZT329">
        <v>4762109.5916454708</v>
      </c>
      <c r="ZU329">
        <v>13229.479129169516</v>
      </c>
      <c r="ZV329">
        <v>3600.0023040014748</v>
      </c>
      <c r="ZW329">
        <v>17347.817000000003</v>
      </c>
      <c r="ZX329">
        <v>560</v>
      </c>
      <c r="ZY329">
        <v>5444.3978926216887</v>
      </c>
      <c r="ZZ329">
        <v>435642.06970273115</v>
      </c>
      <c r="AAA329">
        <v>157575.76250000001</v>
      </c>
      <c r="AAB329">
        <v>142470</v>
      </c>
      <c r="AAC329">
        <v>10420.505020439909</v>
      </c>
      <c r="AAD329">
        <v>4077985.5049709268</v>
      </c>
      <c r="AAE329">
        <v>22599.0205244438</v>
      </c>
      <c r="AAF329">
        <v>48317.62646165504</v>
      </c>
      <c r="AAG329">
        <v>30950</v>
      </c>
      <c r="AAH329">
        <v>253430</v>
      </c>
      <c r="AAI329">
        <v>9900</v>
      </c>
      <c r="AAJ329">
        <v>75430</v>
      </c>
      <c r="AAM329">
        <v>29014.515764388001</v>
      </c>
      <c r="AAN329">
        <v>244150</v>
      </c>
      <c r="AAO329">
        <v>24296.762020698105</v>
      </c>
      <c r="AAP329">
        <v>440380</v>
      </c>
      <c r="AAQ329">
        <v>23725.171677865354</v>
      </c>
      <c r="AAR329">
        <v>354613.44962950557</v>
      </c>
      <c r="AAS329">
        <v>63733.177569346059</v>
      </c>
      <c r="AAT329">
        <v>165.00007032146246</v>
      </c>
      <c r="AAU329">
        <v>17652.1695</v>
      </c>
      <c r="AAV329">
        <v>7084.0017710004422</v>
      </c>
      <c r="AAW329">
        <v>24510.918300000001</v>
      </c>
      <c r="AAX329">
        <v>652790</v>
      </c>
      <c r="AAY329">
        <v>31400</v>
      </c>
      <c r="AAZ329">
        <v>48880</v>
      </c>
      <c r="ABA329">
        <v>5570.602657750479</v>
      </c>
      <c r="ABB329">
        <v>206110</v>
      </c>
      <c r="ABC329">
        <v>22184.375</v>
      </c>
      <c r="ABD329">
        <v>2137290</v>
      </c>
      <c r="ABE329">
        <v>19661.540100000002</v>
      </c>
      <c r="ABF329">
        <v>284350</v>
      </c>
      <c r="ABG329">
        <v>36594.092484590001</v>
      </c>
      <c r="ABH329">
        <v>110</v>
      </c>
      <c r="ABI329">
        <v>5970</v>
      </c>
      <c r="ABJ329">
        <v>390710</v>
      </c>
      <c r="ABK329">
        <v>7442.9931340544008</v>
      </c>
      <c r="ABL329">
        <v>2218103.8890948053</v>
      </c>
      <c r="ABM329">
        <v>11325.88464227435</v>
      </c>
      <c r="ABN329">
        <v>180</v>
      </c>
      <c r="ABO329">
        <v>7567.2060000000001</v>
      </c>
      <c r="ABP329">
        <v>201320</v>
      </c>
    </row>
    <row r="330" spans="1:744" x14ac:dyDescent="0.25">
      <c r="A330" s="6">
        <v>43360</v>
      </c>
      <c r="B330">
        <v>21138.081099999999</v>
      </c>
      <c r="C330">
        <v>28090</v>
      </c>
      <c r="D330">
        <v>10167.224588628</v>
      </c>
      <c r="E330">
        <v>13798.849310058569</v>
      </c>
      <c r="F330">
        <v>6613.1619695784002</v>
      </c>
      <c r="G330">
        <v>33180</v>
      </c>
      <c r="H330">
        <v>3030</v>
      </c>
      <c r="I330">
        <v>4105480</v>
      </c>
      <c r="J330">
        <v>6750</v>
      </c>
      <c r="K330">
        <v>570</v>
      </c>
      <c r="N330">
        <v>1600</v>
      </c>
      <c r="O330">
        <v>87670</v>
      </c>
      <c r="P330">
        <v>7908.6138012974416</v>
      </c>
      <c r="Q330">
        <v>10</v>
      </c>
      <c r="R330">
        <v>13439.737999999999</v>
      </c>
      <c r="S330">
        <v>4660</v>
      </c>
      <c r="T330">
        <v>1870</v>
      </c>
      <c r="U330">
        <v>19910</v>
      </c>
      <c r="V330">
        <v>6100</v>
      </c>
      <c r="W330">
        <v>249080</v>
      </c>
      <c r="Z330">
        <v>42626.512504655329</v>
      </c>
      <c r="AA330">
        <v>674.99966250016871</v>
      </c>
      <c r="AB330">
        <v>2530</v>
      </c>
      <c r="AC330">
        <v>11100</v>
      </c>
      <c r="AD330">
        <v>39929.53329306822</v>
      </c>
      <c r="AE330">
        <v>9620</v>
      </c>
      <c r="AF330">
        <v>2700</v>
      </c>
      <c r="AG330">
        <v>4084910</v>
      </c>
      <c r="AH330">
        <v>11205.117209858277</v>
      </c>
      <c r="AI330">
        <v>10</v>
      </c>
      <c r="AJ330">
        <v>4654.1412</v>
      </c>
      <c r="AK330">
        <v>26990</v>
      </c>
      <c r="AL330">
        <v>3758.8117899999997</v>
      </c>
      <c r="AM330">
        <v>36650</v>
      </c>
      <c r="AN330">
        <v>6476.1889361199992</v>
      </c>
      <c r="AO330">
        <v>2971.5007066377257</v>
      </c>
      <c r="AP330">
        <v>16220.1088</v>
      </c>
      <c r="AQ330">
        <v>1282920</v>
      </c>
      <c r="AR330">
        <v>13700</v>
      </c>
      <c r="AS330">
        <v>167820</v>
      </c>
      <c r="AT330">
        <v>22800</v>
      </c>
      <c r="AU330">
        <v>314800</v>
      </c>
      <c r="AV330">
        <v>19908.096977305599</v>
      </c>
      <c r="AW330">
        <v>1152916.0844665735</v>
      </c>
      <c r="AX330">
        <v>8270</v>
      </c>
      <c r="AY330">
        <v>737020</v>
      </c>
      <c r="AZ330">
        <v>2990</v>
      </c>
      <c r="BA330">
        <v>7690</v>
      </c>
      <c r="BB330">
        <v>26938.828418737252</v>
      </c>
      <c r="BC330">
        <v>1860</v>
      </c>
      <c r="BD330">
        <v>1850</v>
      </c>
      <c r="BE330">
        <v>246770</v>
      </c>
      <c r="BH330">
        <v>2650</v>
      </c>
      <c r="BI330">
        <v>2440</v>
      </c>
      <c r="BJ330">
        <v>3634.9101599999999</v>
      </c>
      <c r="BK330">
        <v>1400</v>
      </c>
      <c r="BL330">
        <v>17733.352629580204</v>
      </c>
      <c r="BM330">
        <v>11240</v>
      </c>
      <c r="BN330">
        <v>26092.207064724986</v>
      </c>
      <c r="BO330">
        <v>25470</v>
      </c>
      <c r="BP330">
        <v>12765.888026920789</v>
      </c>
      <c r="BQ330">
        <v>1960</v>
      </c>
      <c r="BR330">
        <v>8860</v>
      </c>
      <c r="BS330">
        <v>103950</v>
      </c>
      <c r="BT330">
        <v>48172.373141360215</v>
      </c>
      <c r="BU330">
        <v>1230</v>
      </c>
      <c r="BV330">
        <v>1810</v>
      </c>
      <c r="BW330">
        <v>1204620</v>
      </c>
      <c r="BZ330">
        <v>7874.694055901401</v>
      </c>
      <c r="CA330">
        <v>2387874.9912713361</v>
      </c>
      <c r="CB330">
        <v>5198.7119199999997</v>
      </c>
      <c r="CC330">
        <v>38160.375695524206</v>
      </c>
      <c r="CD330">
        <v>25747.092000000001</v>
      </c>
      <c r="CE330">
        <v>17480</v>
      </c>
      <c r="CF330">
        <v>14853.14595</v>
      </c>
      <c r="CG330">
        <v>27990</v>
      </c>
      <c r="CH330">
        <v>10377.233777704851</v>
      </c>
      <c r="CI330">
        <v>3250</v>
      </c>
      <c r="CJ330">
        <v>27394.801299999999</v>
      </c>
      <c r="CK330">
        <v>1560</v>
      </c>
      <c r="CN330">
        <v>16276.599</v>
      </c>
      <c r="CO330">
        <v>10</v>
      </c>
      <c r="CP330">
        <v>10566.353456039442</v>
      </c>
      <c r="CQ330">
        <v>80</v>
      </c>
      <c r="CR330">
        <v>13000</v>
      </c>
      <c r="CS330">
        <v>146480</v>
      </c>
      <c r="CT330">
        <v>144055.65100000001</v>
      </c>
      <c r="CU330">
        <v>5490</v>
      </c>
      <c r="CV330">
        <v>3312.9677130801301</v>
      </c>
      <c r="CW330">
        <v>149320</v>
      </c>
      <c r="CX330">
        <v>7729.9164803419999</v>
      </c>
      <c r="CY330">
        <v>1000</v>
      </c>
      <c r="CZ330">
        <v>13444.621284555</v>
      </c>
      <c r="DA330">
        <v>113580</v>
      </c>
      <c r="DB330">
        <v>8909.250964000099</v>
      </c>
      <c r="DC330">
        <v>8076366.8901283443</v>
      </c>
      <c r="DD330">
        <v>3010</v>
      </c>
      <c r="DE330">
        <v>114380</v>
      </c>
      <c r="DF330">
        <v>53332.582724535001</v>
      </c>
      <c r="DG330">
        <v>66280</v>
      </c>
      <c r="DH330">
        <v>4480</v>
      </c>
      <c r="DI330">
        <v>24990</v>
      </c>
      <c r="DJ330">
        <v>9142.6628055570982</v>
      </c>
      <c r="DK330">
        <v>42866.995713300428</v>
      </c>
      <c r="DL330">
        <v>26632.960953775273</v>
      </c>
      <c r="DM330">
        <v>9860</v>
      </c>
      <c r="DR330">
        <v>25969.782749999998</v>
      </c>
      <c r="DS330">
        <v>11320</v>
      </c>
      <c r="DV330">
        <v>780</v>
      </c>
      <c r="DW330">
        <v>12900</v>
      </c>
      <c r="DX330">
        <v>6050</v>
      </c>
      <c r="DY330">
        <v>6871330</v>
      </c>
      <c r="DZ330">
        <v>19920.900667745998</v>
      </c>
      <c r="EA330">
        <v>9138624.4689100422</v>
      </c>
      <c r="EB330">
        <v>22975.211115801449</v>
      </c>
      <c r="EC330">
        <v>11590</v>
      </c>
      <c r="EF330">
        <v>4200</v>
      </c>
      <c r="EG330">
        <v>1137580</v>
      </c>
      <c r="EH330">
        <v>11249.995499999999</v>
      </c>
      <c r="EI330">
        <v>2796.0011184004475</v>
      </c>
      <c r="EJ330">
        <v>47504.156946437972</v>
      </c>
      <c r="EK330">
        <v>180</v>
      </c>
      <c r="EL330">
        <v>105824.40503625001</v>
      </c>
      <c r="EM330">
        <v>687310</v>
      </c>
      <c r="EN330">
        <v>4120</v>
      </c>
      <c r="EO330">
        <v>105430</v>
      </c>
      <c r="EP330">
        <v>13553.228685280001</v>
      </c>
      <c r="EQ330">
        <v>231811.62681883672</v>
      </c>
      <c r="ER330">
        <v>23250</v>
      </c>
      <c r="ES330">
        <v>300</v>
      </c>
      <c r="EV330">
        <v>8526.3119999999999</v>
      </c>
      <c r="EW330">
        <v>1500</v>
      </c>
      <c r="EX330">
        <v>5910</v>
      </c>
      <c r="EY330">
        <v>442130</v>
      </c>
      <c r="EZ330">
        <v>4696.0040095139902</v>
      </c>
      <c r="FA330">
        <v>1649.9998350000164</v>
      </c>
      <c r="FB330">
        <v>27598.985984051225</v>
      </c>
      <c r="FC330">
        <v>899478.11480608431</v>
      </c>
      <c r="FD330">
        <v>7574.7258400000001</v>
      </c>
      <c r="FE330">
        <v>157090</v>
      </c>
      <c r="FF330">
        <v>4170</v>
      </c>
      <c r="FG330">
        <v>209080</v>
      </c>
      <c r="FH330">
        <v>33074.791331644796</v>
      </c>
      <c r="FI330">
        <v>2164200</v>
      </c>
      <c r="FL330">
        <v>20596.81255968105</v>
      </c>
      <c r="FM330">
        <v>167408.98325910169</v>
      </c>
      <c r="FN330">
        <v>88843.234125000003</v>
      </c>
      <c r="FO330">
        <v>546480</v>
      </c>
      <c r="FP330">
        <v>10400</v>
      </c>
      <c r="FQ330">
        <v>572040</v>
      </c>
      <c r="FT330">
        <v>5000</v>
      </c>
      <c r="FU330">
        <v>466610</v>
      </c>
      <c r="FV330">
        <v>3770</v>
      </c>
      <c r="FW330">
        <v>421280</v>
      </c>
      <c r="FX330">
        <v>10507.823380762449</v>
      </c>
      <c r="FY330">
        <v>30170</v>
      </c>
      <c r="FZ330">
        <v>47694.589530964353</v>
      </c>
      <c r="GA330">
        <v>13260</v>
      </c>
      <c r="GB330">
        <v>63414.914671808096</v>
      </c>
      <c r="GC330">
        <v>37260</v>
      </c>
      <c r="GD330">
        <v>10521.17500974864</v>
      </c>
      <c r="GE330">
        <v>3802.3606168448064</v>
      </c>
      <c r="GF330">
        <v>23250</v>
      </c>
      <c r="GG330">
        <v>389870</v>
      </c>
      <c r="GH330">
        <v>11497.821599999999</v>
      </c>
      <c r="GI330">
        <v>22290</v>
      </c>
      <c r="GJ330">
        <v>30862.296784124126</v>
      </c>
      <c r="GK330">
        <v>28540</v>
      </c>
      <c r="GL330">
        <v>9071.4914499999995</v>
      </c>
      <c r="GM330">
        <v>428300</v>
      </c>
      <c r="GN330">
        <v>18938.672549999999</v>
      </c>
      <c r="GO330">
        <v>1590</v>
      </c>
      <c r="GP330">
        <v>8652.4294770460801</v>
      </c>
      <c r="GQ330">
        <v>5070</v>
      </c>
      <c r="GR330">
        <v>17241.104261388704</v>
      </c>
      <c r="GS330">
        <v>124502.17616322816</v>
      </c>
      <c r="GT330">
        <v>16800</v>
      </c>
      <c r="GU330">
        <v>634290</v>
      </c>
      <c r="GV330">
        <v>7200</v>
      </c>
      <c r="GW330">
        <v>564230</v>
      </c>
      <c r="GX330">
        <v>25293.1332</v>
      </c>
      <c r="GY330">
        <v>527760</v>
      </c>
      <c r="GZ330">
        <v>12120</v>
      </c>
      <c r="HA330">
        <v>1471750</v>
      </c>
      <c r="HB330">
        <v>11532.055624221801</v>
      </c>
      <c r="HC330">
        <v>130</v>
      </c>
      <c r="HD330">
        <v>24049.904076847175</v>
      </c>
      <c r="HE330">
        <v>58520</v>
      </c>
      <c r="HF330">
        <v>11636.876160338532</v>
      </c>
      <c r="HG330">
        <v>18509.236029691841</v>
      </c>
      <c r="HH330">
        <v>8537.5481264819991</v>
      </c>
      <c r="HI330">
        <v>23048.303457246097</v>
      </c>
      <c r="HL330">
        <v>17444.8593</v>
      </c>
      <c r="HM330">
        <v>1235040</v>
      </c>
      <c r="HN330">
        <v>24826.080750000001</v>
      </c>
      <c r="HO330">
        <v>2447879.1119697778</v>
      </c>
      <c r="HP330">
        <v>97245.357326698781</v>
      </c>
      <c r="HQ330">
        <v>4367.9982528006994</v>
      </c>
      <c r="HR330">
        <v>7481.8189299999995</v>
      </c>
      <c r="HS330">
        <v>82004.991799500815</v>
      </c>
      <c r="HV330">
        <v>18546.1622180835</v>
      </c>
      <c r="HW330">
        <v>2800</v>
      </c>
      <c r="HX330">
        <v>14161.408827520501</v>
      </c>
      <c r="HY330">
        <v>12157.605835650802</v>
      </c>
      <c r="HZ330">
        <v>12911.043221720998</v>
      </c>
      <c r="IA330">
        <v>50</v>
      </c>
      <c r="IB330">
        <v>24005.099006325003</v>
      </c>
      <c r="IC330">
        <v>500</v>
      </c>
      <c r="ID330">
        <v>10050</v>
      </c>
      <c r="IE330">
        <v>174810</v>
      </c>
      <c r="IF330">
        <v>12752.985000000001</v>
      </c>
      <c r="IG330">
        <v>12240</v>
      </c>
      <c r="IH330">
        <v>2553.3986199999999</v>
      </c>
      <c r="II330">
        <v>130006.5713985543</v>
      </c>
      <c r="IJ330">
        <v>1320</v>
      </c>
      <c r="IK330">
        <v>419320</v>
      </c>
      <c r="IL330">
        <v>40000</v>
      </c>
      <c r="IM330">
        <v>1062030</v>
      </c>
      <c r="IN330">
        <v>5705.6580000000004</v>
      </c>
      <c r="IO330">
        <v>96340</v>
      </c>
      <c r="IP330">
        <v>23353.3260717876</v>
      </c>
      <c r="IQ330">
        <v>625750</v>
      </c>
      <c r="IR330">
        <v>20978.2055508456</v>
      </c>
      <c r="IS330">
        <v>181618.18002200022</v>
      </c>
      <c r="IT330">
        <v>77593.055599999992</v>
      </c>
      <c r="IU330">
        <v>1660</v>
      </c>
      <c r="IV330">
        <v>21916.657899999998</v>
      </c>
      <c r="IW330">
        <v>163056.06522242608</v>
      </c>
      <c r="IX330">
        <v>213547.28287151491</v>
      </c>
      <c r="IY330">
        <v>5410</v>
      </c>
      <c r="IZ330">
        <v>67200</v>
      </c>
      <c r="JA330">
        <v>409970</v>
      </c>
      <c r="JB330">
        <v>34376.120828832485</v>
      </c>
      <c r="JC330">
        <v>102674.94866252567</v>
      </c>
      <c r="JD330">
        <v>11728.908445618001</v>
      </c>
      <c r="JE330">
        <v>12748.998725100128</v>
      </c>
      <c r="JF330">
        <v>35448.680116593197</v>
      </c>
      <c r="JG330">
        <v>20810</v>
      </c>
      <c r="JH330">
        <v>15100</v>
      </c>
      <c r="JI330">
        <v>919960</v>
      </c>
      <c r="JJ330">
        <v>145720.65899999999</v>
      </c>
      <c r="JK330">
        <v>467680</v>
      </c>
      <c r="JL330">
        <v>11437.716399999999</v>
      </c>
      <c r="JM330">
        <v>185407</v>
      </c>
      <c r="JN330">
        <v>64964.000518971196</v>
      </c>
      <c r="JO330">
        <v>871820</v>
      </c>
      <c r="JP330">
        <v>20059.993200000001</v>
      </c>
      <c r="JQ330">
        <v>140</v>
      </c>
      <c r="JR330">
        <v>17500</v>
      </c>
      <c r="JS330">
        <v>2060</v>
      </c>
      <c r="JT330">
        <v>11321.618404889001</v>
      </c>
      <c r="JU330">
        <v>131.99998680000132</v>
      </c>
      <c r="JV330">
        <v>13336.672797027146</v>
      </c>
      <c r="JW330">
        <v>35271.16599162994</v>
      </c>
      <c r="JX330">
        <v>4040</v>
      </c>
      <c r="JY330">
        <v>162060</v>
      </c>
      <c r="JZ330">
        <v>18800</v>
      </c>
      <c r="KA330">
        <v>130</v>
      </c>
      <c r="KB330">
        <v>40310.169950245428</v>
      </c>
      <c r="KC330">
        <v>262670</v>
      </c>
      <c r="KD330">
        <v>15900</v>
      </c>
      <c r="KE330">
        <v>222320</v>
      </c>
      <c r="KF330">
        <v>22800</v>
      </c>
      <c r="KG330">
        <v>1765590</v>
      </c>
      <c r="KH330">
        <v>58508.024096491201</v>
      </c>
      <c r="KI330">
        <v>57450</v>
      </c>
      <c r="KJ330">
        <v>2720</v>
      </c>
      <c r="KK330">
        <v>295330</v>
      </c>
      <c r="KL330">
        <v>13279.880533724001</v>
      </c>
      <c r="KM330">
        <v>14210</v>
      </c>
      <c r="KN330">
        <v>145117.35205051154</v>
      </c>
      <c r="KO330">
        <v>15470</v>
      </c>
      <c r="KP330">
        <v>17982</v>
      </c>
      <c r="KQ330">
        <v>115230</v>
      </c>
      <c r="KR330">
        <v>24400</v>
      </c>
      <c r="KS330">
        <v>2839480</v>
      </c>
      <c r="KT330">
        <v>28749.494790125998</v>
      </c>
      <c r="KU330">
        <v>310</v>
      </c>
      <c r="KV330">
        <v>18400</v>
      </c>
      <c r="KW330">
        <v>61700</v>
      </c>
      <c r="KX330">
        <v>15100</v>
      </c>
      <c r="KY330">
        <v>2722172</v>
      </c>
      <c r="KZ330">
        <v>26050</v>
      </c>
      <c r="LA330">
        <v>2714630</v>
      </c>
      <c r="LY330">
        <v>26312.493421875002</v>
      </c>
      <c r="LZ330">
        <v>248096.0620240155</v>
      </c>
      <c r="MA330">
        <v>17385.221419474998</v>
      </c>
      <c r="MB330">
        <v>223380</v>
      </c>
      <c r="MC330">
        <v>17608.993085859325</v>
      </c>
      <c r="MD330">
        <v>631462.00045528437</v>
      </c>
      <c r="ME330">
        <v>234000</v>
      </c>
      <c r="MF330">
        <v>18800</v>
      </c>
      <c r="MG330">
        <v>18500</v>
      </c>
      <c r="MH330">
        <v>450060</v>
      </c>
      <c r="MI330">
        <v>83395.217999999993</v>
      </c>
      <c r="MJ330">
        <v>1609050</v>
      </c>
      <c r="MK330">
        <v>64009.614432375005</v>
      </c>
      <c r="ML330">
        <v>11.500002875000717</v>
      </c>
      <c r="MM330">
        <v>20372.318568602102</v>
      </c>
      <c r="MN330">
        <v>380258.19073629193</v>
      </c>
      <c r="MO330">
        <v>18693.695749999999</v>
      </c>
      <c r="MP330">
        <v>213353.07653116158</v>
      </c>
      <c r="MQ330">
        <v>11470.617132345</v>
      </c>
      <c r="MR330">
        <v>389573.63395899953</v>
      </c>
      <c r="MS330">
        <v>38400</v>
      </c>
      <c r="MT330">
        <v>1118330</v>
      </c>
      <c r="MU330">
        <v>46618.315951426557</v>
      </c>
      <c r="MV330">
        <v>64425</v>
      </c>
      <c r="MW330">
        <v>7060</v>
      </c>
      <c r="MX330">
        <v>74320</v>
      </c>
      <c r="MY330">
        <v>40426.218000000001</v>
      </c>
      <c r="MZ330">
        <v>171140</v>
      </c>
      <c r="NA330">
        <v>67445.279999999999</v>
      </c>
      <c r="NB330">
        <v>10750</v>
      </c>
      <c r="NC330">
        <v>29496.155082728405</v>
      </c>
      <c r="ND330">
        <v>1029097.4082689902</v>
      </c>
      <c r="NE330">
        <v>14772.72875</v>
      </c>
      <c r="NF330">
        <v>19733.998026600199</v>
      </c>
      <c r="NG330">
        <v>25043.057124143361</v>
      </c>
      <c r="NH330">
        <v>2501238.2999504679</v>
      </c>
      <c r="NI330">
        <v>16690.757799999999</v>
      </c>
      <c r="NJ330">
        <v>348170</v>
      </c>
      <c r="NK330">
        <v>26086.798372558078</v>
      </c>
      <c r="NL330">
        <v>380260</v>
      </c>
      <c r="NM330">
        <v>9033.6599154975011</v>
      </c>
      <c r="NN330">
        <v>490693.62267340563</v>
      </c>
      <c r="NO330">
        <v>22018.122994707679</v>
      </c>
      <c r="NP330">
        <v>226336.41460672402</v>
      </c>
      <c r="NQ330">
        <v>25016.661583636429</v>
      </c>
      <c r="NR330">
        <v>1281753.6024241932</v>
      </c>
      <c r="NS330">
        <v>26066.623602886717</v>
      </c>
      <c r="NT330">
        <v>31660</v>
      </c>
      <c r="NU330">
        <v>16554.061621621997</v>
      </c>
      <c r="NV330">
        <v>5010</v>
      </c>
      <c r="NY330">
        <v>49414.626982425965</v>
      </c>
      <c r="NZ330">
        <v>159700</v>
      </c>
      <c r="OA330">
        <v>52655.468087611203</v>
      </c>
      <c r="OB330">
        <v>200</v>
      </c>
      <c r="OC330">
        <v>18167.750400000001</v>
      </c>
      <c r="OD330">
        <v>98440</v>
      </c>
      <c r="OE330">
        <v>17450</v>
      </c>
      <c r="OF330">
        <v>11390</v>
      </c>
      <c r="OG330">
        <v>9396.8608320457733</v>
      </c>
      <c r="OH330">
        <v>11010</v>
      </c>
      <c r="OI330">
        <v>14866.917873493341</v>
      </c>
      <c r="OJ330">
        <v>224800</v>
      </c>
      <c r="OK330">
        <v>11850</v>
      </c>
      <c r="OL330">
        <v>7063020</v>
      </c>
      <c r="OM330">
        <v>14278.699050124311</v>
      </c>
      <c r="ON330">
        <v>6665.9993334000665</v>
      </c>
      <c r="OO330">
        <v>58030.862670000002</v>
      </c>
      <c r="OP330">
        <v>10</v>
      </c>
      <c r="OQ330">
        <v>76801.031999999992</v>
      </c>
      <c r="OR330">
        <v>50</v>
      </c>
      <c r="OS330">
        <v>24455.764200000001</v>
      </c>
      <c r="OT330">
        <v>1073050</v>
      </c>
      <c r="OU330">
        <v>30419.908819759305</v>
      </c>
      <c r="OV330">
        <v>134946.65695163255</v>
      </c>
      <c r="OW330">
        <v>13537.775798242199</v>
      </c>
      <c r="OX330">
        <v>320</v>
      </c>
      <c r="OY330">
        <v>7273.5623999999998</v>
      </c>
      <c r="OZ330">
        <v>20</v>
      </c>
      <c r="PA330">
        <v>5272.7277999999997</v>
      </c>
      <c r="PB330">
        <v>63766.993623300637</v>
      </c>
      <c r="PC330">
        <v>3231.5662500000003</v>
      </c>
      <c r="PD330">
        <v>31340</v>
      </c>
      <c r="PE330">
        <v>25800</v>
      </c>
      <c r="PF330">
        <v>251320</v>
      </c>
      <c r="PG330">
        <v>29085.147000000001</v>
      </c>
      <c r="PH330">
        <v>59400</v>
      </c>
      <c r="PI330">
        <v>6600</v>
      </c>
      <c r="PJ330">
        <v>1120</v>
      </c>
      <c r="PK330">
        <v>13566.6608</v>
      </c>
      <c r="PL330">
        <v>7570</v>
      </c>
      <c r="PM330">
        <v>31671.129686069999</v>
      </c>
      <c r="PN330">
        <v>555820</v>
      </c>
      <c r="PO330">
        <v>7276.8436203227202</v>
      </c>
      <c r="PP330">
        <v>582306.535785096</v>
      </c>
      <c r="PS330">
        <v>8095.4065000084001</v>
      </c>
      <c r="PT330">
        <v>230.99998845000056</v>
      </c>
      <c r="PU330">
        <v>6400</v>
      </c>
      <c r="PV330">
        <v>54000</v>
      </c>
      <c r="PW330">
        <v>56666.678714280002</v>
      </c>
      <c r="PX330">
        <v>820</v>
      </c>
      <c r="PY330">
        <v>12588.68033109</v>
      </c>
      <c r="PZ330">
        <v>30041.115514389676</v>
      </c>
      <c r="QA330">
        <v>18747.421949098782</v>
      </c>
      <c r="QB330">
        <v>2580.6003870901227</v>
      </c>
      <c r="QC330">
        <v>130034.24999101378</v>
      </c>
      <c r="QD330">
        <v>1148720</v>
      </c>
      <c r="QE330">
        <v>9056.3511999999992</v>
      </c>
      <c r="QF330">
        <v>6120</v>
      </c>
      <c r="QG330">
        <v>35000</v>
      </c>
      <c r="QH330">
        <v>2570</v>
      </c>
      <c r="QI330">
        <v>24590.7752295387</v>
      </c>
      <c r="QJ330">
        <v>5710</v>
      </c>
      <c r="QK330">
        <v>11520.0991689696</v>
      </c>
      <c r="QL330">
        <v>5400</v>
      </c>
      <c r="QM330">
        <v>49920</v>
      </c>
      <c r="QN330">
        <v>32910</v>
      </c>
      <c r="QO330">
        <v>24320.348096198999</v>
      </c>
      <c r="QP330">
        <v>189662.13906070308</v>
      </c>
      <c r="QQ330">
        <v>81812.627087667293</v>
      </c>
      <c r="QR330">
        <v>3030</v>
      </c>
      <c r="QS330">
        <v>13434.80024409925</v>
      </c>
      <c r="QT330">
        <v>190330</v>
      </c>
      <c r="QW330">
        <v>10615.380000000001</v>
      </c>
      <c r="QX330">
        <v>20</v>
      </c>
      <c r="QY330">
        <v>76366.692999999999</v>
      </c>
      <c r="QZ330">
        <v>350</v>
      </c>
      <c r="RA330">
        <v>18929.1092591909</v>
      </c>
      <c r="RB330">
        <v>57540</v>
      </c>
      <c r="RC330">
        <v>28000</v>
      </c>
      <c r="RD330">
        <v>100</v>
      </c>
      <c r="RE330">
        <v>5818.1823999999997</v>
      </c>
      <c r="RF330">
        <v>5840.9994159000589</v>
      </c>
      <c r="RG330">
        <v>22652.168250000002</v>
      </c>
      <c r="RH330">
        <v>1138.5002846250711</v>
      </c>
      <c r="RI330">
        <v>13159.87845</v>
      </c>
      <c r="RJ330">
        <v>10310</v>
      </c>
      <c r="RK330">
        <v>28815.076764978254</v>
      </c>
      <c r="RL330">
        <v>820</v>
      </c>
      <c r="RM330">
        <v>2690</v>
      </c>
      <c r="RN330">
        <v>560230</v>
      </c>
      <c r="RO330">
        <v>22727.64285</v>
      </c>
      <c r="RP330">
        <v>480940</v>
      </c>
      <c r="RQ330">
        <v>4928.5070999999998</v>
      </c>
      <c r="RR330">
        <v>20</v>
      </c>
      <c r="RS330">
        <v>96633.647510382099</v>
      </c>
      <c r="RT330">
        <v>644.00016100004018</v>
      </c>
      <c r="RU330">
        <v>91974.226786596002</v>
      </c>
      <c r="RV330">
        <v>239330</v>
      </c>
      <c r="RW330">
        <v>25449.53980669257</v>
      </c>
      <c r="RX330">
        <v>230</v>
      </c>
      <c r="RY330">
        <v>15681.819750000001</v>
      </c>
      <c r="RZ330">
        <v>5238672.4761327524</v>
      </c>
      <c r="SA330">
        <v>6161.0445</v>
      </c>
      <c r="SB330">
        <v>16780</v>
      </c>
      <c r="SC330">
        <v>39617.96712124339</v>
      </c>
      <c r="SD330">
        <v>111160</v>
      </c>
      <c r="SE330">
        <v>12509.518399999999</v>
      </c>
      <c r="SF330">
        <v>4940</v>
      </c>
      <c r="SG330">
        <v>30505.5972</v>
      </c>
      <c r="SH330">
        <v>5070</v>
      </c>
      <c r="SI330">
        <v>38617.057800239032</v>
      </c>
      <c r="SJ330">
        <v>621290.9378709062</v>
      </c>
      <c r="SM330">
        <v>4340</v>
      </c>
      <c r="SN330">
        <v>369490</v>
      </c>
      <c r="SQ330">
        <v>24000</v>
      </c>
      <c r="SR330">
        <v>21030</v>
      </c>
      <c r="SS330">
        <v>20813.319278729297</v>
      </c>
      <c r="ST330">
        <v>15420</v>
      </c>
      <c r="SU330">
        <v>6680</v>
      </c>
      <c r="SV330">
        <v>500</v>
      </c>
      <c r="SW330">
        <v>12123.455399999999</v>
      </c>
      <c r="SX330">
        <v>310</v>
      </c>
      <c r="SY330">
        <v>11626.541880590001</v>
      </c>
      <c r="SZ330">
        <v>2650</v>
      </c>
      <c r="TA330">
        <v>21251.3735387591</v>
      </c>
      <c r="TB330">
        <v>1158139.4420930278</v>
      </c>
      <c r="TC330">
        <v>1830</v>
      </c>
      <c r="TD330">
        <v>143260</v>
      </c>
      <c r="TE330">
        <v>25837.84</v>
      </c>
      <c r="TF330">
        <v>20</v>
      </c>
      <c r="TG330">
        <v>21585.48541410673</v>
      </c>
      <c r="TH330">
        <v>8010</v>
      </c>
      <c r="TI330">
        <v>5740</v>
      </c>
      <c r="TJ330">
        <v>89860</v>
      </c>
      <c r="TK330">
        <v>7905.8664799999997</v>
      </c>
      <c r="TL330">
        <v>21370</v>
      </c>
      <c r="TM330">
        <v>11537.854403996251</v>
      </c>
      <c r="TN330">
        <v>416310</v>
      </c>
      <c r="TO330">
        <v>11654.8</v>
      </c>
      <c r="TP330">
        <v>590</v>
      </c>
      <c r="TQ330">
        <v>11739.127500000001</v>
      </c>
      <c r="TR330">
        <v>93587.023396755845</v>
      </c>
      <c r="TS330">
        <v>6706.0206900000003</v>
      </c>
      <c r="TT330">
        <v>3880</v>
      </c>
      <c r="TU330">
        <v>99000</v>
      </c>
      <c r="TV330">
        <v>465650</v>
      </c>
      <c r="TW330">
        <v>12650.350399999999</v>
      </c>
      <c r="TX330">
        <v>2970</v>
      </c>
      <c r="TY330">
        <v>30346.162950000002</v>
      </c>
      <c r="TZ330">
        <v>3084509.0746472776</v>
      </c>
      <c r="UC330">
        <v>4500</v>
      </c>
      <c r="UD330">
        <v>1065180</v>
      </c>
      <c r="UE330">
        <v>6309.3310799999999</v>
      </c>
      <c r="UF330">
        <v>300</v>
      </c>
      <c r="UG330">
        <v>16044.574713577314</v>
      </c>
      <c r="UH330">
        <v>235800</v>
      </c>
      <c r="UI330">
        <v>25179.0112359675</v>
      </c>
      <c r="UJ330">
        <v>15630</v>
      </c>
      <c r="UM330">
        <v>4470</v>
      </c>
      <c r="UN330">
        <v>3550</v>
      </c>
      <c r="UO330">
        <v>11185.351084399701</v>
      </c>
      <c r="UP330">
        <v>1224820</v>
      </c>
      <c r="UQ330">
        <v>18429.646140011409</v>
      </c>
      <c r="UR330">
        <v>2313450.5552281332</v>
      </c>
      <c r="UU330">
        <v>8045.186701760801</v>
      </c>
      <c r="UV330">
        <v>181450</v>
      </c>
      <c r="UW330">
        <v>21486.490900000001</v>
      </c>
      <c r="UX330">
        <v>2610</v>
      </c>
      <c r="UY330">
        <v>43158.27477168</v>
      </c>
      <c r="UZ330">
        <v>546240</v>
      </c>
      <c r="VA330">
        <v>18278.128260811671</v>
      </c>
      <c r="VB330">
        <v>815080</v>
      </c>
      <c r="VC330">
        <v>6575.1589999999997</v>
      </c>
      <c r="VD330">
        <v>229070</v>
      </c>
      <c r="VE330">
        <v>34204.419539340255</v>
      </c>
      <c r="VF330">
        <v>252669.97473300254</v>
      </c>
      <c r="VG330">
        <v>3400</v>
      </c>
      <c r="VH330">
        <v>770750</v>
      </c>
      <c r="VI330">
        <v>29123.128719215998</v>
      </c>
      <c r="VJ330">
        <v>201831.74880251105</v>
      </c>
      <c r="VM330">
        <v>2600</v>
      </c>
      <c r="VN330">
        <v>2590</v>
      </c>
      <c r="VO330">
        <v>41499.987999999998</v>
      </c>
      <c r="VP330">
        <v>3010</v>
      </c>
      <c r="VS330">
        <v>37056</v>
      </c>
      <c r="VT330">
        <v>27546.875</v>
      </c>
      <c r="VU330">
        <v>6490</v>
      </c>
      <c r="VV330">
        <v>12290</v>
      </c>
      <c r="VW330">
        <v>3300</v>
      </c>
      <c r="VX330">
        <v>49590</v>
      </c>
      <c r="VY330">
        <v>15595.869205035</v>
      </c>
      <c r="VZ330">
        <v>424010</v>
      </c>
      <c r="WA330">
        <v>29998.671639552002</v>
      </c>
      <c r="WB330">
        <v>10</v>
      </c>
      <c r="WC330">
        <v>13600</v>
      </c>
      <c r="WD330">
        <v>16400</v>
      </c>
      <c r="WE330">
        <v>44955.926398028212</v>
      </c>
      <c r="WF330">
        <v>3000</v>
      </c>
      <c r="WG330">
        <v>8404.6413726130013</v>
      </c>
      <c r="WH330">
        <v>320848.48395757581</v>
      </c>
      <c r="WI330">
        <v>67674.454610233603</v>
      </c>
      <c r="WJ330">
        <v>3280</v>
      </c>
      <c r="WK330">
        <v>9826.8413008658499</v>
      </c>
      <c r="WL330">
        <v>4467654.8298517531</v>
      </c>
      <c r="WM330">
        <v>5960</v>
      </c>
      <c r="WN330">
        <v>4757560</v>
      </c>
      <c r="WO330">
        <v>42500</v>
      </c>
      <c r="WP330">
        <v>10</v>
      </c>
      <c r="WQ330">
        <v>17000.002499999999</v>
      </c>
      <c r="WR330">
        <v>1260</v>
      </c>
      <c r="WS330">
        <v>71819.938730338821</v>
      </c>
      <c r="WT330">
        <v>887040</v>
      </c>
      <c r="WU330">
        <v>28752.511836013513</v>
      </c>
      <c r="WV330">
        <v>251036.49207638408</v>
      </c>
      <c r="WW330">
        <v>28755.86388023763</v>
      </c>
      <c r="WX330">
        <v>20</v>
      </c>
      <c r="WY330">
        <v>92721.13</v>
      </c>
      <c r="WZ330">
        <v>70650</v>
      </c>
      <c r="XA330">
        <v>62101.2958</v>
      </c>
      <c r="XB330">
        <v>1007490</v>
      </c>
      <c r="XC330">
        <v>26600</v>
      </c>
      <c r="XD330">
        <v>2912850</v>
      </c>
      <c r="XE330">
        <v>7392.0038362260675</v>
      </c>
      <c r="XF330">
        <v>4042.9987871003641</v>
      </c>
      <c r="XG330">
        <v>26753.378233340543</v>
      </c>
      <c r="XH330">
        <v>444764.07788998785</v>
      </c>
      <c r="XI330">
        <v>9382.9784999999993</v>
      </c>
      <c r="XJ330">
        <v>35310</v>
      </c>
      <c r="XK330">
        <v>14300</v>
      </c>
      <c r="XL330">
        <v>44410</v>
      </c>
      <c r="XM330">
        <v>32436.220275796564</v>
      </c>
      <c r="XN330">
        <v>5400</v>
      </c>
      <c r="XO330">
        <v>23632.773784417663</v>
      </c>
      <c r="XP330">
        <v>922830</v>
      </c>
      <c r="XQ330">
        <v>14881.383119985379</v>
      </c>
      <c r="XR330">
        <v>3000</v>
      </c>
      <c r="XS330">
        <v>14743.494129412386</v>
      </c>
      <c r="XT330">
        <v>852336.17969371052</v>
      </c>
      <c r="XU330">
        <v>8531.9738262301071</v>
      </c>
      <c r="XV330">
        <v>39750</v>
      </c>
      <c r="XW330">
        <v>5485.447592950959</v>
      </c>
      <c r="XX330">
        <v>59739.683584381972</v>
      </c>
      <c r="XY330">
        <v>10151.5121060602</v>
      </c>
      <c r="XZ330">
        <v>6850.8020552408916</v>
      </c>
      <c r="YA330">
        <v>12427.077880825345</v>
      </c>
      <c r="YB330">
        <v>40</v>
      </c>
      <c r="YC330">
        <v>3790</v>
      </c>
      <c r="YD330">
        <v>9190</v>
      </c>
      <c r="YE330">
        <v>5831.067</v>
      </c>
      <c r="YF330">
        <v>23360</v>
      </c>
      <c r="YG330">
        <v>11288.842735948112</v>
      </c>
      <c r="YH330">
        <v>23194.498840275057</v>
      </c>
      <c r="YI330">
        <v>62661.79989375794</v>
      </c>
      <c r="YJ330">
        <v>118994.52477653409</v>
      </c>
      <c r="YK330">
        <v>12504.6144</v>
      </c>
      <c r="YL330">
        <v>24040</v>
      </c>
      <c r="YM330">
        <v>12046.543170916631</v>
      </c>
      <c r="YN330">
        <v>9040</v>
      </c>
      <c r="YO330">
        <v>13900</v>
      </c>
      <c r="YP330">
        <v>134970</v>
      </c>
      <c r="YQ330">
        <v>22631.229499999998</v>
      </c>
      <c r="YR330">
        <v>541340</v>
      </c>
      <c r="YS330">
        <v>12475.892757939695</v>
      </c>
      <c r="YT330">
        <v>106025.92636155729</v>
      </c>
      <c r="YU330">
        <v>91600</v>
      </c>
      <c r="YV330">
        <v>490340</v>
      </c>
      <c r="YW330">
        <v>36856.055965477499</v>
      </c>
      <c r="YX330">
        <v>30</v>
      </c>
      <c r="YY330">
        <v>27460.113881113535</v>
      </c>
      <c r="YZ330">
        <v>316.21875809673031</v>
      </c>
      <c r="ZA330">
        <v>10353.702012480855</v>
      </c>
      <c r="ZB330">
        <v>17970</v>
      </c>
      <c r="ZC330">
        <v>5200</v>
      </c>
      <c r="ZD330">
        <v>1307290</v>
      </c>
      <c r="ZE330">
        <v>34057.811199999996</v>
      </c>
      <c r="ZF330">
        <v>260</v>
      </c>
      <c r="ZG330">
        <v>40889.333389784595</v>
      </c>
      <c r="ZH330">
        <v>1450</v>
      </c>
      <c r="ZI330">
        <v>42241.073171264994</v>
      </c>
      <c r="ZJ330">
        <v>153300</v>
      </c>
      <c r="ZK330">
        <v>8897.841382289278</v>
      </c>
      <c r="ZL330">
        <v>13080</v>
      </c>
      <c r="ZM330">
        <v>3570</v>
      </c>
      <c r="ZN330">
        <v>139300</v>
      </c>
      <c r="ZO330">
        <v>17325.366750000001</v>
      </c>
      <c r="ZP330">
        <v>682180</v>
      </c>
      <c r="ZQ330">
        <v>31617.596403256561</v>
      </c>
      <c r="ZR330">
        <v>2120</v>
      </c>
      <c r="ZS330">
        <v>22171.784157431997</v>
      </c>
      <c r="ZT330">
        <v>5755338.7266412806</v>
      </c>
      <c r="ZU330">
        <v>13683.710172231131</v>
      </c>
      <c r="ZV330">
        <v>10785.606902788419</v>
      </c>
      <c r="ZW330">
        <v>17347.817000000003</v>
      </c>
      <c r="ZX330">
        <v>1030</v>
      </c>
      <c r="ZY330">
        <v>5426.5766229240726</v>
      </c>
      <c r="ZZ330">
        <v>494547.07912753266</v>
      </c>
      <c r="AAA330">
        <v>155248.48970000001</v>
      </c>
      <c r="AAB330">
        <v>198440</v>
      </c>
      <c r="AAC330">
        <v>10502.556241073291</v>
      </c>
      <c r="AAD330">
        <v>5554254.3497844599</v>
      </c>
      <c r="AAE330">
        <v>22506.401587868211</v>
      </c>
      <c r="AAF330">
        <v>88370.669681053711</v>
      </c>
      <c r="AAG330">
        <v>30700</v>
      </c>
      <c r="AAH330">
        <v>229870</v>
      </c>
      <c r="AAI330">
        <v>9900</v>
      </c>
      <c r="AAJ330">
        <v>140140</v>
      </c>
      <c r="AAM330">
        <v>28637.703871344002</v>
      </c>
      <c r="AAN330">
        <v>363250</v>
      </c>
      <c r="AAO330">
        <v>23776.117120254577</v>
      </c>
      <c r="AAP330">
        <v>247590</v>
      </c>
      <c r="AAQ330">
        <v>23475.433028624662</v>
      </c>
      <c r="AAR330">
        <v>206879.45812328366</v>
      </c>
      <c r="AAS330">
        <v>63733.177569346059</v>
      </c>
      <c r="AAT330">
        <v>825.00035160731227</v>
      </c>
      <c r="AAU330">
        <v>17304.343499999999</v>
      </c>
      <c r="AAV330">
        <v>23299.005824751457</v>
      </c>
      <c r="AAW330">
        <v>24123.393899999999</v>
      </c>
      <c r="AAX330">
        <v>679810</v>
      </c>
      <c r="AAY330">
        <v>30700</v>
      </c>
      <c r="AAZ330">
        <v>48690</v>
      </c>
      <c r="ABA330">
        <v>5562.77877761319</v>
      </c>
      <c r="ABB330">
        <v>102100</v>
      </c>
      <c r="ABC330">
        <v>21409.375</v>
      </c>
      <c r="ABD330">
        <v>2180590</v>
      </c>
      <c r="ABE330">
        <v>19846.155500000001</v>
      </c>
      <c r="ABF330">
        <v>670260</v>
      </c>
      <c r="ABI330">
        <v>6000</v>
      </c>
      <c r="ABJ330">
        <v>259310</v>
      </c>
      <c r="ABK330">
        <v>7156.724167360001</v>
      </c>
      <c r="ABL330">
        <v>419611.47901942604</v>
      </c>
      <c r="ABM330">
        <v>11066.513238252799</v>
      </c>
      <c r="ABN330">
        <v>300</v>
      </c>
      <c r="ABO330">
        <v>7613.3475000000008</v>
      </c>
      <c r="ABP330">
        <v>106100</v>
      </c>
    </row>
    <row r="331" spans="1:744" x14ac:dyDescent="0.25">
      <c r="A331" s="6">
        <v>43357</v>
      </c>
      <c r="B331">
        <v>21138.081099999999</v>
      </c>
      <c r="C331">
        <v>36510</v>
      </c>
      <c r="D331">
        <v>10234.114224079502</v>
      </c>
      <c r="E331">
        <v>27986.398600682169</v>
      </c>
      <c r="F331">
        <v>6651.8354313888003</v>
      </c>
      <c r="G331">
        <v>86940</v>
      </c>
      <c r="H331">
        <v>2840</v>
      </c>
      <c r="I331">
        <v>1731800</v>
      </c>
      <c r="J331">
        <v>6450</v>
      </c>
      <c r="K331">
        <v>30470</v>
      </c>
      <c r="L331">
        <v>14490.741900000001</v>
      </c>
      <c r="M331">
        <v>60</v>
      </c>
      <c r="N331">
        <v>1610</v>
      </c>
      <c r="O331">
        <v>113160</v>
      </c>
      <c r="P331">
        <v>7394.2324158472002</v>
      </c>
      <c r="Q331">
        <v>200</v>
      </c>
      <c r="R331">
        <v>13347.684999999999</v>
      </c>
      <c r="S331">
        <v>3810</v>
      </c>
      <c r="T331">
        <v>1920</v>
      </c>
      <c r="U331">
        <v>3630</v>
      </c>
      <c r="V331">
        <v>6050</v>
      </c>
      <c r="W331">
        <v>81260</v>
      </c>
      <c r="X331">
        <v>43500</v>
      </c>
      <c r="Y331">
        <v>1000</v>
      </c>
      <c r="Z331">
        <v>44270.858684360137</v>
      </c>
      <c r="AA331">
        <v>1499.999250000375</v>
      </c>
      <c r="AB331">
        <v>2550</v>
      </c>
      <c r="AC331">
        <v>5590</v>
      </c>
      <c r="AD331">
        <v>40171.530464541356</v>
      </c>
      <c r="AE331">
        <v>14900</v>
      </c>
      <c r="AF331">
        <v>2650</v>
      </c>
      <c r="AG331">
        <v>705380</v>
      </c>
      <c r="AH331">
        <v>12036.747002777447</v>
      </c>
      <c r="AI331">
        <v>40</v>
      </c>
      <c r="AJ331">
        <v>4679.9975400000003</v>
      </c>
      <c r="AK331">
        <v>42340</v>
      </c>
      <c r="AL331">
        <v>3768.62592</v>
      </c>
      <c r="AM331">
        <v>13330</v>
      </c>
      <c r="AN331">
        <v>6857.1412264800001</v>
      </c>
      <c r="AO331">
        <v>63.000014981718564</v>
      </c>
      <c r="AP331">
        <v>16365.7984</v>
      </c>
      <c r="AQ331">
        <v>1315100</v>
      </c>
      <c r="AR331">
        <v>13800</v>
      </c>
      <c r="AS331">
        <v>171960</v>
      </c>
      <c r="AT331">
        <v>22700</v>
      </c>
      <c r="AU331">
        <v>671080</v>
      </c>
      <c r="AV331">
        <v>19985.862981123199</v>
      </c>
      <c r="AW331">
        <v>1054958.8687934191</v>
      </c>
      <c r="AX331">
        <v>8370</v>
      </c>
      <c r="AY331">
        <v>1034360</v>
      </c>
      <c r="AZ331">
        <v>3000</v>
      </c>
      <c r="BA331">
        <v>3510</v>
      </c>
      <c r="BB331">
        <v>26857.195605347137</v>
      </c>
      <c r="BC331">
        <v>20220</v>
      </c>
      <c r="BD331">
        <v>1970</v>
      </c>
      <c r="BE331">
        <v>253480</v>
      </c>
      <c r="BF331">
        <v>20813.443600000002</v>
      </c>
      <c r="BG331">
        <v>2700</v>
      </c>
      <c r="BH331">
        <v>2680</v>
      </c>
      <c r="BI331">
        <v>200</v>
      </c>
      <c r="BJ331">
        <v>3403.0919100000001</v>
      </c>
      <c r="BK331">
        <v>410</v>
      </c>
      <c r="BL331">
        <v>16585.149941334003</v>
      </c>
      <c r="BM331">
        <v>5060</v>
      </c>
      <c r="BN331">
        <v>26656.597566956974</v>
      </c>
      <c r="BO331">
        <v>36720</v>
      </c>
      <c r="BP331">
        <v>13697.704671221576</v>
      </c>
      <c r="BQ331">
        <v>5260</v>
      </c>
      <c r="BR331">
        <v>8860</v>
      </c>
      <c r="BS331">
        <v>22440</v>
      </c>
      <c r="BT331">
        <v>48602.483615836652</v>
      </c>
      <c r="BU331">
        <v>580</v>
      </c>
      <c r="BV331">
        <v>1840</v>
      </c>
      <c r="BW331">
        <v>2135340</v>
      </c>
      <c r="BX331">
        <v>22089.752199999999</v>
      </c>
      <c r="BY331">
        <v>50</v>
      </c>
      <c r="BZ331">
        <v>7987.1896852714217</v>
      </c>
      <c r="CA331">
        <v>3436247.2761365669</v>
      </c>
      <c r="CB331">
        <v>4861.4537099999998</v>
      </c>
      <c r="CC331">
        <v>20399.206886616637</v>
      </c>
      <c r="CD331">
        <v>26223.89</v>
      </c>
      <c r="CE331">
        <v>3780</v>
      </c>
      <c r="CF331">
        <v>15040.567350000001</v>
      </c>
      <c r="CG331">
        <v>58900</v>
      </c>
      <c r="CH331">
        <v>10294.546655970151</v>
      </c>
      <c r="CI331">
        <v>110</v>
      </c>
      <c r="CJ331">
        <v>27489.593000000001</v>
      </c>
      <c r="CK331">
        <v>50</v>
      </c>
      <c r="CL331">
        <v>15871.57236</v>
      </c>
      <c r="CM331">
        <v>500</v>
      </c>
      <c r="CN331">
        <v>16898.939549999999</v>
      </c>
      <c r="CO331">
        <v>20</v>
      </c>
      <c r="CP331">
        <v>10151.081922832651</v>
      </c>
      <c r="CQ331">
        <v>90</v>
      </c>
      <c r="CR331">
        <v>13100</v>
      </c>
      <c r="CS331">
        <v>521270</v>
      </c>
      <c r="CT331">
        <v>144232.40640000001</v>
      </c>
      <c r="CU331">
        <v>10</v>
      </c>
      <c r="CV331">
        <v>3312.9677130801301</v>
      </c>
      <c r="CW331">
        <v>659890</v>
      </c>
      <c r="CZ331">
        <v>12906.836433172799</v>
      </c>
      <c r="DA331">
        <v>87270</v>
      </c>
      <c r="DB331">
        <v>8563.9311591938949</v>
      </c>
      <c r="DC331">
        <v>3066450.9955672966</v>
      </c>
      <c r="DD331">
        <v>3040</v>
      </c>
      <c r="DE331">
        <v>427380</v>
      </c>
      <c r="DF331">
        <v>53332.582724535001</v>
      </c>
      <c r="DG331">
        <v>4590</v>
      </c>
      <c r="DH331">
        <v>4570</v>
      </c>
      <c r="DI331">
        <v>97880</v>
      </c>
      <c r="DJ331">
        <v>9220.805222698611</v>
      </c>
      <c r="DK331">
        <v>48498.995150100483</v>
      </c>
      <c r="DL331">
        <v>26251.885200859571</v>
      </c>
      <c r="DM331">
        <v>13860</v>
      </c>
      <c r="DN331">
        <v>27592.2202</v>
      </c>
      <c r="DO331">
        <v>330</v>
      </c>
      <c r="DP331">
        <v>15634.126496381401</v>
      </c>
      <c r="DQ331">
        <v>11180</v>
      </c>
      <c r="DR331">
        <v>25969.782749999998</v>
      </c>
      <c r="DS331">
        <v>10930</v>
      </c>
      <c r="DT331">
        <v>6300</v>
      </c>
      <c r="DU331">
        <v>120</v>
      </c>
      <c r="DV331">
        <v>800</v>
      </c>
      <c r="DW331">
        <v>30960</v>
      </c>
      <c r="DX331">
        <v>6120</v>
      </c>
      <c r="DY331">
        <v>5094040</v>
      </c>
      <c r="DZ331">
        <v>20371.599777875999</v>
      </c>
      <c r="EA331">
        <v>11416646.686668266</v>
      </c>
      <c r="EB331">
        <v>23062.07391775155</v>
      </c>
      <c r="EC331">
        <v>8530</v>
      </c>
      <c r="ED331">
        <v>8649.1658649165001</v>
      </c>
      <c r="EE331">
        <v>10</v>
      </c>
      <c r="EF331">
        <v>4260</v>
      </c>
      <c r="EG331">
        <v>1887850</v>
      </c>
      <c r="EH331">
        <v>10916.6623</v>
      </c>
      <c r="EI331">
        <v>2808.0011232004495</v>
      </c>
      <c r="EJ331">
        <v>47329.829764983151</v>
      </c>
      <c r="EK331">
        <v>20</v>
      </c>
      <c r="EL331">
        <v>104853.538935</v>
      </c>
      <c r="EM331">
        <v>502510</v>
      </c>
      <c r="EN331">
        <v>4150</v>
      </c>
      <c r="EO331">
        <v>90540</v>
      </c>
      <c r="EP331">
        <v>13680.688516176049</v>
      </c>
      <c r="EQ331">
        <v>766424.8483575132</v>
      </c>
      <c r="ER331">
        <v>23400</v>
      </c>
      <c r="ES331">
        <v>680</v>
      </c>
      <c r="ET331">
        <v>11855.664000000001</v>
      </c>
      <c r="EU331">
        <v>451.68284121412347</v>
      </c>
      <c r="EV331">
        <v>8526.3119999999999</v>
      </c>
      <c r="EW331">
        <v>3320</v>
      </c>
      <c r="EX331">
        <v>6050</v>
      </c>
      <c r="EY331">
        <v>591260</v>
      </c>
      <c r="EZ331">
        <v>4696.0040095139902</v>
      </c>
      <c r="FA331">
        <v>6599.9993400000658</v>
      </c>
      <c r="FB331">
        <v>27331.034663817718</v>
      </c>
      <c r="FC331">
        <v>355968.56134153286</v>
      </c>
      <c r="FD331">
        <v>7863.1982000000007</v>
      </c>
      <c r="FE331">
        <v>129780</v>
      </c>
      <c r="FF331">
        <v>4240</v>
      </c>
      <c r="FG331">
        <v>320200</v>
      </c>
      <c r="FH331">
        <v>33703.405786778399</v>
      </c>
      <c r="FI331">
        <v>1656240</v>
      </c>
      <c r="FL331">
        <v>20852.673585267148</v>
      </c>
      <c r="FM331">
        <v>580249.94197500579</v>
      </c>
      <c r="FN331">
        <v>89949.166499999992</v>
      </c>
      <c r="FO331">
        <v>349146.66666666669</v>
      </c>
      <c r="FP331">
        <v>10500</v>
      </c>
      <c r="FQ331">
        <v>1624530</v>
      </c>
      <c r="FT331">
        <v>5150</v>
      </c>
      <c r="FU331">
        <v>182070</v>
      </c>
      <c r="FV331">
        <v>3790</v>
      </c>
      <c r="FW331">
        <v>201840</v>
      </c>
      <c r="FX331">
        <v>10645.4804556196</v>
      </c>
      <c r="FY331">
        <v>16440</v>
      </c>
      <c r="FZ331">
        <v>47022.834748838082</v>
      </c>
      <c r="GA331">
        <v>10050</v>
      </c>
      <c r="GB331">
        <v>61397.566072289999</v>
      </c>
      <c r="GC331">
        <v>149870</v>
      </c>
      <c r="GD331">
        <v>10713.167254452082</v>
      </c>
      <c r="GE331">
        <v>41597.82514828218</v>
      </c>
      <c r="GF331">
        <v>23450</v>
      </c>
      <c r="GG331">
        <v>277170</v>
      </c>
      <c r="GH331">
        <v>11586.951999999999</v>
      </c>
      <c r="GI331">
        <v>27330</v>
      </c>
      <c r="GJ331">
        <v>31631.71692555659</v>
      </c>
      <c r="GK331">
        <v>29990</v>
      </c>
      <c r="GL331">
        <v>9205.5528999999988</v>
      </c>
      <c r="GM331">
        <v>217500</v>
      </c>
      <c r="GN331">
        <v>19259.667000000001</v>
      </c>
      <c r="GO331">
        <v>3630</v>
      </c>
      <c r="GR331">
        <v>16936.4911118942</v>
      </c>
      <c r="GS331">
        <v>161237.29419266849</v>
      </c>
      <c r="GT331">
        <v>16900</v>
      </c>
      <c r="GU331">
        <v>880910</v>
      </c>
      <c r="GV331">
        <v>7250</v>
      </c>
      <c r="GW331">
        <v>879830</v>
      </c>
      <c r="GX331">
        <v>25391.168599999997</v>
      </c>
      <c r="GY331">
        <v>616640</v>
      </c>
      <c r="GZ331">
        <v>11960</v>
      </c>
      <c r="HA331">
        <v>1066937.5</v>
      </c>
      <c r="HB331">
        <v>10814.106635943401</v>
      </c>
      <c r="HC331">
        <v>470</v>
      </c>
      <c r="HD331">
        <v>23267.086222627917</v>
      </c>
      <c r="HE331">
        <v>76910</v>
      </c>
      <c r="HF331">
        <v>11806.757564139094</v>
      </c>
      <c r="HG331">
        <v>35219.422880588347</v>
      </c>
      <c r="HH331">
        <v>8656.1251837942491</v>
      </c>
      <c r="HI331">
        <v>7665.9011498853642</v>
      </c>
      <c r="HL331">
        <v>17826.167699999998</v>
      </c>
      <c r="HM331">
        <v>1056250</v>
      </c>
      <c r="HN331">
        <v>24869.559000000001</v>
      </c>
      <c r="HO331">
        <v>2950199.2375498093</v>
      </c>
      <c r="HP331">
        <v>97174.991655695398</v>
      </c>
      <c r="HQ331">
        <v>979.99960800015685</v>
      </c>
      <c r="HR331">
        <v>7472.7280199999996</v>
      </c>
      <c r="HS331">
        <v>99615.990038400996</v>
      </c>
      <c r="HT331">
        <v>27575.88206869908</v>
      </c>
      <c r="HU331">
        <v>7958.9996020500193</v>
      </c>
      <c r="HV331">
        <v>18546.1622180835</v>
      </c>
      <c r="HW331">
        <v>26500</v>
      </c>
      <c r="HX331">
        <v>14386.193094624001</v>
      </c>
      <c r="HY331">
        <v>4024.8019319049272</v>
      </c>
      <c r="IB331">
        <v>24441.555351894545</v>
      </c>
      <c r="IC331">
        <v>180</v>
      </c>
      <c r="ID331">
        <v>10000</v>
      </c>
      <c r="IE331">
        <v>242190</v>
      </c>
      <c r="IF331">
        <v>12796.362500000001</v>
      </c>
      <c r="IG331">
        <v>19440</v>
      </c>
      <c r="IH331">
        <v>2563.10736</v>
      </c>
      <c r="II331">
        <v>39654.991275901921</v>
      </c>
      <c r="IJ331">
        <v>1240</v>
      </c>
      <c r="IK331">
        <v>193180</v>
      </c>
      <c r="IL331">
        <v>40000</v>
      </c>
      <c r="IM331">
        <v>1810900</v>
      </c>
      <c r="IN331">
        <v>5687.5448000000006</v>
      </c>
      <c r="IO331">
        <v>48740</v>
      </c>
      <c r="IP331">
        <v>23686.265547352799</v>
      </c>
      <c r="IQ331">
        <v>530070</v>
      </c>
      <c r="IR331">
        <v>21152.298542968798</v>
      </c>
      <c r="IS331">
        <v>176434.48059220714</v>
      </c>
      <c r="IT331">
        <v>77593.055599999992</v>
      </c>
      <c r="IU331">
        <v>720</v>
      </c>
      <c r="IV331">
        <v>21791.657950000001</v>
      </c>
      <c r="IW331">
        <v>222804.08912163565</v>
      </c>
      <c r="IX331">
        <v>214220.32698682361</v>
      </c>
      <c r="IY331">
        <v>42150</v>
      </c>
      <c r="IZ331">
        <v>67800</v>
      </c>
      <c r="JA331">
        <v>246590</v>
      </c>
      <c r="JB331">
        <v>33727.514775458287</v>
      </c>
      <c r="JC331">
        <v>154439.92278003861</v>
      </c>
      <c r="JD331">
        <v>11640.721164072002</v>
      </c>
      <c r="JE331">
        <v>16785.99832140017</v>
      </c>
      <c r="JF331">
        <v>35168.083704060795</v>
      </c>
      <c r="JG331">
        <v>7180</v>
      </c>
      <c r="JH331">
        <v>15100</v>
      </c>
      <c r="JI331">
        <v>1370800</v>
      </c>
      <c r="JJ331">
        <v>147703.253</v>
      </c>
      <c r="JK331">
        <v>346600</v>
      </c>
      <c r="JL331">
        <v>12019.2952</v>
      </c>
      <c r="JM331">
        <v>345647</v>
      </c>
      <c r="JN331">
        <v>64416.55107639559</v>
      </c>
      <c r="JO331">
        <v>1147060</v>
      </c>
      <c r="JP331">
        <v>20014.6086</v>
      </c>
      <c r="JQ331">
        <v>1090</v>
      </c>
      <c r="JR331">
        <v>17800</v>
      </c>
      <c r="JS331">
        <v>250</v>
      </c>
      <c r="JT331">
        <v>11321.618404889001</v>
      </c>
      <c r="JU331">
        <v>21.999997800000219</v>
      </c>
      <c r="JV331">
        <v>13336.672797027146</v>
      </c>
      <c r="JW331">
        <v>27225.980986872437</v>
      </c>
      <c r="JX331">
        <v>4070</v>
      </c>
      <c r="JY331">
        <v>151890</v>
      </c>
      <c r="JZ331">
        <v>19000</v>
      </c>
      <c r="KA331">
        <v>310</v>
      </c>
      <c r="KB331">
        <v>38895.778022166647</v>
      </c>
      <c r="KC331">
        <v>108260</v>
      </c>
      <c r="KD331">
        <v>16400</v>
      </c>
      <c r="KE331">
        <v>151410</v>
      </c>
      <c r="KF331">
        <v>22600</v>
      </c>
      <c r="KG331">
        <v>1574320</v>
      </c>
      <c r="KH331">
        <v>59084.457831432002</v>
      </c>
      <c r="KI331">
        <v>306240</v>
      </c>
      <c r="KJ331">
        <v>2560</v>
      </c>
      <c r="KK331">
        <v>322460</v>
      </c>
      <c r="KL331">
        <v>13214.462403016001</v>
      </c>
      <c r="KM331">
        <v>10</v>
      </c>
      <c r="KN331">
        <v>145679.09663909418</v>
      </c>
      <c r="KO331">
        <v>10380</v>
      </c>
      <c r="KP331">
        <v>18225</v>
      </c>
      <c r="KQ331">
        <v>205800</v>
      </c>
      <c r="KR331">
        <v>24350</v>
      </c>
      <c r="KS331">
        <v>2863380</v>
      </c>
      <c r="KT331">
        <v>29281.892841795001</v>
      </c>
      <c r="KU331">
        <v>1610</v>
      </c>
      <c r="KV331">
        <v>18400</v>
      </c>
      <c r="KW331">
        <v>65700</v>
      </c>
      <c r="KX331">
        <v>14800</v>
      </c>
      <c r="KY331">
        <v>1299603</v>
      </c>
      <c r="KZ331">
        <v>25250</v>
      </c>
      <c r="LA331">
        <v>1343360</v>
      </c>
      <c r="LY331">
        <v>26687.493328125001</v>
      </c>
      <c r="LZ331">
        <v>790448.19761204941</v>
      </c>
      <c r="MA331">
        <v>16727.402230629999</v>
      </c>
      <c r="MB331">
        <v>305410</v>
      </c>
      <c r="MC331">
        <v>17772.039318135801</v>
      </c>
      <c r="MD331">
        <v>522551.17343360343</v>
      </c>
      <c r="ME331">
        <v>221400</v>
      </c>
      <c r="MF331">
        <v>51660</v>
      </c>
      <c r="MG331">
        <v>19000</v>
      </c>
      <c r="MH331">
        <v>138280</v>
      </c>
      <c r="MI331">
        <v>83395.217999999993</v>
      </c>
      <c r="MJ331">
        <v>739737.5</v>
      </c>
      <c r="MK331">
        <v>64009.614432375005</v>
      </c>
      <c r="ML331">
        <v>6417.0016042504012</v>
      </c>
      <c r="MM331">
        <v>20450.373429018204</v>
      </c>
      <c r="MN331">
        <v>379515.12362053763</v>
      </c>
      <c r="MO331">
        <v>18648.650699999998</v>
      </c>
      <c r="MP331">
        <v>219524.67585228567</v>
      </c>
      <c r="MQ331">
        <v>11655.627086092501</v>
      </c>
      <c r="MR331">
        <v>325296.01127373526</v>
      </c>
      <c r="MS331">
        <v>38600</v>
      </c>
      <c r="MT331">
        <v>1760330</v>
      </c>
      <c r="MU331">
        <v>46770.663389176327</v>
      </c>
      <c r="MV331">
        <v>73812.5</v>
      </c>
      <c r="MW331">
        <v>7150</v>
      </c>
      <c r="MX331">
        <v>91100</v>
      </c>
      <c r="MY331">
        <v>40618.7238</v>
      </c>
      <c r="MZ331">
        <v>120120</v>
      </c>
      <c r="NA331">
        <v>67830.681599999996</v>
      </c>
      <c r="NB331">
        <v>9390</v>
      </c>
      <c r="NC331">
        <v>30011.544889281453</v>
      </c>
      <c r="ND331">
        <v>955964.9503201535</v>
      </c>
      <c r="NE331">
        <v>14772.72875</v>
      </c>
      <c r="NF331">
        <v>44923.995507600448</v>
      </c>
      <c r="NG331">
        <v>25683.135261501659</v>
      </c>
      <c r="NH331">
        <v>3676063.052957478</v>
      </c>
      <c r="NI331">
        <v>16927.1708</v>
      </c>
      <c r="NJ331">
        <v>121510</v>
      </c>
      <c r="NK331">
        <v>25523.773947251066</v>
      </c>
      <c r="NL331">
        <v>377400</v>
      </c>
      <c r="NM331">
        <v>9073.6318620262518</v>
      </c>
      <c r="NN331">
        <v>708871.67721791926</v>
      </c>
      <c r="NO331">
        <v>21709.096707062658</v>
      </c>
      <c r="NP331">
        <v>127446.26764063799</v>
      </c>
      <c r="NQ331">
        <v>24076.858554555278</v>
      </c>
      <c r="NR331">
        <v>1287296.2050292164</v>
      </c>
      <c r="NS331">
        <v>26031.350769865214</v>
      </c>
      <c r="NT331">
        <v>8930</v>
      </c>
      <c r="NU331">
        <v>16902.568182077201</v>
      </c>
      <c r="NV331">
        <v>6700</v>
      </c>
      <c r="NY331">
        <v>49414.626982425965</v>
      </c>
      <c r="NZ331">
        <v>486760</v>
      </c>
      <c r="OA331">
        <v>52038.067289264</v>
      </c>
      <c r="OB331">
        <v>520</v>
      </c>
      <c r="OC331">
        <v>17978.503000000001</v>
      </c>
      <c r="OD331">
        <v>142780</v>
      </c>
      <c r="OE331">
        <v>17400</v>
      </c>
      <c r="OF331">
        <v>21590</v>
      </c>
      <c r="OG331">
        <v>9488.9869186344567</v>
      </c>
      <c r="OH331">
        <v>2530</v>
      </c>
      <c r="OI331">
        <v>15067.82216908109</v>
      </c>
      <c r="OJ331">
        <v>155000</v>
      </c>
      <c r="OK331">
        <v>12000</v>
      </c>
      <c r="OL331">
        <v>5249010</v>
      </c>
      <c r="OM331">
        <v>14319.612227918362</v>
      </c>
      <c r="ON331">
        <v>7710.9992289000775</v>
      </c>
      <c r="OO331">
        <v>58030.862670000002</v>
      </c>
      <c r="OP331">
        <v>2240</v>
      </c>
      <c r="OQ331">
        <v>77898.189599999998</v>
      </c>
      <c r="OR331">
        <v>110</v>
      </c>
      <c r="OS331">
        <v>24125.277453531304</v>
      </c>
      <c r="OT331">
        <v>729710</v>
      </c>
      <c r="OU331">
        <v>30124.569899179114</v>
      </c>
      <c r="OV331">
        <v>28983.65032005958</v>
      </c>
      <c r="OW331">
        <v>13537.775798242199</v>
      </c>
      <c r="OX331">
        <v>180</v>
      </c>
      <c r="OY331">
        <v>6853.9337999999998</v>
      </c>
      <c r="OZ331">
        <v>200</v>
      </c>
      <c r="PA331">
        <v>5227.2732500000002</v>
      </c>
      <c r="PB331">
        <v>42382.995761700426</v>
      </c>
      <c r="PC331">
        <v>3248.8012700000004</v>
      </c>
      <c r="PD331">
        <v>114520</v>
      </c>
      <c r="PE331">
        <v>26000</v>
      </c>
      <c r="PF331">
        <v>1123320</v>
      </c>
      <c r="PG331">
        <v>29227.721249999999</v>
      </c>
      <c r="PH331">
        <v>28790</v>
      </c>
      <c r="PK331">
        <v>12949.9944</v>
      </c>
      <c r="PL331">
        <v>160</v>
      </c>
      <c r="PM331">
        <v>32259.3078088113</v>
      </c>
      <c r="PN331">
        <v>408380</v>
      </c>
      <c r="PO331">
        <v>7305.121510039</v>
      </c>
      <c r="PP331">
        <v>458297.98934886249</v>
      </c>
      <c r="PS331">
        <v>8095.4065000084001</v>
      </c>
      <c r="PT331">
        <v>1343.9999328000033</v>
      </c>
      <c r="PU331">
        <v>6140</v>
      </c>
      <c r="PV331">
        <v>30540</v>
      </c>
      <c r="PY331">
        <v>12625.063800255</v>
      </c>
      <c r="PZ331">
        <v>13357.714675199803</v>
      </c>
      <c r="QA331">
        <v>18783.544149386064</v>
      </c>
      <c r="QB331">
        <v>5300.3507950527519</v>
      </c>
      <c r="QC331">
        <v>127165.8474176826</v>
      </c>
      <c r="QD331">
        <v>969270</v>
      </c>
      <c r="QE331">
        <v>9099.8913499999999</v>
      </c>
      <c r="QF331">
        <v>2550</v>
      </c>
      <c r="QG331">
        <v>33350</v>
      </c>
      <c r="QH331">
        <v>770</v>
      </c>
      <c r="QI331">
        <v>24500.699129796798</v>
      </c>
      <c r="QJ331">
        <v>8090</v>
      </c>
      <c r="QK331">
        <v>11520.0991689696</v>
      </c>
      <c r="QL331">
        <v>6580</v>
      </c>
      <c r="QM331">
        <v>49920</v>
      </c>
      <c r="QN331">
        <v>30310</v>
      </c>
      <c r="QO331">
        <v>23597.066368431002</v>
      </c>
      <c r="QP331">
        <v>166112.37165739387</v>
      </c>
      <c r="QQ331">
        <v>83630.685467393239</v>
      </c>
      <c r="QR331">
        <v>2610</v>
      </c>
      <c r="QS331">
        <v>13076.007359241999</v>
      </c>
      <c r="QT331">
        <v>155870</v>
      </c>
      <c r="QU331">
        <v>26850</v>
      </c>
      <c r="QV331">
        <v>20</v>
      </c>
      <c r="QW331">
        <v>11323.072</v>
      </c>
      <c r="QX331">
        <v>30</v>
      </c>
      <c r="QY331">
        <v>72403.358300000007</v>
      </c>
      <c r="QZ331">
        <v>2070</v>
      </c>
      <c r="RA331">
        <v>19002.3359874663</v>
      </c>
      <c r="RB331">
        <v>49960</v>
      </c>
      <c r="RE331">
        <v>5909.0914999999995</v>
      </c>
      <c r="RF331">
        <v>1418.9998581000143</v>
      </c>
      <c r="RG331">
        <v>23434.776750000001</v>
      </c>
      <c r="RH331">
        <v>1058.0002645000661</v>
      </c>
      <c r="RI331">
        <v>13792.999750000001</v>
      </c>
      <c r="RJ331">
        <v>9010</v>
      </c>
      <c r="RK331">
        <v>28859.54447603532</v>
      </c>
      <c r="RL331">
        <v>5340</v>
      </c>
      <c r="RM331">
        <v>2690</v>
      </c>
      <c r="RN331">
        <v>1346570</v>
      </c>
      <c r="RO331">
        <v>21250.584300000002</v>
      </c>
      <c r="RP331">
        <v>361010</v>
      </c>
      <c r="RS331">
        <v>95373.208629811881</v>
      </c>
      <c r="RT331">
        <v>4151.5010378752595</v>
      </c>
      <c r="RU331">
        <v>90506.552954895014</v>
      </c>
      <c r="RV331">
        <v>214610</v>
      </c>
      <c r="RW331">
        <v>24770.88541184743</v>
      </c>
      <c r="RX331">
        <v>1180</v>
      </c>
      <c r="RY331">
        <v>14863.637849999999</v>
      </c>
      <c r="RZ331">
        <v>3231414.6768585322</v>
      </c>
      <c r="SA331">
        <v>6125.3282999999992</v>
      </c>
      <c r="SB331">
        <v>25620</v>
      </c>
      <c r="SC331">
        <v>37456.987096448298</v>
      </c>
      <c r="SD331">
        <v>52140</v>
      </c>
      <c r="SE331">
        <v>12509.518399999999</v>
      </c>
      <c r="SF331">
        <v>23310</v>
      </c>
      <c r="SG331">
        <v>32062.94</v>
      </c>
      <c r="SH331">
        <v>27540</v>
      </c>
      <c r="SI331">
        <v>39011.109410445555</v>
      </c>
      <c r="SJ331">
        <v>3049925.6950074304</v>
      </c>
      <c r="SK331">
        <v>30752.315162016192</v>
      </c>
      <c r="SL331">
        <v>50</v>
      </c>
      <c r="SM331">
        <v>4170</v>
      </c>
      <c r="SN331">
        <v>824280</v>
      </c>
      <c r="SO331">
        <v>13756.4</v>
      </c>
      <c r="SP331">
        <v>150</v>
      </c>
      <c r="SQ331">
        <v>24100</v>
      </c>
      <c r="SR331">
        <v>6910</v>
      </c>
      <c r="SS331">
        <v>20550.966514711701</v>
      </c>
      <c r="ST331">
        <v>3210</v>
      </c>
      <c r="SU331">
        <v>6620</v>
      </c>
      <c r="SV331">
        <v>350</v>
      </c>
      <c r="SW331">
        <v>12260.186099999999</v>
      </c>
      <c r="SX331">
        <v>210</v>
      </c>
      <c r="SY331">
        <v>11179.367192874999</v>
      </c>
      <c r="SZ331">
        <v>8330</v>
      </c>
      <c r="TA331">
        <v>21251.3735387591</v>
      </c>
      <c r="TB331">
        <v>1576973.9211513039</v>
      </c>
      <c r="TC331">
        <v>1840</v>
      </c>
      <c r="TD331">
        <v>53710</v>
      </c>
      <c r="TG331">
        <v>21627.97652712663</v>
      </c>
      <c r="TH331">
        <v>27490</v>
      </c>
      <c r="TI331">
        <v>5800</v>
      </c>
      <c r="TJ331">
        <v>92510</v>
      </c>
      <c r="TK331">
        <v>7977.1707999999999</v>
      </c>
      <c r="TL331">
        <v>31570</v>
      </c>
      <c r="TM331">
        <v>11747.633574978001</v>
      </c>
      <c r="TN331">
        <v>276230</v>
      </c>
      <c r="TO331">
        <v>11934.5152</v>
      </c>
      <c r="TP331">
        <v>7080</v>
      </c>
      <c r="TQ331">
        <v>11913.040500000001</v>
      </c>
      <c r="TR331">
        <v>153778.03844450961</v>
      </c>
      <c r="TS331">
        <v>6777.8388500000001</v>
      </c>
      <c r="TT331">
        <v>2620</v>
      </c>
      <c r="TU331">
        <v>101000</v>
      </c>
      <c r="TV331">
        <v>614370</v>
      </c>
      <c r="TW331">
        <v>12650.350399999999</v>
      </c>
      <c r="TX331">
        <v>3970</v>
      </c>
      <c r="TY331">
        <v>30384.624500000002</v>
      </c>
      <c r="TZ331">
        <v>6048287.1855138447</v>
      </c>
      <c r="UA331">
        <v>13932.653111002001</v>
      </c>
      <c r="UB331">
        <v>30</v>
      </c>
      <c r="UC331">
        <v>4580</v>
      </c>
      <c r="UD331">
        <v>2229780</v>
      </c>
      <c r="UE331">
        <v>6309.3310799999999</v>
      </c>
      <c r="UF331">
        <v>1220</v>
      </c>
      <c r="UG331">
        <v>15907.049787460937</v>
      </c>
      <c r="UH331">
        <v>145410</v>
      </c>
      <c r="UI331">
        <v>25444.053459504001</v>
      </c>
      <c r="UJ331">
        <v>9630</v>
      </c>
      <c r="UK331">
        <v>6200</v>
      </c>
      <c r="UL331">
        <v>500</v>
      </c>
      <c r="UM331">
        <v>4600</v>
      </c>
      <c r="UN331">
        <v>15590</v>
      </c>
      <c r="UO331">
        <v>11185.351084399701</v>
      </c>
      <c r="UP331">
        <v>1485340</v>
      </c>
      <c r="UQ331">
        <v>18519.987542658528</v>
      </c>
      <c r="UR331">
        <v>3864591.3275019187</v>
      </c>
      <c r="UU331">
        <v>8061.8089883346875</v>
      </c>
      <c r="UV331">
        <v>77730</v>
      </c>
      <c r="UW331">
        <v>20098.722000000002</v>
      </c>
      <c r="UX331">
        <v>1810</v>
      </c>
      <c r="UY331">
        <v>41240.129226272002</v>
      </c>
      <c r="UZ331">
        <v>350580</v>
      </c>
      <c r="VA331">
        <v>17653.997051905906</v>
      </c>
      <c r="VB331">
        <v>517070</v>
      </c>
      <c r="VC331">
        <v>6415.2226999999993</v>
      </c>
      <c r="VD331">
        <v>180050</v>
      </c>
      <c r="VE331">
        <v>33948.526126327735</v>
      </c>
      <c r="VF331">
        <v>101177.98988220101</v>
      </c>
      <c r="VG331">
        <v>3430</v>
      </c>
      <c r="VH331">
        <v>573440</v>
      </c>
      <c r="VI331">
        <v>27400.7931498</v>
      </c>
      <c r="VJ331">
        <v>582196.6507606894</v>
      </c>
      <c r="VK331">
        <v>23050</v>
      </c>
      <c r="VL331">
        <v>1010</v>
      </c>
      <c r="VM331">
        <v>2600</v>
      </c>
      <c r="VN331">
        <v>5660</v>
      </c>
      <c r="VO331">
        <v>42416.8482</v>
      </c>
      <c r="VP331">
        <v>10</v>
      </c>
      <c r="VS331">
        <v>37376</v>
      </c>
      <c r="VT331">
        <v>39953.125</v>
      </c>
      <c r="VU331">
        <v>6250</v>
      </c>
      <c r="VV331">
        <v>1250</v>
      </c>
      <c r="VW331">
        <v>3320</v>
      </c>
      <c r="VX331">
        <v>90900</v>
      </c>
      <c r="VY331">
        <v>15194.832568334101</v>
      </c>
      <c r="VZ331">
        <v>40540</v>
      </c>
      <c r="WA331">
        <v>29669.532609024001</v>
      </c>
      <c r="WB331">
        <v>670</v>
      </c>
      <c r="WC331">
        <v>13950</v>
      </c>
      <c r="WD331">
        <v>44940</v>
      </c>
      <c r="WE331">
        <v>44487.635498048745</v>
      </c>
      <c r="WF331">
        <v>130</v>
      </c>
      <c r="WG331">
        <v>8094.9966904641005</v>
      </c>
      <c r="WH331">
        <v>33515.998324200082</v>
      </c>
      <c r="WI331">
        <v>67859.610436800591</v>
      </c>
      <c r="WJ331">
        <v>7270</v>
      </c>
      <c r="WK331">
        <v>9610.3910519481014</v>
      </c>
      <c r="WL331">
        <v>5045016.1432475531</v>
      </c>
      <c r="WM331">
        <v>6110</v>
      </c>
      <c r="WN331">
        <v>2887910</v>
      </c>
      <c r="WO331">
        <v>42300</v>
      </c>
      <c r="WP331">
        <v>10</v>
      </c>
      <c r="WQ331">
        <v>16912.823</v>
      </c>
      <c r="WR331">
        <v>16010</v>
      </c>
      <c r="WS331">
        <v>73257.775341556815</v>
      </c>
      <c r="WT331">
        <v>424666.66666666669</v>
      </c>
      <c r="WU331">
        <v>28752.511836013513</v>
      </c>
      <c r="WV331">
        <v>626853.40838260017</v>
      </c>
      <c r="WY331">
        <v>96370.791500000007</v>
      </c>
      <c r="WZ331">
        <v>59810</v>
      </c>
      <c r="XA331">
        <v>63187.328000000001</v>
      </c>
      <c r="XB331">
        <v>2405940</v>
      </c>
      <c r="XC331">
        <v>26950</v>
      </c>
      <c r="XD331">
        <v>6677120</v>
      </c>
      <c r="XE331">
        <v>7392.0038362260675</v>
      </c>
      <c r="XF331">
        <v>103.99996880000936</v>
      </c>
      <c r="XG331">
        <v>25016.145880526226</v>
      </c>
      <c r="XH331">
        <v>136596.06093619758</v>
      </c>
      <c r="XI331">
        <v>9427.6593499999999</v>
      </c>
      <c r="XJ331">
        <v>64880</v>
      </c>
      <c r="XK331">
        <v>14250</v>
      </c>
      <c r="XL331">
        <v>33970</v>
      </c>
      <c r="XM331">
        <v>32718.274365151323</v>
      </c>
      <c r="XN331">
        <v>34800</v>
      </c>
      <c r="XO331">
        <v>22706.862871222198</v>
      </c>
      <c r="XP331">
        <v>600850</v>
      </c>
      <c r="XQ331">
        <v>14881.383119985379</v>
      </c>
      <c r="XR331">
        <v>4000</v>
      </c>
      <c r="XS331">
        <v>15096.631713350405</v>
      </c>
      <c r="XT331">
        <v>1111872.2747927974</v>
      </c>
      <c r="XU331">
        <v>8549.5293279301695</v>
      </c>
      <c r="XV331">
        <v>40270</v>
      </c>
      <c r="XW331">
        <v>5485.447592950959</v>
      </c>
      <c r="XX331">
        <v>42122.082527325627</v>
      </c>
      <c r="XY331">
        <v>10492.42109469655</v>
      </c>
      <c r="XZ331">
        <v>79.200023760010296</v>
      </c>
      <c r="YA331">
        <v>11981.662903017983</v>
      </c>
      <c r="YB331">
        <v>10</v>
      </c>
      <c r="YC331">
        <v>3710</v>
      </c>
      <c r="YD331">
        <v>9340</v>
      </c>
      <c r="YE331">
        <v>5831.067</v>
      </c>
      <c r="YF331">
        <v>10420</v>
      </c>
      <c r="YG331">
        <v>11203.964219136469</v>
      </c>
      <c r="YH331">
        <v>36361.49818192509</v>
      </c>
      <c r="YI331">
        <v>59877.916344308054</v>
      </c>
      <c r="YJ331">
        <v>32358.681101370428</v>
      </c>
      <c r="YK331">
        <v>12504.6144</v>
      </c>
      <c r="YL331">
        <v>4310</v>
      </c>
      <c r="YM331">
        <v>12259.379622699611</v>
      </c>
      <c r="YN331">
        <v>130</v>
      </c>
      <c r="YO331">
        <v>13900</v>
      </c>
      <c r="YP331">
        <v>133040</v>
      </c>
      <c r="YQ331">
        <v>21915.6175</v>
      </c>
      <c r="YR331">
        <v>223500</v>
      </c>
      <c r="YS331">
        <v>12706.927809012654</v>
      </c>
      <c r="YT331">
        <v>434538.74607233173</v>
      </c>
      <c r="YU331">
        <v>91600</v>
      </c>
      <c r="YV331">
        <v>422950</v>
      </c>
      <c r="YW331">
        <v>36856.055965477499</v>
      </c>
      <c r="YX331">
        <v>160</v>
      </c>
      <c r="YY331">
        <v>27762.347838924536</v>
      </c>
      <c r="YZ331">
        <v>204.01210199789051</v>
      </c>
      <c r="ZA331">
        <v>10227.948546742222</v>
      </c>
      <c r="ZB331">
        <v>40450</v>
      </c>
      <c r="ZC331">
        <v>5050</v>
      </c>
      <c r="ZD331">
        <v>1293740</v>
      </c>
      <c r="ZE331">
        <v>35168.392</v>
      </c>
      <c r="ZF331">
        <v>10</v>
      </c>
      <c r="ZG331">
        <v>40323.240382258293</v>
      </c>
      <c r="ZH331">
        <v>2210</v>
      </c>
      <c r="ZI331">
        <v>39484.287343245596</v>
      </c>
      <c r="ZJ331">
        <v>179000</v>
      </c>
      <c r="ZK331">
        <v>8821.7914559449255</v>
      </c>
      <c r="ZL331">
        <v>16660</v>
      </c>
      <c r="ZM331">
        <v>3600</v>
      </c>
      <c r="ZN331">
        <v>92210</v>
      </c>
      <c r="ZO331">
        <v>17325.366750000001</v>
      </c>
      <c r="ZP331">
        <v>633770</v>
      </c>
      <c r="ZQ331">
        <v>32385.452315907081</v>
      </c>
      <c r="ZR331">
        <v>3050</v>
      </c>
      <c r="ZS331">
        <v>22014.537461279997</v>
      </c>
      <c r="ZT331">
        <v>5290222.4361896049</v>
      </c>
      <c r="ZU331">
        <v>13740.489052613833</v>
      </c>
      <c r="ZV331">
        <v>806.40051609633031</v>
      </c>
      <c r="ZW331">
        <v>17347.817000000003</v>
      </c>
      <c r="ZX331">
        <v>1010</v>
      </c>
      <c r="ZY331">
        <v>5435.4872577728802</v>
      </c>
      <c r="ZZ331">
        <v>445097.47121559537</v>
      </c>
      <c r="AAA331">
        <v>158060.611</v>
      </c>
      <c r="AAB331">
        <v>75770</v>
      </c>
      <c r="AAC331">
        <v>10420.505020439909</v>
      </c>
      <c r="AAD331">
        <v>2786655.5284086461</v>
      </c>
      <c r="AAE331">
        <v>21338.982318217313</v>
      </c>
      <c r="AAF331">
        <v>85268.05613883886</v>
      </c>
      <c r="AAG331">
        <v>31700</v>
      </c>
      <c r="AAH331">
        <v>105920</v>
      </c>
      <c r="AAI331">
        <v>9290</v>
      </c>
      <c r="AAJ331">
        <v>80890</v>
      </c>
      <c r="AAK331">
        <v>15100</v>
      </c>
      <c r="AAL331">
        <v>1010</v>
      </c>
      <c r="AAM331">
        <v>27884.080085256002</v>
      </c>
      <c r="AAN331">
        <v>326500</v>
      </c>
      <c r="AAO331">
        <v>24079.826645513302</v>
      </c>
      <c r="AAP331">
        <v>366720</v>
      </c>
      <c r="AAQ331">
        <v>23832.202527539932</v>
      </c>
      <c r="AAR331">
        <v>688246.84336461383</v>
      </c>
      <c r="AAS331">
        <v>63305.438122571926</v>
      </c>
      <c r="AAT331">
        <v>20636.008794870904</v>
      </c>
      <c r="AAU331">
        <v>17391.3</v>
      </c>
      <c r="AAV331">
        <v>32430.008107502024</v>
      </c>
      <c r="AAW331">
        <v>25770.372599999999</v>
      </c>
      <c r="AAX331">
        <v>256900</v>
      </c>
      <c r="AAY331">
        <v>31350</v>
      </c>
      <c r="AAZ331">
        <v>109440</v>
      </c>
      <c r="ABA331">
        <v>5601.8981782996398</v>
      </c>
      <c r="ABB331">
        <v>179400</v>
      </c>
      <c r="ABC331">
        <v>22184.375</v>
      </c>
      <c r="ABD331">
        <v>4418130</v>
      </c>
      <c r="ABE331">
        <v>18553.847700000002</v>
      </c>
      <c r="ABF331">
        <v>152830</v>
      </c>
      <c r="ABG331">
        <v>34523.637251909247</v>
      </c>
      <c r="ABH331">
        <v>9130</v>
      </c>
      <c r="ABI331">
        <v>5960</v>
      </c>
      <c r="ABJ331">
        <v>403760</v>
      </c>
      <c r="ABK331">
        <v>7156.724167360001</v>
      </c>
      <c r="ABL331">
        <v>165175.49174122541</v>
      </c>
      <c r="ABM331">
        <v>11066.513238252799</v>
      </c>
      <c r="ABN331">
        <v>690</v>
      </c>
      <c r="ABO331">
        <v>7622.5758000000005</v>
      </c>
      <c r="ABP331">
        <v>226980</v>
      </c>
    </row>
    <row r="332" spans="1:744" x14ac:dyDescent="0.25">
      <c r="A332" s="6">
        <v>43356</v>
      </c>
      <c r="B332">
        <v>21138.081099999999</v>
      </c>
      <c r="C332">
        <v>22290</v>
      </c>
      <c r="D332">
        <v>10234.114224079502</v>
      </c>
      <c r="E332">
        <v>50037.647498121376</v>
      </c>
      <c r="F332">
        <v>6667.3048161129609</v>
      </c>
      <c r="G332">
        <v>78590</v>
      </c>
      <c r="H332">
        <v>2800</v>
      </c>
      <c r="I332">
        <v>1860870</v>
      </c>
      <c r="J332">
        <v>6600</v>
      </c>
      <c r="K332">
        <v>197430</v>
      </c>
      <c r="L332">
        <v>13564.8159</v>
      </c>
      <c r="M332">
        <v>10</v>
      </c>
      <c r="N332">
        <v>1620</v>
      </c>
      <c r="O332">
        <v>111840</v>
      </c>
      <c r="R332">
        <v>13577.817499999999</v>
      </c>
      <c r="S332">
        <v>13850</v>
      </c>
      <c r="T332">
        <v>1900</v>
      </c>
      <c r="U332">
        <v>42430</v>
      </c>
      <c r="V332">
        <v>6170</v>
      </c>
      <c r="W332">
        <v>399530</v>
      </c>
      <c r="AD332">
        <v>39929.53329306822</v>
      </c>
      <c r="AE332">
        <v>20160</v>
      </c>
      <c r="AF332">
        <v>2670</v>
      </c>
      <c r="AG332">
        <v>757200</v>
      </c>
      <c r="AJ332">
        <v>4662.7599799999998</v>
      </c>
      <c r="AK332">
        <v>30800</v>
      </c>
      <c r="AL332">
        <v>3729.3694</v>
      </c>
      <c r="AM332">
        <v>63470</v>
      </c>
      <c r="AP332">
        <v>16462.924800000001</v>
      </c>
      <c r="AQ332">
        <v>1048850</v>
      </c>
      <c r="AR332">
        <v>13800</v>
      </c>
      <c r="AS332">
        <v>137770</v>
      </c>
      <c r="AT332">
        <v>22900</v>
      </c>
      <c r="AU332">
        <v>608760</v>
      </c>
      <c r="AV332">
        <v>19985.862981123199</v>
      </c>
      <c r="AW332">
        <v>1175953.9881526381</v>
      </c>
      <c r="AX332">
        <v>8520</v>
      </c>
      <c r="AY332">
        <v>975520</v>
      </c>
      <c r="AZ332">
        <v>3000</v>
      </c>
      <c r="BA332">
        <v>2400</v>
      </c>
      <c r="BB332">
        <v>26938.828418737252</v>
      </c>
      <c r="BC332">
        <v>12240</v>
      </c>
      <c r="BD332">
        <v>2010</v>
      </c>
      <c r="BE332">
        <v>316190</v>
      </c>
      <c r="BF332">
        <v>20813.443600000002</v>
      </c>
      <c r="BG332">
        <v>350</v>
      </c>
      <c r="BH332">
        <v>2540</v>
      </c>
      <c r="BI332">
        <v>29080</v>
      </c>
      <c r="BJ332">
        <v>3180.54639</v>
      </c>
      <c r="BK332">
        <v>50</v>
      </c>
      <c r="BL332">
        <v>16159.889686428001</v>
      </c>
      <c r="BM332">
        <v>8990</v>
      </c>
      <c r="BN332">
        <v>26743.426874992667</v>
      </c>
      <c r="BO332">
        <v>61510</v>
      </c>
      <c r="BP332">
        <v>13744.295503436617</v>
      </c>
      <c r="BQ332">
        <v>48560</v>
      </c>
      <c r="BR332">
        <v>8860</v>
      </c>
      <c r="BS332">
        <v>87730</v>
      </c>
      <c r="BT332">
        <v>48258.395236255506</v>
      </c>
      <c r="BU332">
        <v>150</v>
      </c>
      <c r="BV332">
        <v>1840</v>
      </c>
      <c r="BW332">
        <v>5022190</v>
      </c>
      <c r="BX332">
        <v>21221.595999999998</v>
      </c>
      <c r="BY332">
        <v>360</v>
      </c>
      <c r="BZ332">
        <v>7926.6151156106398</v>
      </c>
      <c r="CA332">
        <v>2701481.8415780193</v>
      </c>
      <c r="CB332">
        <v>5174.03449</v>
      </c>
      <c r="CC332">
        <v>22952.146961818959</v>
      </c>
      <c r="CD332">
        <v>25508.692999999999</v>
      </c>
      <c r="CE332">
        <v>6410</v>
      </c>
      <c r="CF332">
        <v>15227.98875</v>
      </c>
      <c r="CG332">
        <v>51320</v>
      </c>
      <c r="CH332">
        <v>10211.859534235451</v>
      </c>
      <c r="CI332">
        <v>2030</v>
      </c>
      <c r="CJ332">
        <v>26541.675999999999</v>
      </c>
      <c r="CK332">
        <v>2220</v>
      </c>
      <c r="CL332">
        <v>16924.278689999999</v>
      </c>
      <c r="CM332">
        <v>20</v>
      </c>
      <c r="CN332">
        <v>15797.8755</v>
      </c>
      <c r="CO332">
        <v>100</v>
      </c>
      <c r="CP332">
        <v>9874.2342340281248</v>
      </c>
      <c r="CQ332">
        <v>20</v>
      </c>
      <c r="CR332">
        <v>12700</v>
      </c>
      <c r="CS332">
        <v>294410</v>
      </c>
      <c r="CT332">
        <v>144232.40640000001</v>
      </c>
      <c r="CU332">
        <v>100</v>
      </c>
      <c r="CV332">
        <v>3097.4901382456501</v>
      </c>
      <c r="CW332">
        <v>195270</v>
      </c>
      <c r="CZ332">
        <v>12906.837329480883</v>
      </c>
      <c r="DA332">
        <v>91420</v>
      </c>
      <c r="DB332">
        <v>8563.9311591938949</v>
      </c>
      <c r="DC332">
        <v>2957271.0953445486</v>
      </c>
      <c r="DD332">
        <v>2930</v>
      </c>
      <c r="DE332">
        <v>264450</v>
      </c>
      <c r="DF332">
        <v>53332.582724535001</v>
      </c>
      <c r="DG332">
        <v>26970</v>
      </c>
      <c r="DH332">
        <v>4510</v>
      </c>
      <c r="DI332">
        <v>14800</v>
      </c>
      <c r="DJ332">
        <v>9142.6628055570982</v>
      </c>
      <c r="DK332">
        <v>47530.995246900478</v>
      </c>
      <c r="DL332">
        <v>25743.784196971967</v>
      </c>
      <c r="DM332">
        <v>25080</v>
      </c>
      <c r="DP332">
        <v>14935.3945859286</v>
      </c>
      <c r="DQ332">
        <v>11930</v>
      </c>
      <c r="DR332">
        <v>26746.449149999997</v>
      </c>
      <c r="DS332">
        <v>5620</v>
      </c>
      <c r="DT332">
        <v>6240</v>
      </c>
      <c r="DU332">
        <v>350</v>
      </c>
      <c r="DV332">
        <v>770</v>
      </c>
      <c r="DW332">
        <v>179220</v>
      </c>
      <c r="DX332">
        <v>6140</v>
      </c>
      <c r="DY332">
        <v>4641280</v>
      </c>
      <c r="DZ332">
        <v>20551.879421927999</v>
      </c>
      <c r="EA332">
        <v>3727630.5017895596</v>
      </c>
      <c r="EB332">
        <v>23062.07391775155</v>
      </c>
      <c r="EC332">
        <v>9510</v>
      </c>
      <c r="ED332">
        <v>8649.1658649165001</v>
      </c>
      <c r="EE332">
        <v>80</v>
      </c>
      <c r="EF332">
        <v>4100</v>
      </c>
      <c r="EG332">
        <v>1419660</v>
      </c>
      <c r="EH332">
        <v>11249.995499999999</v>
      </c>
      <c r="EI332">
        <v>1548.0006192002477</v>
      </c>
      <c r="EJ332">
        <v>47504.156946437972</v>
      </c>
      <c r="EK332">
        <v>50</v>
      </c>
      <c r="EL332">
        <v>104853.538935</v>
      </c>
      <c r="EM332">
        <v>472370</v>
      </c>
      <c r="EN332">
        <v>4200</v>
      </c>
      <c r="EO332">
        <v>486370</v>
      </c>
      <c r="EP332">
        <v>13510.742074981319</v>
      </c>
      <c r="EQ332">
        <v>833203.26667967113</v>
      </c>
      <c r="ER332">
        <v>21900</v>
      </c>
      <c r="ES332">
        <v>760</v>
      </c>
      <c r="ET332">
        <v>12739.0272</v>
      </c>
      <c r="EU332">
        <v>494.70025466308761</v>
      </c>
      <c r="EV332">
        <v>8526.3119999999999</v>
      </c>
      <c r="EW332">
        <v>4720</v>
      </c>
      <c r="EX332">
        <v>6100</v>
      </c>
      <c r="EY332">
        <v>1365220</v>
      </c>
      <c r="EZ332">
        <v>4659.8809017484982</v>
      </c>
      <c r="FA332">
        <v>1330.9998669000133</v>
      </c>
      <c r="FB332">
        <v>27509.668877306722</v>
      </c>
      <c r="FC332">
        <v>431415.71370127215</v>
      </c>
      <c r="FD332">
        <v>7723.6148000000003</v>
      </c>
      <c r="FE332">
        <v>171400</v>
      </c>
      <c r="FF332">
        <v>4290</v>
      </c>
      <c r="FG332">
        <v>1264210</v>
      </c>
      <c r="FH332">
        <v>33848.470661039995</v>
      </c>
      <c r="FI332">
        <v>2984670</v>
      </c>
      <c r="FJ332">
        <v>25533.458118629998</v>
      </c>
      <c r="FK332">
        <v>1250</v>
      </c>
      <c r="FL332">
        <v>20213.021021301898</v>
      </c>
      <c r="FM332">
        <v>565806.94341930572</v>
      </c>
      <c r="FN332">
        <v>89580.522375</v>
      </c>
      <c r="FO332">
        <v>883520</v>
      </c>
      <c r="FP332">
        <v>10700</v>
      </c>
      <c r="FQ332">
        <v>1084310</v>
      </c>
      <c r="FT332">
        <v>5250</v>
      </c>
      <c r="FU332">
        <v>332540</v>
      </c>
      <c r="FV332">
        <v>3790</v>
      </c>
      <c r="FW332">
        <v>783780</v>
      </c>
      <c r="FX332">
        <v>10645.4804556196</v>
      </c>
      <c r="FY332">
        <v>3690</v>
      </c>
      <c r="FZ332">
        <v>47022.834748838082</v>
      </c>
      <c r="GA332">
        <v>3140</v>
      </c>
      <c r="GB332">
        <v>60959.012028916499</v>
      </c>
      <c r="GC332">
        <v>88010</v>
      </c>
      <c r="GD332">
        <v>10751.565703392771</v>
      </c>
      <c r="GE332">
        <v>7439.9522736263389</v>
      </c>
      <c r="GF332">
        <v>23200</v>
      </c>
      <c r="GG332">
        <v>203590</v>
      </c>
      <c r="GH332">
        <v>11586.951999999999</v>
      </c>
      <c r="GI332">
        <v>54590</v>
      </c>
      <c r="GJ332">
        <v>31118.770164601618</v>
      </c>
      <c r="GK332">
        <v>49000</v>
      </c>
      <c r="GL332">
        <v>9250.2400500000003</v>
      </c>
      <c r="GM332">
        <v>338630</v>
      </c>
      <c r="GN332">
        <v>19259.667000000001</v>
      </c>
      <c r="GO332">
        <v>740</v>
      </c>
      <c r="GR332">
        <v>16753.723222197503</v>
      </c>
      <c r="GS332">
        <v>138913.89807111403</v>
      </c>
      <c r="GT332">
        <v>16900</v>
      </c>
      <c r="GU332">
        <v>805130</v>
      </c>
      <c r="GV332">
        <v>7250</v>
      </c>
      <c r="GW332">
        <v>906680</v>
      </c>
      <c r="GX332">
        <v>25440.186299999998</v>
      </c>
      <c r="GY332">
        <v>707760</v>
      </c>
      <c r="GZ332">
        <v>12240</v>
      </c>
      <c r="HA332">
        <v>856625</v>
      </c>
      <c r="HD332">
        <v>22875.67729551829</v>
      </c>
      <c r="HE332">
        <v>35870</v>
      </c>
      <c r="HF332">
        <v>12146.52037174022</v>
      </c>
      <c r="HG332">
        <v>29049.677537357737</v>
      </c>
      <c r="HH332">
        <v>8616.5994980234991</v>
      </c>
      <c r="HI332">
        <v>6122.6009183902906</v>
      </c>
      <c r="HL332">
        <v>17730.8406</v>
      </c>
      <c r="HM332">
        <v>2202360</v>
      </c>
      <c r="HN332">
        <v>25130.428500000002</v>
      </c>
      <c r="HO332">
        <v>3241873.8104684525</v>
      </c>
      <c r="HR332">
        <v>7000.0006999999996</v>
      </c>
      <c r="HS332">
        <v>28049.99719500028</v>
      </c>
      <c r="HT332">
        <v>27666.592207082962</v>
      </c>
      <c r="HU332">
        <v>146.99999265000037</v>
      </c>
      <c r="HV332">
        <v>18451.053693888196</v>
      </c>
      <c r="HW332">
        <v>9000</v>
      </c>
      <c r="HX332">
        <v>14251.3225343619</v>
      </c>
      <c r="HY332">
        <v>39592.819004553123</v>
      </c>
      <c r="HZ332">
        <v>12866.827320276749</v>
      </c>
      <c r="IA332">
        <v>2480</v>
      </c>
      <c r="IB332">
        <v>24441.555351894545</v>
      </c>
      <c r="IC332">
        <v>30</v>
      </c>
      <c r="ID332">
        <v>9650.0008500000004</v>
      </c>
      <c r="IE332">
        <v>135670</v>
      </c>
      <c r="IF332">
        <v>12666.230000000001</v>
      </c>
      <c r="IG332">
        <v>15040</v>
      </c>
      <c r="IH332">
        <v>2563.10736</v>
      </c>
      <c r="II332">
        <v>38480.791534225864</v>
      </c>
      <c r="IJ332">
        <v>1320</v>
      </c>
      <c r="IK332">
        <v>1061860</v>
      </c>
      <c r="IL332">
        <v>40200</v>
      </c>
      <c r="IM332">
        <v>1863030</v>
      </c>
      <c r="IN332">
        <v>5705.6580000000004</v>
      </c>
      <c r="IO332">
        <v>19500</v>
      </c>
      <c r="IP332">
        <v>23971.6422406944</v>
      </c>
      <c r="IQ332">
        <v>636370</v>
      </c>
      <c r="IR332">
        <v>21152.298542968798</v>
      </c>
      <c r="IS332">
        <v>317204.66510748683</v>
      </c>
      <c r="IT332">
        <v>75754.357600000003</v>
      </c>
      <c r="IU332">
        <v>20</v>
      </c>
      <c r="IV332">
        <v>21541.658049999998</v>
      </c>
      <c r="IW332">
        <v>583632.23345289344</v>
      </c>
      <c r="IX332">
        <v>213451.13371218511</v>
      </c>
      <c r="IY332">
        <v>7230</v>
      </c>
      <c r="IZ332">
        <v>67900</v>
      </c>
      <c r="JA332">
        <v>274550</v>
      </c>
      <c r="JB332">
        <v>33143.769327421513</v>
      </c>
      <c r="JC332">
        <v>58889.970555014719</v>
      </c>
      <c r="JD332">
        <v>11552.533882526001</v>
      </c>
      <c r="JE332">
        <v>15740.998425900158</v>
      </c>
      <c r="JF332">
        <v>35542.212254104001</v>
      </c>
      <c r="JG332">
        <v>21830</v>
      </c>
      <c r="JH332">
        <v>15100</v>
      </c>
      <c r="JI332">
        <v>1021840</v>
      </c>
      <c r="JJ332">
        <v>146711.95600000001</v>
      </c>
      <c r="JK332">
        <v>403560</v>
      </c>
      <c r="JL332">
        <v>11340.786599999999</v>
      </c>
      <c r="JM332">
        <v>266301</v>
      </c>
      <c r="JN332">
        <v>63686.618486294792</v>
      </c>
      <c r="JO332">
        <v>1349440</v>
      </c>
      <c r="JR332">
        <v>17750</v>
      </c>
      <c r="JS332">
        <v>1310</v>
      </c>
      <c r="JT332">
        <v>11321.618404889001</v>
      </c>
      <c r="JU332">
        <v>11252.998874700113</v>
      </c>
      <c r="JV332">
        <v>13693.905104090376</v>
      </c>
      <c r="JW332">
        <v>17131.709195934542</v>
      </c>
      <c r="JX332">
        <v>4080</v>
      </c>
      <c r="JY332">
        <v>243120</v>
      </c>
      <c r="JZ332">
        <v>18900</v>
      </c>
      <c r="KA332">
        <v>1880</v>
      </c>
      <c r="KB332">
        <v>38011.783067117402</v>
      </c>
      <c r="KC332">
        <v>40220</v>
      </c>
      <c r="KD332">
        <v>16500</v>
      </c>
      <c r="KE332">
        <v>115180</v>
      </c>
      <c r="KF332">
        <v>21150</v>
      </c>
      <c r="KG332">
        <v>1064330</v>
      </c>
      <c r="KH332">
        <v>58315.879518177608</v>
      </c>
      <c r="KI332">
        <v>69910</v>
      </c>
      <c r="KJ332">
        <v>2720</v>
      </c>
      <c r="KK332">
        <v>2025530</v>
      </c>
      <c r="KL332">
        <v>13541.553056556002</v>
      </c>
      <c r="KM332">
        <v>2100</v>
      </c>
      <c r="KN332">
        <v>148394.19548391021</v>
      </c>
      <c r="KO332">
        <v>3610</v>
      </c>
      <c r="KP332">
        <v>17982</v>
      </c>
      <c r="KQ332">
        <v>89580</v>
      </c>
      <c r="KR332">
        <v>24300</v>
      </c>
      <c r="KS332">
        <v>2987240</v>
      </c>
      <c r="KT332">
        <v>28438.929259985751</v>
      </c>
      <c r="KU332">
        <v>900</v>
      </c>
      <c r="KV332">
        <v>18400</v>
      </c>
      <c r="KW332">
        <v>64700</v>
      </c>
      <c r="KX332">
        <v>14700</v>
      </c>
      <c r="KY332">
        <v>1475238</v>
      </c>
      <c r="KZ332">
        <v>25200</v>
      </c>
      <c r="LA332">
        <v>1105010</v>
      </c>
      <c r="LY332">
        <v>27624.993093749999</v>
      </c>
      <c r="LZ332">
        <v>219104.05477601368</v>
      </c>
      <c r="MA332">
        <v>16445.479721125001</v>
      </c>
      <c r="MB332">
        <v>223610</v>
      </c>
      <c r="MC332">
        <v>17772.039318135801</v>
      </c>
      <c r="MD332">
        <v>465573.46919418825</v>
      </c>
      <c r="ME332">
        <v>219300</v>
      </c>
      <c r="MF332">
        <v>21050</v>
      </c>
      <c r="MG332">
        <v>19550</v>
      </c>
      <c r="MH332">
        <v>163280</v>
      </c>
      <c r="MI332">
        <v>83079.027600000001</v>
      </c>
      <c r="MJ332">
        <v>1046137.5</v>
      </c>
      <c r="MK332">
        <v>64009.614432375005</v>
      </c>
      <c r="ML332">
        <v>21850.005462501365</v>
      </c>
      <c r="MM332">
        <v>20450.373429018204</v>
      </c>
      <c r="MN332">
        <v>351445.12274781719</v>
      </c>
      <c r="MO332">
        <v>18603.605649999998</v>
      </c>
      <c r="MP332">
        <v>228515.67486327578</v>
      </c>
      <c r="MQ332">
        <v>11532.2871169275</v>
      </c>
      <c r="MR332">
        <v>326836.46893142955</v>
      </c>
      <c r="MS332">
        <v>38600</v>
      </c>
      <c r="MT332">
        <v>3510820</v>
      </c>
      <c r="MU332">
        <v>46999.184545800963</v>
      </c>
      <c r="MV332">
        <v>69300</v>
      </c>
      <c r="MW332">
        <v>7170</v>
      </c>
      <c r="MX332">
        <v>789640</v>
      </c>
      <c r="MY332">
        <v>40763.103149999995</v>
      </c>
      <c r="MZ332">
        <v>195380</v>
      </c>
      <c r="NA332">
        <v>67445.279999999999</v>
      </c>
      <c r="NB332">
        <v>8250</v>
      </c>
      <c r="NC332">
        <v>29892.608780076902</v>
      </c>
      <c r="ND332">
        <v>741345.07372658257</v>
      </c>
      <c r="NE332">
        <v>14863.637849999999</v>
      </c>
      <c r="NF332">
        <v>80343.991965600799</v>
      </c>
      <c r="NG332">
        <v>25443.105959992299</v>
      </c>
      <c r="NH332">
        <v>3099717.0760113169</v>
      </c>
      <c r="NI332">
        <v>17021.736000000001</v>
      </c>
      <c r="NJ332">
        <v>227040</v>
      </c>
      <c r="NK332">
        <v>25007.668224052977</v>
      </c>
      <c r="NL332">
        <v>177450</v>
      </c>
      <c r="NM332">
        <v>9073.6318620262518</v>
      </c>
      <c r="NN332">
        <v>489221.62230540556</v>
      </c>
      <c r="NO332">
        <v>21631.840135151404</v>
      </c>
      <c r="NP332">
        <v>38962.014564374971</v>
      </c>
      <c r="NQ332">
        <v>23092.303000279782</v>
      </c>
      <c r="NR332">
        <v>536155.85199325043</v>
      </c>
      <c r="NS332">
        <v>25960.805103822222</v>
      </c>
      <c r="NT332">
        <v>13560</v>
      </c>
      <c r="NU332">
        <v>16989.694822190999</v>
      </c>
      <c r="NV332">
        <v>9820</v>
      </c>
      <c r="NY332">
        <v>47465.164854474344</v>
      </c>
      <c r="NZ332">
        <v>76870</v>
      </c>
      <c r="OA332">
        <v>52038.067289264</v>
      </c>
      <c r="OB332">
        <v>200</v>
      </c>
      <c r="OC332">
        <v>17836.567449999999</v>
      </c>
      <c r="OD332">
        <v>57760</v>
      </c>
      <c r="OE332">
        <v>17300</v>
      </c>
      <c r="OF332">
        <v>26080</v>
      </c>
      <c r="OG332">
        <v>9488.9869186344567</v>
      </c>
      <c r="OH332">
        <v>3650</v>
      </c>
      <c r="OI332">
        <v>15108.003028198636</v>
      </c>
      <c r="OJ332">
        <v>434920</v>
      </c>
      <c r="OK332">
        <v>12050</v>
      </c>
      <c r="OL332">
        <v>7446610</v>
      </c>
      <c r="OM332">
        <v>14319.612227918362</v>
      </c>
      <c r="ON332">
        <v>8865.9991134000884</v>
      </c>
      <c r="OO332">
        <v>58030.862670000002</v>
      </c>
      <c r="OP332">
        <v>1030</v>
      </c>
      <c r="OQ332">
        <v>73808.784</v>
      </c>
      <c r="OR332">
        <v>180</v>
      </c>
      <c r="OS332">
        <v>24080.683595022001</v>
      </c>
      <c r="OT332">
        <v>692040</v>
      </c>
      <c r="OU332">
        <v>30124.569899179114</v>
      </c>
      <c r="OV332">
        <v>12985.081656241648</v>
      </c>
      <c r="OW332">
        <v>13704.9088327884</v>
      </c>
      <c r="OX332">
        <v>30</v>
      </c>
      <c r="OY332">
        <v>6546.2061599999997</v>
      </c>
      <c r="OZ332">
        <v>10</v>
      </c>
      <c r="PA332">
        <v>5218.1823400000003</v>
      </c>
      <c r="PB332">
        <v>105060.98949390106</v>
      </c>
      <c r="PC332">
        <v>3136.7736400000003</v>
      </c>
      <c r="PD332">
        <v>1110</v>
      </c>
      <c r="PE332">
        <v>25500</v>
      </c>
      <c r="PF332">
        <v>273040</v>
      </c>
      <c r="PG332">
        <v>29227.721249999999</v>
      </c>
      <c r="PH332">
        <v>42300</v>
      </c>
      <c r="PI332">
        <v>6590</v>
      </c>
      <c r="PJ332">
        <v>10</v>
      </c>
      <c r="PK332">
        <v>12773.804</v>
      </c>
      <c r="PL332">
        <v>420</v>
      </c>
      <c r="PM332">
        <v>31942.5965119506</v>
      </c>
      <c r="PN332">
        <v>630370</v>
      </c>
      <c r="PO332">
        <v>7408.8071056653598</v>
      </c>
      <c r="PP332">
        <v>545875.24581486534</v>
      </c>
      <c r="PS332">
        <v>7731.5680056260007</v>
      </c>
      <c r="PT332">
        <v>6635.9996682000165</v>
      </c>
      <c r="PU332">
        <v>5840</v>
      </c>
      <c r="PV332">
        <v>28700</v>
      </c>
      <c r="PW332">
        <v>53738.900314042206</v>
      </c>
      <c r="PX332">
        <v>390</v>
      </c>
      <c r="PY332">
        <v>12734.214207750001</v>
      </c>
      <c r="PZ332">
        <v>12945.439530903512</v>
      </c>
      <c r="QA332">
        <v>18602.933147949661</v>
      </c>
      <c r="QB332">
        <v>4971.450745717736</v>
      </c>
      <c r="QC332">
        <v>126305.32664568324</v>
      </c>
      <c r="QD332">
        <v>655170</v>
      </c>
      <c r="QE332">
        <v>9143.4315000000006</v>
      </c>
      <c r="QF332">
        <v>4700</v>
      </c>
      <c r="QG332">
        <v>33350</v>
      </c>
      <c r="QH332">
        <v>2320</v>
      </c>
      <c r="QI332">
        <v>24590.7752295387</v>
      </c>
      <c r="QJ332">
        <v>9310</v>
      </c>
      <c r="QK332">
        <v>11397.544922491201</v>
      </c>
      <c r="QL332">
        <v>19930</v>
      </c>
      <c r="QM332">
        <v>50112</v>
      </c>
      <c r="QN332">
        <v>6640</v>
      </c>
      <c r="QO332">
        <v>23823.091908358499</v>
      </c>
      <c r="QP332">
        <v>158797.74966586891</v>
      </c>
      <c r="QQ332">
        <v>80903.597897804313</v>
      </c>
      <c r="QR332">
        <v>290</v>
      </c>
      <c r="QS332">
        <v>12757.080350480001</v>
      </c>
      <c r="QT332">
        <v>161640</v>
      </c>
      <c r="QW332">
        <v>11057.6875</v>
      </c>
      <c r="QX332">
        <v>10</v>
      </c>
      <c r="RA332">
        <v>18965.722623328602</v>
      </c>
      <c r="RB332">
        <v>45120</v>
      </c>
      <c r="RC332">
        <v>28000</v>
      </c>
      <c r="RD332">
        <v>110</v>
      </c>
      <c r="RE332">
        <v>5954.5460499999999</v>
      </c>
      <c r="RF332">
        <v>3596.9996403000359</v>
      </c>
      <c r="RG332">
        <v>24086.950500000003</v>
      </c>
      <c r="RH332">
        <v>460.00011500002876</v>
      </c>
      <c r="RI332">
        <v>13747.7768</v>
      </c>
      <c r="RJ332">
        <v>13510</v>
      </c>
      <c r="RK332">
        <v>28859.54447603532</v>
      </c>
      <c r="RL332">
        <v>4840</v>
      </c>
      <c r="RM332">
        <v>2690</v>
      </c>
      <c r="RN332">
        <v>1189830</v>
      </c>
      <c r="RO332">
        <v>21441.172500000001</v>
      </c>
      <c r="RP332">
        <v>804690</v>
      </c>
      <c r="RS332">
        <v>94112.769749241692</v>
      </c>
      <c r="RT332">
        <v>575.00014375003593</v>
      </c>
      <c r="RU332">
        <v>91191.467409688805</v>
      </c>
      <c r="RV332">
        <v>356780</v>
      </c>
      <c r="RW332">
        <v>25873.698803470779</v>
      </c>
      <c r="RX332">
        <v>330</v>
      </c>
      <c r="RY332">
        <v>14681.819649999999</v>
      </c>
      <c r="RZ332">
        <v>5493795.4506204547</v>
      </c>
      <c r="SA332">
        <v>6169.9735499999997</v>
      </c>
      <c r="SB332">
        <v>38900</v>
      </c>
      <c r="SC332">
        <v>37727.109599547686</v>
      </c>
      <c r="SD332">
        <v>33060</v>
      </c>
      <c r="SE332">
        <v>12465.470799999999</v>
      </c>
      <c r="SF332">
        <v>24560</v>
      </c>
      <c r="SG332">
        <v>30230.772000000001</v>
      </c>
      <c r="SH332">
        <v>14140</v>
      </c>
      <c r="SI332">
        <v>38004.088628806669</v>
      </c>
      <c r="SJ332">
        <v>710786.92892130709</v>
      </c>
      <c r="SK332">
        <v>30752.315162016192</v>
      </c>
      <c r="SL332">
        <v>360</v>
      </c>
      <c r="SM332">
        <v>3900</v>
      </c>
      <c r="SN332">
        <v>1130600</v>
      </c>
      <c r="SO332">
        <v>13470.8</v>
      </c>
      <c r="SP332">
        <v>20</v>
      </c>
      <c r="SS332">
        <v>20550.966514711701</v>
      </c>
      <c r="ST332">
        <v>2160</v>
      </c>
      <c r="SU332">
        <v>6190</v>
      </c>
      <c r="SV332">
        <v>600</v>
      </c>
      <c r="SW332">
        <v>11941.147799999999</v>
      </c>
      <c r="SX332">
        <v>220</v>
      </c>
      <c r="SY332">
        <v>10732.192505160001</v>
      </c>
      <c r="SZ332">
        <v>1240</v>
      </c>
      <c r="TA332">
        <v>21298.182731575751</v>
      </c>
      <c r="TB332">
        <v>2447549.8776225061</v>
      </c>
      <c r="TC332">
        <v>1880</v>
      </c>
      <c r="TD332">
        <v>826430</v>
      </c>
      <c r="TE332">
        <v>25976.257000000001</v>
      </c>
      <c r="TF332">
        <v>10</v>
      </c>
      <c r="TG332">
        <v>21542.994301086837</v>
      </c>
      <c r="TH332">
        <v>340</v>
      </c>
      <c r="TI332">
        <v>5850</v>
      </c>
      <c r="TJ332">
        <v>85130</v>
      </c>
      <c r="TK332">
        <v>7896.9534400000002</v>
      </c>
      <c r="TL332">
        <v>10600</v>
      </c>
      <c r="TM332">
        <v>11621.766072388951</v>
      </c>
      <c r="TN332">
        <v>423940</v>
      </c>
      <c r="TO332">
        <v>11841.2768</v>
      </c>
      <c r="TP332">
        <v>1360</v>
      </c>
      <c r="TQ332">
        <v>11782.605750000001</v>
      </c>
      <c r="TR332">
        <v>251620.06290501571</v>
      </c>
      <c r="TS332">
        <v>6777.8388500000001</v>
      </c>
      <c r="TT332">
        <v>54660</v>
      </c>
      <c r="TU332">
        <v>100300</v>
      </c>
      <c r="TV332">
        <v>422540</v>
      </c>
      <c r="TW332">
        <v>12650.350399999999</v>
      </c>
      <c r="TX332">
        <v>16290</v>
      </c>
      <c r="TY332">
        <v>30576.932250000002</v>
      </c>
      <c r="TZ332">
        <v>6176597.1470208559</v>
      </c>
      <c r="UA332">
        <v>14530.987907179999</v>
      </c>
      <c r="UB332">
        <v>30</v>
      </c>
      <c r="UC332">
        <v>4290</v>
      </c>
      <c r="UD332">
        <v>912330</v>
      </c>
      <c r="UE332">
        <v>6159.9978000000001</v>
      </c>
      <c r="UF332">
        <v>2640</v>
      </c>
      <c r="UG332">
        <v>15907.049787460937</v>
      </c>
      <c r="UH332">
        <v>57430</v>
      </c>
      <c r="UI332">
        <v>25444.053459504001</v>
      </c>
      <c r="UJ332">
        <v>23430</v>
      </c>
      <c r="UM332">
        <v>4600</v>
      </c>
      <c r="UN332">
        <v>2200</v>
      </c>
      <c r="UO332">
        <v>11185.351084399701</v>
      </c>
      <c r="UP332">
        <v>1950760</v>
      </c>
      <c r="UQ332">
        <v>18248.963334717184</v>
      </c>
      <c r="UR332">
        <v>3986173.3566816053</v>
      </c>
      <c r="US332">
        <v>3596.1041999999998</v>
      </c>
      <c r="UT332">
        <v>1000</v>
      </c>
      <c r="UU332">
        <v>8036.8755584738565</v>
      </c>
      <c r="UV332">
        <v>42490</v>
      </c>
      <c r="UW332">
        <v>20960.095799999999</v>
      </c>
      <c r="UX332">
        <v>2250</v>
      </c>
      <c r="UY332">
        <v>40712.639201284801</v>
      </c>
      <c r="UZ332">
        <v>139060</v>
      </c>
      <c r="VA332">
        <v>17386.512248089151</v>
      </c>
      <c r="VB332">
        <v>423140</v>
      </c>
      <c r="VC332">
        <v>5997.6112499999999</v>
      </c>
      <c r="VD332">
        <v>89920</v>
      </c>
      <c r="VE332">
        <v>33991.17502849648</v>
      </c>
      <c r="VF332">
        <v>43438.995656100436</v>
      </c>
      <c r="VG332">
        <v>3440</v>
      </c>
      <c r="VH332">
        <v>812160</v>
      </c>
      <c r="VI332">
        <v>25991.609502096002</v>
      </c>
      <c r="VJ332">
        <v>115139.00282930415</v>
      </c>
      <c r="VK332">
        <v>24600</v>
      </c>
      <c r="VL332">
        <v>110</v>
      </c>
      <c r="VM332">
        <v>2700</v>
      </c>
      <c r="VN332">
        <v>12880</v>
      </c>
      <c r="VO332">
        <v>41210.446926746001</v>
      </c>
      <c r="VP332">
        <v>14630</v>
      </c>
      <c r="VQ332">
        <v>22617.458017140001</v>
      </c>
      <c r="VR332">
        <v>30</v>
      </c>
      <c r="VS332">
        <v>37440</v>
      </c>
      <c r="VT332">
        <v>70984.375</v>
      </c>
      <c r="VW332">
        <v>3370</v>
      </c>
      <c r="VX332">
        <v>9670</v>
      </c>
      <c r="VY332">
        <v>15150.272942034</v>
      </c>
      <c r="VZ332">
        <v>99690</v>
      </c>
      <c r="WA332">
        <v>28964.234686463999</v>
      </c>
      <c r="WB332">
        <v>13760</v>
      </c>
      <c r="WC332">
        <v>13450</v>
      </c>
      <c r="WD332">
        <v>20500</v>
      </c>
      <c r="WE332">
        <v>44955.926398028212</v>
      </c>
      <c r="WF332">
        <v>2060</v>
      </c>
      <c r="WG332">
        <v>8192.313590568041</v>
      </c>
      <c r="WH332">
        <v>105461.99472690026</v>
      </c>
      <c r="WI332">
        <v>67489.298783666614</v>
      </c>
      <c r="WJ332">
        <v>910</v>
      </c>
      <c r="WK332">
        <v>9826.8413008658499</v>
      </c>
      <c r="WL332">
        <v>9342527.9486207608</v>
      </c>
      <c r="WM332">
        <v>6150</v>
      </c>
      <c r="WN332">
        <v>3510600</v>
      </c>
      <c r="WO332">
        <v>39550</v>
      </c>
      <c r="WP332">
        <v>10</v>
      </c>
      <c r="WQ332">
        <v>16564.105</v>
      </c>
      <c r="WR332">
        <v>29400</v>
      </c>
      <c r="WS332">
        <v>72970.208019313213</v>
      </c>
      <c r="WT332">
        <v>571533.33333333337</v>
      </c>
      <c r="WU332">
        <v>28478.243042665214</v>
      </c>
      <c r="WV332">
        <v>322496.99362207158</v>
      </c>
      <c r="WW332">
        <v>28313.465974387826</v>
      </c>
      <c r="WX332">
        <v>10</v>
      </c>
      <c r="WY332">
        <v>97653.104999999996</v>
      </c>
      <c r="WZ332">
        <v>260180</v>
      </c>
      <c r="XA332">
        <v>62101.2958</v>
      </c>
      <c r="XB332">
        <v>1069800</v>
      </c>
      <c r="XC332">
        <v>26650</v>
      </c>
      <c r="XD332">
        <v>4491540</v>
      </c>
      <c r="XE332">
        <v>7358.7065216484725</v>
      </c>
      <c r="XF332">
        <v>142.99995710001286</v>
      </c>
      <c r="XG332">
        <v>25395.178393867533</v>
      </c>
      <c r="XH332">
        <v>35544.608822556067</v>
      </c>
      <c r="XI332">
        <v>9427.6593499999999</v>
      </c>
      <c r="XJ332">
        <v>96560</v>
      </c>
      <c r="XK332">
        <v>14150</v>
      </c>
      <c r="XL332">
        <v>15170</v>
      </c>
      <c r="XM332">
        <v>32906.31042472116</v>
      </c>
      <c r="XN332">
        <v>5400</v>
      </c>
      <c r="XO332">
        <v>21913.22494562608</v>
      </c>
      <c r="XP332">
        <v>112260</v>
      </c>
      <c r="XQ332">
        <v>14881.383119985379</v>
      </c>
      <c r="XR332">
        <v>2000</v>
      </c>
      <c r="XS332">
        <v>15096.631713350405</v>
      </c>
      <c r="XT332">
        <v>688637.6555452703</v>
      </c>
      <c r="XU332">
        <v>8338.8633075294274</v>
      </c>
      <c r="XV332">
        <v>42890</v>
      </c>
      <c r="XW332">
        <v>5478.1724635173368</v>
      </c>
      <c r="XX332">
        <v>50832.323049940198</v>
      </c>
      <c r="XY332">
        <v>9886.3606704541489</v>
      </c>
      <c r="XZ332">
        <v>66.000019800008587</v>
      </c>
      <c r="YC332">
        <v>3980</v>
      </c>
      <c r="YD332">
        <v>2010</v>
      </c>
      <c r="YE332">
        <v>5813.3971000000001</v>
      </c>
      <c r="YF332">
        <v>21340</v>
      </c>
      <c r="YG332">
        <v>11203.964219136469</v>
      </c>
      <c r="YH332">
        <v>70769.996461500181</v>
      </c>
      <c r="YI332">
        <v>59682.556095223837</v>
      </c>
      <c r="YJ332">
        <v>56040.059588996992</v>
      </c>
      <c r="YK332">
        <v>12993.0759</v>
      </c>
      <c r="YL332">
        <v>410</v>
      </c>
      <c r="YM332">
        <v>12259.379622699611</v>
      </c>
      <c r="YN332">
        <v>150</v>
      </c>
      <c r="YO332">
        <v>13900</v>
      </c>
      <c r="YP332">
        <v>156810</v>
      </c>
      <c r="YQ332">
        <v>21781.44025</v>
      </c>
      <c r="YR332">
        <v>151250</v>
      </c>
      <c r="YS332">
        <v>12783.939492703639</v>
      </c>
      <c r="YT332">
        <v>728235.24369412626</v>
      </c>
      <c r="YU332">
        <v>92400</v>
      </c>
      <c r="YV332">
        <v>241210</v>
      </c>
      <c r="YW332">
        <v>36769.13130518156</v>
      </c>
      <c r="YX332">
        <v>1140</v>
      </c>
      <c r="YY332">
        <v>29532.575306103241</v>
      </c>
      <c r="YZ332">
        <v>10.200605099894526</v>
      </c>
      <c r="ZA332">
        <v>10479.45547821949</v>
      </c>
      <c r="ZB332">
        <v>62520</v>
      </c>
      <c r="ZC332">
        <v>4720</v>
      </c>
      <c r="ZD332">
        <v>1343510</v>
      </c>
      <c r="ZG332">
        <v>39800.692990695548</v>
      </c>
      <c r="ZH332">
        <v>1990</v>
      </c>
      <c r="ZI332">
        <v>36905.358665421001</v>
      </c>
      <c r="ZJ332">
        <v>23360</v>
      </c>
      <c r="ZK332">
        <v>9049.9412349779832</v>
      </c>
      <c r="ZL332">
        <v>8770</v>
      </c>
      <c r="ZM332">
        <v>3660</v>
      </c>
      <c r="ZN332">
        <v>135560</v>
      </c>
      <c r="ZO332">
        <v>17178.9552</v>
      </c>
      <c r="ZP332">
        <v>665620</v>
      </c>
      <c r="ZQ332">
        <v>32069.276351874512</v>
      </c>
      <c r="ZR332">
        <v>2030</v>
      </c>
      <c r="ZS332">
        <v>22132.472483393998</v>
      </c>
      <c r="ZT332">
        <v>3614079.1120384494</v>
      </c>
      <c r="ZU332">
        <v>13541.762971274375</v>
      </c>
      <c r="ZV332">
        <v>27345.617501195204</v>
      </c>
      <c r="ZW332">
        <v>17347.817000000003</v>
      </c>
      <c r="ZX332">
        <v>20</v>
      </c>
      <c r="ZY332">
        <v>5390.9340835288403</v>
      </c>
      <c r="ZZ332">
        <v>245565.03929040628</v>
      </c>
      <c r="AAA332">
        <v>158254.55040000001</v>
      </c>
      <c r="AAB332">
        <v>84140</v>
      </c>
      <c r="AAC332">
        <v>10502.556241073291</v>
      </c>
      <c r="AAD332">
        <v>3049115.9252690361</v>
      </c>
      <c r="AAE332">
        <v>20750.900128345183</v>
      </c>
      <c r="AAF332">
        <v>27542.829523425873</v>
      </c>
      <c r="AAG332">
        <v>32200</v>
      </c>
      <c r="AAH332">
        <v>160060</v>
      </c>
      <c r="AAI332">
        <v>8690</v>
      </c>
      <c r="AAJ332">
        <v>111680</v>
      </c>
      <c r="AAM332">
        <v>27356.543434994401</v>
      </c>
      <c r="AAN332">
        <v>253062.5</v>
      </c>
      <c r="AAO332">
        <v>24470.310320845951</v>
      </c>
      <c r="AAP332">
        <v>672060</v>
      </c>
      <c r="AAQ332">
        <v>24153.295076563674</v>
      </c>
      <c r="AAR332">
        <v>627531.62630652683</v>
      </c>
      <c r="AAS332">
        <v>64588.656462894345</v>
      </c>
      <c r="AAT332">
        <v>4224.0018002294391</v>
      </c>
      <c r="AAU332">
        <v>17391.3</v>
      </c>
      <c r="AAV332">
        <v>14639.503659875914</v>
      </c>
      <c r="AAW332">
        <v>26061.015899999999</v>
      </c>
      <c r="AAX332">
        <v>378850</v>
      </c>
      <c r="AAY332">
        <v>32000</v>
      </c>
      <c r="AAZ332">
        <v>161520</v>
      </c>
      <c r="ABA332">
        <v>5594.0742981623498</v>
      </c>
      <c r="ABB332">
        <v>131950</v>
      </c>
      <c r="ABC332">
        <v>22765.625</v>
      </c>
      <c r="ABD332">
        <v>2253700</v>
      </c>
      <c r="ABE332">
        <v>18553.847700000002</v>
      </c>
      <c r="ABF332">
        <v>143600</v>
      </c>
      <c r="ABG332">
        <v>37075.5937014925</v>
      </c>
      <c r="ABH332">
        <v>50</v>
      </c>
      <c r="ABI332">
        <v>5590</v>
      </c>
      <c r="ABJ332">
        <v>521670</v>
      </c>
      <c r="ABK332">
        <v>7156.724167360001</v>
      </c>
      <c r="ABL332">
        <v>95938.495203075232</v>
      </c>
      <c r="ABM332">
        <v>10763.913266894324</v>
      </c>
      <c r="ABN332">
        <v>410</v>
      </c>
      <c r="ABO332">
        <v>7622.5758000000005</v>
      </c>
      <c r="ABP332">
        <v>334330</v>
      </c>
    </row>
    <row r="333" spans="1:744" x14ac:dyDescent="0.25">
      <c r="A333" s="6">
        <v>43355</v>
      </c>
      <c r="B333">
        <v>21044.961800000001</v>
      </c>
      <c r="C333">
        <v>21100</v>
      </c>
      <c r="D333">
        <v>10167.224588628</v>
      </c>
      <c r="E333">
        <v>59486.047025702108</v>
      </c>
      <c r="F333">
        <v>6597.6925848542405</v>
      </c>
      <c r="G333">
        <v>61200</v>
      </c>
      <c r="H333">
        <v>2800</v>
      </c>
      <c r="I333">
        <v>3939360</v>
      </c>
      <c r="J333">
        <v>6550</v>
      </c>
      <c r="K333">
        <v>542680</v>
      </c>
      <c r="L333">
        <v>13564.8159</v>
      </c>
      <c r="M333">
        <v>10</v>
      </c>
      <c r="N333">
        <v>1630</v>
      </c>
      <c r="O333">
        <v>149030</v>
      </c>
      <c r="R333">
        <v>13301.6585</v>
      </c>
      <c r="S333">
        <v>3890</v>
      </c>
      <c r="T333">
        <v>1970</v>
      </c>
      <c r="U333">
        <v>31400</v>
      </c>
      <c r="V333">
        <v>6100</v>
      </c>
      <c r="W333">
        <v>377530</v>
      </c>
      <c r="X333">
        <v>43300</v>
      </c>
      <c r="Y333">
        <v>1000</v>
      </c>
      <c r="AB333">
        <v>2560</v>
      </c>
      <c r="AC333">
        <v>790</v>
      </c>
      <c r="AD333">
        <v>39768.201845419462</v>
      </c>
      <c r="AE333">
        <v>66390</v>
      </c>
      <c r="AF333">
        <v>2660</v>
      </c>
      <c r="AG333">
        <v>658180</v>
      </c>
      <c r="AH333">
        <v>12912.146784797626</v>
      </c>
      <c r="AI333">
        <v>40</v>
      </c>
      <c r="AJ333">
        <v>4654.1412</v>
      </c>
      <c r="AK333">
        <v>31950</v>
      </c>
      <c r="AL333">
        <v>3690.1128800000001</v>
      </c>
      <c r="AM333">
        <v>19500</v>
      </c>
      <c r="AP333">
        <v>16414.3616</v>
      </c>
      <c r="AQ333">
        <v>1316560</v>
      </c>
      <c r="AR333">
        <v>13750</v>
      </c>
      <c r="AS333">
        <v>279290</v>
      </c>
      <c r="AT333">
        <v>23000</v>
      </c>
      <c r="AU333">
        <v>593740</v>
      </c>
      <c r="AV333">
        <v>19908.096977305599</v>
      </c>
      <c r="AW333">
        <v>1053544.3685670991</v>
      </c>
      <c r="AX333">
        <v>8600</v>
      </c>
      <c r="AY333">
        <v>1371460</v>
      </c>
      <c r="AZ333">
        <v>2980</v>
      </c>
      <c r="BA333">
        <v>1090</v>
      </c>
      <c r="BB333">
        <v>26938.828418737252</v>
      </c>
      <c r="BC333">
        <v>190</v>
      </c>
      <c r="BD333">
        <v>1970</v>
      </c>
      <c r="BE333">
        <v>423560</v>
      </c>
      <c r="BF333">
        <v>20813.443600000002</v>
      </c>
      <c r="BG333">
        <v>4140</v>
      </c>
      <c r="BH333">
        <v>2700</v>
      </c>
      <c r="BI333">
        <v>20</v>
      </c>
      <c r="BJ333">
        <v>2976.5463300000001</v>
      </c>
      <c r="BK333">
        <v>110</v>
      </c>
      <c r="BL333">
        <v>15989.785584465601</v>
      </c>
      <c r="BM333">
        <v>940</v>
      </c>
      <c r="BN333">
        <v>26656.597566956974</v>
      </c>
      <c r="BO333">
        <v>92660</v>
      </c>
      <c r="BP333">
        <v>12859.069691350867</v>
      </c>
      <c r="BQ333">
        <v>46540</v>
      </c>
      <c r="BR333">
        <v>8810</v>
      </c>
      <c r="BS333">
        <v>64120</v>
      </c>
      <c r="BT333">
        <v>48172.373141360215</v>
      </c>
      <c r="BU333">
        <v>450</v>
      </c>
      <c r="BV333">
        <v>1810</v>
      </c>
      <c r="BW333">
        <v>2724840</v>
      </c>
      <c r="BX333">
        <v>21125.1342</v>
      </c>
      <c r="BY333">
        <v>10</v>
      </c>
      <c r="BZ333">
        <v>7840.0800160952404</v>
      </c>
      <c r="CA333">
        <v>2388591.4635507604</v>
      </c>
      <c r="CB333">
        <v>4836.77628</v>
      </c>
      <c r="CC333">
        <v>54997.623334358563</v>
      </c>
      <c r="CD333">
        <v>25794.771799999999</v>
      </c>
      <c r="CE333">
        <v>200</v>
      </c>
      <c r="CF333">
        <v>15227.98875</v>
      </c>
      <c r="CG333">
        <v>133510</v>
      </c>
      <c r="CH333">
        <v>10253.203095102799</v>
      </c>
      <c r="CI333">
        <v>3560</v>
      </c>
      <c r="CJ333">
        <v>26115.11335</v>
      </c>
      <c r="CK333">
        <v>1460</v>
      </c>
      <c r="CL333">
        <v>17005.256099999999</v>
      </c>
      <c r="CM333">
        <v>520</v>
      </c>
      <c r="CN333">
        <v>16085.109600000002</v>
      </c>
      <c r="CO333">
        <v>10</v>
      </c>
      <c r="CP333">
        <v>9874.2342340281248</v>
      </c>
      <c r="CQ333">
        <v>10</v>
      </c>
      <c r="CR333">
        <v>12700</v>
      </c>
      <c r="CS333">
        <v>93310</v>
      </c>
      <c r="CT333">
        <v>143702.14019999999</v>
      </c>
      <c r="CU333">
        <v>190</v>
      </c>
      <c r="CV333">
        <v>3052.5989768218001</v>
      </c>
      <c r="CW333">
        <v>277090</v>
      </c>
      <c r="CZ333">
        <v>12739.216065461655</v>
      </c>
      <c r="DA333">
        <v>111030</v>
      </c>
      <c r="DB333">
        <v>8632.9951201551357</v>
      </c>
      <c r="DC333">
        <v>4299506.9777729837</v>
      </c>
      <c r="DD333">
        <v>2970</v>
      </c>
      <c r="DE333">
        <v>245250</v>
      </c>
      <c r="DF333">
        <v>52868.821135626</v>
      </c>
      <c r="DG333">
        <v>15820</v>
      </c>
      <c r="DH333">
        <v>4520</v>
      </c>
      <c r="DI333">
        <v>87720</v>
      </c>
      <c r="DJ333">
        <v>9220.805222698611</v>
      </c>
      <c r="DK333">
        <v>36453.996354600364</v>
      </c>
      <c r="DL333">
        <v>25066.316191788494</v>
      </c>
      <c r="DM333">
        <v>15050</v>
      </c>
      <c r="DN333">
        <v>29663.991000000002</v>
      </c>
      <c r="DO333">
        <v>610</v>
      </c>
      <c r="DR333">
        <v>27571.657199999998</v>
      </c>
      <c r="DS333">
        <v>4010</v>
      </c>
      <c r="DT333">
        <v>6040</v>
      </c>
      <c r="DU333">
        <v>10</v>
      </c>
      <c r="DV333">
        <v>820</v>
      </c>
      <c r="DW333">
        <v>57520</v>
      </c>
      <c r="DX333">
        <v>6180</v>
      </c>
      <c r="DY333">
        <v>7857050</v>
      </c>
      <c r="DZ333">
        <v>20506.809510915002</v>
      </c>
      <c r="EA333">
        <v>3583590.9133127267</v>
      </c>
      <c r="EB333">
        <v>23105.505318726598</v>
      </c>
      <c r="EC333">
        <v>12260</v>
      </c>
      <c r="EF333">
        <v>4020</v>
      </c>
      <c r="EG333">
        <v>871570</v>
      </c>
      <c r="EH333">
        <v>11208.32885</v>
      </c>
      <c r="EI333">
        <v>3696.0014784005916</v>
      </c>
      <c r="EJ333">
        <v>47504.156946437972</v>
      </c>
      <c r="EK333">
        <v>850</v>
      </c>
      <c r="EL333">
        <v>105824.40503625001</v>
      </c>
      <c r="EM333">
        <v>1239470</v>
      </c>
      <c r="EN333">
        <v>4100</v>
      </c>
      <c r="EO333">
        <v>660770</v>
      </c>
      <c r="EP333">
        <v>13298.3090234879</v>
      </c>
      <c r="EQ333">
        <v>477448.60225513851</v>
      </c>
      <c r="ER333">
        <v>23500</v>
      </c>
      <c r="ES333">
        <v>10</v>
      </c>
      <c r="ET333">
        <v>11948.649600000001</v>
      </c>
      <c r="EU333">
        <v>161.31530043361553</v>
      </c>
      <c r="EV333">
        <v>8526.3119999999999</v>
      </c>
      <c r="EW333">
        <v>3460</v>
      </c>
      <c r="EX333">
        <v>6300</v>
      </c>
      <c r="EY333">
        <v>1502950</v>
      </c>
      <c r="EZ333">
        <v>4775.4748465980729</v>
      </c>
      <c r="FA333">
        <v>10768.998923100107</v>
      </c>
      <c r="FB333">
        <v>27420.351770562222</v>
      </c>
      <c r="FC333">
        <v>301182.52128343499</v>
      </c>
      <c r="FD333">
        <v>7416.5313200000001</v>
      </c>
      <c r="FE333">
        <v>148410</v>
      </c>
      <c r="FF333">
        <v>4100</v>
      </c>
      <c r="FG333">
        <v>682740</v>
      </c>
      <c r="FH333">
        <v>33606.695870603995</v>
      </c>
      <c r="FI333">
        <v>2528070</v>
      </c>
      <c r="FL333">
        <v>19274.8639274862</v>
      </c>
      <c r="FM333">
        <v>679282.93207170686</v>
      </c>
      <c r="FN333">
        <v>89138.149425000011</v>
      </c>
      <c r="FO333">
        <v>932840</v>
      </c>
      <c r="FP333">
        <v>10600</v>
      </c>
      <c r="FQ333">
        <v>1267770</v>
      </c>
      <c r="FT333">
        <v>5340</v>
      </c>
      <c r="FU333">
        <v>371490</v>
      </c>
      <c r="FV333">
        <v>3760</v>
      </c>
      <c r="FW333">
        <v>757040</v>
      </c>
      <c r="FX333">
        <v>10737.251838857699</v>
      </c>
      <c r="FY333">
        <v>19470</v>
      </c>
      <c r="FZ333">
        <v>47694.589530964353</v>
      </c>
      <c r="GA333">
        <v>1370</v>
      </c>
      <c r="GB333">
        <v>61836.1201156635</v>
      </c>
      <c r="GC333">
        <v>131990</v>
      </c>
      <c r="GD333">
        <v>10636.370356570706</v>
      </c>
      <c r="GE333">
        <v>16007.938196916635</v>
      </c>
      <c r="GF333">
        <v>23400</v>
      </c>
      <c r="GG333">
        <v>222790</v>
      </c>
      <c r="GH333">
        <v>11631.5172</v>
      </c>
      <c r="GI333">
        <v>69110</v>
      </c>
      <c r="GJ333">
        <v>30734.047441198614</v>
      </c>
      <c r="GK333">
        <v>99090</v>
      </c>
      <c r="GL333">
        <v>9294.9272000000001</v>
      </c>
      <c r="GM333">
        <v>2417930</v>
      </c>
      <c r="GN333">
        <v>19718.230500000001</v>
      </c>
      <c r="GO333">
        <v>980</v>
      </c>
      <c r="GR333">
        <v>16449.110072703003</v>
      </c>
      <c r="GS333">
        <v>140817.95244618779</v>
      </c>
      <c r="GT333">
        <v>16900</v>
      </c>
      <c r="GU333">
        <v>2582580</v>
      </c>
      <c r="GV333">
        <v>6900</v>
      </c>
      <c r="GW333">
        <v>1006110</v>
      </c>
      <c r="GX333">
        <v>25440.186299999998</v>
      </c>
      <c r="GY333">
        <v>730220</v>
      </c>
      <c r="GZ333">
        <v>12080</v>
      </c>
      <c r="HA333">
        <v>1976362.5</v>
      </c>
      <c r="HB333">
        <v>10948.7220712456</v>
      </c>
      <c r="HC333">
        <v>120</v>
      </c>
      <c r="HD333">
        <v>22875.67729551829</v>
      </c>
      <c r="HE333">
        <v>35630</v>
      </c>
      <c r="HF333">
        <v>12486.283179341344</v>
      </c>
      <c r="HG333">
        <v>77877.858929937764</v>
      </c>
      <c r="HH333">
        <v>8656.1251837942491</v>
      </c>
      <c r="HI333">
        <v>872.85013092754139</v>
      </c>
      <c r="HL333">
        <v>17444.8593</v>
      </c>
      <c r="HM333">
        <v>1025881</v>
      </c>
      <c r="HN333">
        <v>25217.385000000002</v>
      </c>
      <c r="HO333">
        <v>3438765.35969134</v>
      </c>
      <c r="HP333">
        <v>97808.282694725989</v>
      </c>
      <c r="HQ333">
        <v>2505.9989976004013</v>
      </c>
      <c r="HR333">
        <v>7272.7280000000001</v>
      </c>
      <c r="HS333">
        <v>91706.990829300921</v>
      </c>
      <c r="HT333">
        <v>26578.070546476418</v>
      </c>
      <c r="HU333">
        <v>62.999996850000159</v>
      </c>
      <c r="HV333">
        <v>18546.1622180835</v>
      </c>
      <c r="HW333">
        <v>17000</v>
      </c>
      <c r="HX333">
        <v>14206.365680941199</v>
      </c>
      <c r="HY333">
        <v>4482.402151553033</v>
      </c>
      <c r="HZ333">
        <v>13264.770433274998</v>
      </c>
      <c r="IA333">
        <v>4000</v>
      </c>
      <c r="IB333">
        <v>24441.555351894545</v>
      </c>
      <c r="IC333">
        <v>4140</v>
      </c>
      <c r="ID333">
        <v>9792.6116999999995</v>
      </c>
      <c r="IE333">
        <v>242910</v>
      </c>
      <c r="IF333">
        <v>12579.475</v>
      </c>
      <c r="IG333">
        <v>25960</v>
      </c>
      <c r="IH333">
        <v>2533.9811399999999</v>
      </c>
      <c r="II333">
        <v>70575.584473371418</v>
      </c>
      <c r="IJ333">
        <v>1320</v>
      </c>
      <c r="IK333">
        <v>721090</v>
      </c>
      <c r="IL333">
        <v>40250</v>
      </c>
      <c r="IM333">
        <v>1256010</v>
      </c>
      <c r="IN333">
        <v>5678.4881999999998</v>
      </c>
      <c r="IO333">
        <v>11120</v>
      </c>
      <c r="IP333">
        <v>24352.144498483201</v>
      </c>
      <c r="IQ333">
        <v>535910</v>
      </c>
      <c r="IR333">
        <v>21152.298542968798</v>
      </c>
      <c r="IS333">
        <v>186890.67944202528</v>
      </c>
      <c r="IT333">
        <v>76857.576399999991</v>
      </c>
      <c r="IU333">
        <v>880</v>
      </c>
      <c r="IV333">
        <v>20833.325000000001</v>
      </c>
      <c r="IW333">
        <v>86964.034785613912</v>
      </c>
      <c r="IX333">
        <v>214220.32698682361</v>
      </c>
      <c r="IY333">
        <v>11530</v>
      </c>
      <c r="IZ333">
        <v>67700</v>
      </c>
      <c r="JA333">
        <v>251290</v>
      </c>
      <c r="JB333">
        <v>33078.908722084096</v>
      </c>
      <c r="JC333">
        <v>59744.970127514935</v>
      </c>
      <c r="JD333">
        <v>11552.533882526001</v>
      </c>
      <c r="JE333">
        <v>3893.999610600039</v>
      </c>
      <c r="JF333">
        <v>34934.253360283801</v>
      </c>
      <c r="JG333">
        <v>34280</v>
      </c>
      <c r="JH333">
        <v>15050</v>
      </c>
      <c r="JI333">
        <v>1388410</v>
      </c>
      <c r="JJ333">
        <v>148694.54999999999</v>
      </c>
      <c r="JK333">
        <v>480160</v>
      </c>
      <c r="JL333">
        <v>10662.278</v>
      </c>
      <c r="JM333">
        <v>268570</v>
      </c>
      <c r="JN333">
        <v>64781.517371446003</v>
      </c>
      <c r="JO333">
        <v>1294740</v>
      </c>
      <c r="JP333">
        <v>21512.3004</v>
      </c>
      <c r="JQ333">
        <v>300</v>
      </c>
      <c r="JR333">
        <v>17800</v>
      </c>
      <c r="JS333">
        <v>2550</v>
      </c>
      <c r="JT333">
        <v>11321.618404889001</v>
      </c>
      <c r="JU333">
        <v>395.99996040000394</v>
      </c>
      <c r="JV333">
        <v>13098.517925651662</v>
      </c>
      <c r="JW333">
        <v>52066.959320977527</v>
      </c>
      <c r="JX333">
        <v>4060</v>
      </c>
      <c r="JY333">
        <v>274340</v>
      </c>
      <c r="JZ333">
        <v>18900</v>
      </c>
      <c r="KA333">
        <v>50</v>
      </c>
      <c r="KB333">
        <v>38011.783067117402</v>
      </c>
      <c r="KC333">
        <v>16920</v>
      </c>
      <c r="KD333">
        <v>16500</v>
      </c>
      <c r="KE333">
        <v>159430</v>
      </c>
      <c r="KF333">
        <v>20950</v>
      </c>
      <c r="KG333">
        <v>1074080</v>
      </c>
      <c r="KH333">
        <v>59084.457831432002</v>
      </c>
      <c r="KI333">
        <v>62240</v>
      </c>
      <c r="KJ333">
        <v>2570</v>
      </c>
      <c r="KK333">
        <v>208690</v>
      </c>
      <c r="KL333">
        <v>13214.462403016001</v>
      </c>
      <c r="KM333">
        <v>30940</v>
      </c>
      <c r="KN333">
        <v>149236.81236678414</v>
      </c>
      <c r="KO333">
        <v>21870</v>
      </c>
      <c r="KP333">
        <v>18030.599999999999</v>
      </c>
      <c r="KQ333">
        <v>322890</v>
      </c>
      <c r="KR333">
        <v>24500</v>
      </c>
      <c r="KS333">
        <v>2781040</v>
      </c>
      <c r="KT333">
        <v>28438.929259985751</v>
      </c>
      <c r="KU333">
        <v>4570</v>
      </c>
      <c r="KV333">
        <v>18400</v>
      </c>
      <c r="KW333">
        <v>64200</v>
      </c>
      <c r="KX333">
        <v>14700</v>
      </c>
      <c r="KY333">
        <v>1712540</v>
      </c>
      <c r="KZ333">
        <v>25000</v>
      </c>
      <c r="LA333">
        <v>1460210</v>
      </c>
      <c r="LY333">
        <v>28749.992812500001</v>
      </c>
      <c r="LZ333">
        <v>44848.011212002799</v>
      </c>
      <c r="MA333">
        <v>16351.50555129</v>
      </c>
      <c r="MB333">
        <v>132350</v>
      </c>
      <c r="MC333">
        <v>17772.039318135801</v>
      </c>
      <c r="MD333">
        <v>285823.83873168431</v>
      </c>
      <c r="ME333">
        <v>218900</v>
      </c>
      <c r="MF333">
        <v>22050</v>
      </c>
      <c r="MG333">
        <v>19000</v>
      </c>
      <c r="MH333">
        <v>157880</v>
      </c>
      <c r="MI333">
        <v>82209.504000000001</v>
      </c>
      <c r="MJ333">
        <v>757050</v>
      </c>
      <c r="MK333">
        <v>63156.152906610005</v>
      </c>
      <c r="ML333">
        <v>368.00009200002296</v>
      </c>
      <c r="MM333">
        <v>20372.318568602102</v>
      </c>
      <c r="MN333">
        <v>398834.8686301508</v>
      </c>
      <c r="MO333">
        <v>18918.920999999998</v>
      </c>
      <c r="MP333">
        <v>264690.57088403724</v>
      </c>
      <c r="MQ333">
        <v>11470.617132345</v>
      </c>
      <c r="MR333">
        <v>328214.7731514718</v>
      </c>
      <c r="MS333">
        <v>37100</v>
      </c>
      <c r="MT333">
        <v>956470</v>
      </c>
      <c r="MU333">
        <v>47532.400577925124</v>
      </c>
      <c r="MV333">
        <v>74962.5</v>
      </c>
      <c r="MW333">
        <v>7160</v>
      </c>
      <c r="MX333">
        <v>1010520</v>
      </c>
      <c r="MY333">
        <v>40763.103149999995</v>
      </c>
      <c r="MZ333">
        <v>240590</v>
      </c>
      <c r="NA333">
        <v>67445.279999999999</v>
      </c>
      <c r="NB333">
        <v>23840</v>
      </c>
      <c r="NC333">
        <v>30051.190259016301</v>
      </c>
      <c r="ND333">
        <v>1318148.2420647608</v>
      </c>
      <c r="NE333">
        <v>15045.456049999999</v>
      </c>
      <c r="NF333">
        <v>67737.993226200677</v>
      </c>
      <c r="NG333">
        <v>25363.096192822512</v>
      </c>
      <c r="NH333">
        <v>5125088.5949964561</v>
      </c>
      <c r="NI333">
        <v>17210.866400000003</v>
      </c>
      <c r="NJ333">
        <v>271760</v>
      </c>
      <c r="NK333">
        <v>25101.50562827081</v>
      </c>
      <c r="NL333">
        <v>337240</v>
      </c>
      <c r="NM333">
        <v>9033.6599154975011</v>
      </c>
      <c r="NN333">
        <v>698107.67452691856</v>
      </c>
      <c r="NO333">
        <v>21477.326991328893</v>
      </c>
      <c r="NP333">
        <v>19302.642215512915</v>
      </c>
      <c r="NQ333">
        <v>23092.303000279782</v>
      </c>
      <c r="NR333">
        <v>885585.91622538061</v>
      </c>
      <c r="NS333">
        <v>25960.805103822222</v>
      </c>
      <c r="NT333">
        <v>7330</v>
      </c>
      <c r="NU333">
        <v>16902.568182077201</v>
      </c>
      <c r="NV333">
        <v>8340</v>
      </c>
      <c r="NY333">
        <v>47041.368739702251</v>
      </c>
      <c r="NZ333">
        <v>71340</v>
      </c>
      <c r="OC333">
        <v>17978.503000000001</v>
      </c>
      <c r="OD333">
        <v>14010</v>
      </c>
      <c r="OE333">
        <v>17500</v>
      </c>
      <c r="OF333">
        <v>180</v>
      </c>
      <c r="OG333">
        <v>9488.9869186344567</v>
      </c>
      <c r="OH333">
        <v>1010</v>
      </c>
      <c r="OI333">
        <v>14786.556155258242</v>
      </c>
      <c r="OJ333">
        <v>158080</v>
      </c>
      <c r="OK333">
        <v>12100</v>
      </c>
      <c r="OL333">
        <v>13219870</v>
      </c>
      <c r="OM333">
        <v>14319.612227918362</v>
      </c>
      <c r="ON333">
        <v>21031.997896800211</v>
      </c>
      <c r="OO333">
        <v>58212.777599999994</v>
      </c>
      <c r="OP333">
        <v>590</v>
      </c>
      <c r="OQ333">
        <v>70018.603199999998</v>
      </c>
      <c r="OR333">
        <v>320</v>
      </c>
      <c r="OS333">
        <v>24080.683595022001</v>
      </c>
      <c r="OT333">
        <v>1227620</v>
      </c>
      <c r="OU333">
        <v>30301.773251527229</v>
      </c>
      <c r="OV333">
        <v>25987.093014773047</v>
      </c>
      <c r="OW333">
        <v>13872.041867334599</v>
      </c>
      <c r="OX333">
        <v>160</v>
      </c>
      <c r="OY333">
        <v>6807.3083999999999</v>
      </c>
      <c r="OZ333">
        <v>10</v>
      </c>
      <c r="PA333">
        <v>5227.2732500000002</v>
      </c>
      <c r="PB333">
        <v>210737.97892620211</v>
      </c>
      <c r="PC333">
        <v>3136.7736400000003</v>
      </c>
      <c r="PD333">
        <v>56250</v>
      </c>
      <c r="PE333">
        <v>25700</v>
      </c>
      <c r="PF333">
        <v>342590</v>
      </c>
      <c r="PG333">
        <v>29180.196499999998</v>
      </c>
      <c r="PH333">
        <v>207350</v>
      </c>
      <c r="PK333">
        <v>13214.279999999999</v>
      </c>
      <c r="PL333">
        <v>2830</v>
      </c>
      <c r="PM333">
        <v>31942.5965119506</v>
      </c>
      <c r="PN333">
        <v>711810</v>
      </c>
      <c r="PO333">
        <v>7144.8801349800806</v>
      </c>
      <c r="PP333">
        <v>480449.57160216523</v>
      </c>
      <c r="PS333">
        <v>7913.4872528172009</v>
      </c>
      <c r="PT333">
        <v>10.499999475000026</v>
      </c>
      <c r="PU333">
        <v>5760</v>
      </c>
      <c r="PV333">
        <v>121770</v>
      </c>
      <c r="PW333">
        <v>55250.011746422999</v>
      </c>
      <c r="PX333">
        <v>240</v>
      </c>
      <c r="PY333">
        <v>12879.748084410001</v>
      </c>
      <c r="PZ333">
        <v>10664.183732464038</v>
      </c>
      <c r="QA333">
        <v>18566.810947662376</v>
      </c>
      <c r="QB333">
        <v>2251.7003377551068</v>
      </c>
      <c r="QC333">
        <v>126592.16690301635</v>
      </c>
      <c r="QD333">
        <v>1342390</v>
      </c>
      <c r="QE333">
        <v>9099.8913499999999</v>
      </c>
      <c r="QF333">
        <v>16880</v>
      </c>
      <c r="QG333">
        <v>33350</v>
      </c>
      <c r="QH333">
        <v>3450</v>
      </c>
      <c r="QI333">
        <v>24590.7752295387</v>
      </c>
      <c r="QJ333">
        <v>1050</v>
      </c>
      <c r="QK333">
        <v>11438.396337984001</v>
      </c>
      <c r="QL333">
        <v>560</v>
      </c>
      <c r="QM333">
        <v>50400</v>
      </c>
      <c r="QN333">
        <v>35340</v>
      </c>
      <c r="QO333">
        <v>23506.65615246</v>
      </c>
      <c r="QP333">
        <v>231177.28115707787</v>
      </c>
      <c r="QQ333">
        <v>80812.694978818035</v>
      </c>
      <c r="QR333">
        <v>6180</v>
      </c>
      <c r="QS333">
        <v>12996.275607051501</v>
      </c>
      <c r="QT333">
        <v>83780</v>
      </c>
      <c r="QW333">
        <v>11057.6875</v>
      </c>
      <c r="QX333">
        <v>20</v>
      </c>
      <c r="RA333">
        <v>18855.8825309155</v>
      </c>
      <c r="RB333">
        <v>14540</v>
      </c>
      <c r="RC333">
        <v>28000</v>
      </c>
      <c r="RD333">
        <v>100</v>
      </c>
      <c r="RE333">
        <v>6000.0006000000003</v>
      </c>
      <c r="RF333">
        <v>6434.9993565000641</v>
      </c>
      <c r="RG333">
        <v>24086.950500000003</v>
      </c>
      <c r="RH333">
        <v>2081.5005203751302</v>
      </c>
      <c r="RI333">
        <v>13838.2227</v>
      </c>
      <c r="RJ333">
        <v>11340</v>
      </c>
      <c r="RK333">
        <v>28148.061099122275</v>
      </c>
      <c r="RL333">
        <v>2800</v>
      </c>
      <c r="RM333">
        <v>2680</v>
      </c>
      <c r="RN333">
        <v>671420</v>
      </c>
      <c r="RO333">
        <v>20631.17265</v>
      </c>
      <c r="RP333">
        <v>413190</v>
      </c>
      <c r="RS333">
        <v>94028.74049053702</v>
      </c>
      <c r="RT333">
        <v>115.00002875000719</v>
      </c>
      <c r="RU333">
        <v>90017.328344328009</v>
      </c>
      <c r="RV333">
        <v>130450</v>
      </c>
      <c r="RW333">
        <v>25449.53980669257</v>
      </c>
      <c r="RX333">
        <v>1080</v>
      </c>
      <c r="RY333">
        <v>14454.546899999999</v>
      </c>
      <c r="RZ333">
        <v>8429156.1570843849</v>
      </c>
      <c r="SA333">
        <v>6161.0445</v>
      </c>
      <c r="SB333">
        <v>14450</v>
      </c>
      <c r="SC333">
        <v>37456.987096448298</v>
      </c>
      <c r="SD333">
        <v>36950</v>
      </c>
      <c r="SE333">
        <v>12421.423199999999</v>
      </c>
      <c r="SF333">
        <v>8590</v>
      </c>
      <c r="SG333">
        <v>30505.5972</v>
      </c>
      <c r="SH333">
        <v>20830</v>
      </c>
      <c r="SI333">
        <v>37697.604043090483</v>
      </c>
      <c r="SJ333">
        <v>525249.94747500529</v>
      </c>
      <c r="SK333">
        <v>29390.426919126901</v>
      </c>
      <c r="SL333">
        <v>920</v>
      </c>
      <c r="SM333">
        <v>3720</v>
      </c>
      <c r="SN333">
        <v>305250</v>
      </c>
      <c r="SO333">
        <v>12661.599999999999</v>
      </c>
      <c r="SP333">
        <v>100</v>
      </c>
      <c r="SQ333">
        <v>24500</v>
      </c>
      <c r="SR333">
        <v>6100</v>
      </c>
      <c r="SS333">
        <v>20113.711908015706</v>
      </c>
      <c r="ST333">
        <v>5110</v>
      </c>
      <c r="SU333">
        <v>5790</v>
      </c>
      <c r="SV333">
        <v>430</v>
      </c>
      <c r="SW333">
        <v>12169.032299999999</v>
      </c>
      <c r="SX333">
        <v>1000</v>
      </c>
      <c r="SY333">
        <v>10732.192505160001</v>
      </c>
      <c r="SZ333">
        <v>7000</v>
      </c>
      <c r="TA333">
        <v>20876.8999962259</v>
      </c>
      <c r="TB333">
        <v>1727365.4136317293</v>
      </c>
      <c r="TC333">
        <v>1790</v>
      </c>
      <c r="TD333">
        <v>401440</v>
      </c>
      <c r="TE333">
        <v>27914.095000000001</v>
      </c>
      <c r="TF333">
        <v>10</v>
      </c>
      <c r="TG333">
        <v>21500.503188066941</v>
      </c>
      <c r="TH333">
        <v>28090</v>
      </c>
      <c r="TI333">
        <v>5870</v>
      </c>
      <c r="TJ333">
        <v>162970</v>
      </c>
      <c r="TK333">
        <v>7861.3012799999997</v>
      </c>
      <c r="TL333">
        <v>99510</v>
      </c>
      <c r="TM333">
        <v>11537.854403996251</v>
      </c>
      <c r="TN333">
        <v>487630</v>
      </c>
      <c r="TO333">
        <v>12400.707200000001</v>
      </c>
      <c r="TP333">
        <v>5700</v>
      </c>
      <c r="TQ333">
        <v>11347.823250000001</v>
      </c>
      <c r="TR333">
        <v>181815.04545376136</v>
      </c>
      <c r="TS333">
        <v>6777.8388500000001</v>
      </c>
      <c r="TT333">
        <v>63510</v>
      </c>
      <c r="TU333">
        <v>101400</v>
      </c>
      <c r="TV333">
        <v>629760</v>
      </c>
      <c r="TW333">
        <v>12650.350399999999</v>
      </c>
      <c r="TX333">
        <v>9650</v>
      </c>
      <c r="TY333">
        <v>30384.624500000002</v>
      </c>
      <c r="TZ333">
        <v>7290839.8127480559</v>
      </c>
      <c r="UA333">
        <v>14530.987907179999</v>
      </c>
      <c r="UB333">
        <v>10</v>
      </c>
      <c r="UC333">
        <v>4010</v>
      </c>
      <c r="UD333">
        <v>2111150</v>
      </c>
      <c r="UE333">
        <v>6075.9978299999993</v>
      </c>
      <c r="UF333">
        <v>1350</v>
      </c>
      <c r="UG333">
        <v>15998.73307153852</v>
      </c>
      <c r="UH333">
        <v>412060</v>
      </c>
      <c r="UI333">
        <v>25002.3164202765</v>
      </c>
      <c r="UJ333">
        <v>24360</v>
      </c>
      <c r="UM333">
        <v>4500</v>
      </c>
      <c r="UN333">
        <v>3390</v>
      </c>
      <c r="UO333">
        <v>11091.749820095101</v>
      </c>
      <c r="UP333">
        <v>1665740</v>
      </c>
      <c r="UQ333">
        <v>17977.93912677584</v>
      </c>
      <c r="UR333">
        <v>3716201.8918884541</v>
      </c>
      <c r="UU333">
        <v>8036.8755584738565</v>
      </c>
      <c r="UV333">
        <v>19520</v>
      </c>
      <c r="UW333">
        <v>19620.181</v>
      </c>
      <c r="UX333">
        <v>10</v>
      </c>
      <c r="UY333">
        <v>40712.639201284801</v>
      </c>
      <c r="UZ333">
        <v>570720</v>
      </c>
      <c r="VA333">
        <v>17564.835450633651</v>
      </c>
      <c r="VB333">
        <v>469810</v>
      </c>
      <c r="VC333">
        <v>5606.6558500000001</v>
      </c>
      <c r="VD333">
        <v>176540</v>
      </c>
      <c r="VE333">
        <v>33522.037104640192</v>
      </c>
      <c r="VF333">
        <v>156804.98431950159</v>
      </c>
      <c r="VG333">
        <v>3400</v>
      </c>
      <c r="VH333">
        <v>403010</v>
      </c>
      <c r="VI333">
        <v>25521.881619528001</v>
      </c>
      <c r="VJ333">
        <v>405068.56642144365</v>
      </c>
      <c r="VK333">
        <v>26300</v>
      </c>
      <c r="VL333">
        <v>80</v>
      </c>
      <c r="VM333">
        <v>2720</v>
      </c>
      <c r="VN333">
        <v>5510</v>
      </c>
      <c r="VO333">
        <v>41163.510199039003</v>
      </c>
      <c r="VP333">
        <v>19640</v>
      </c>
      <c r="VS333">
        <v>37632</v>
      </c>
      <c r="VT333">
        <v>48390.625</v>
      </c>
      <c r="VU333">
        <v>6060</v>
      </c>
      <c r="VV333">
        <v>3850</v>
      </c>
      <c r="VW333">
        <v>3370</v>
      </c>
      <c r="VX333">
        <v>44310</v>
      </c>
      <c r="VY333">
        <v>15150.272942034</v>
      </c>
      <c r="VZ333">
        <v>102370</v>
      </c>
      <c r="WA333">
        <v>28729.135378944</v>
      </c>
      <c r="WB333">
        <v>1640</v>
      </c>
      <c r="WC333">
        <v>13400</v>
      </c>
      <c r="WD333">
        <v>21340</v>
      </c>
      <c r="WE333">
        <v>44955.926398028212</v>
      </c>
      <c r="WF333">
        <v>1000</v>
      </c>
      <c r="WG333">
        <v>8298.4774815905203</v>
      </c>
      <c r="WH333">
        <v>42724.497863775105</v>
      </c>
      <c r="WI333">
        <v>66470.941737548186</v>
      </c>
      <c r="WJ333">
        <v>1720</v>
      </c>
      <c r="WK333">
        <v>9264.0706536797006</v>
      </c>
      <c r="WL333">
        <v>4378142.343278626</v>
      </c>
      <c r="WM333">
        <v>6180</v>
      </c>
      <c r="WN333">
        <v>6996030</v>
      </c>
      <c r="WO333">
        <v>42500</v>
      </c>
      <c r="WP333">
        <v>1100</v>
      </c>
      <c r="WQ333">
        <v>16825.643499999998</v>
      </c>
      <c r="WR333">
        <v>1010</v>
      </c>
      <c r="WS333">
        <v>72251.289713704216</v>
      </c>
      <c r="WT333">
        <v>660373.33333333337</v>
      </c>
      <c r="WU333">
        <v>28478.243042665214</v>
      </c>
      <c r="WV333">
        <v>352167.26794225239</v>
      </c>
      <c r="WW333">
        <v>28003.787440292956</v>
      </c>
      <c r="WX333">
        <v>1000</v>
      </c>
      <c r="WY333">
        <v>93707.525000000009</v>
      </c>
      <c r="WZ333">
        <v>215930</v>
      </c>
      <c r="XA333">
        <v>61805.105199999998</v>
      </c>
      <c r="XB333">
        <v>1590110</v>
      </c>
      <c r="XC333">
        <v>26500</v>
      </c>
      <c r="XD333">
        <v>4889210</v>
      </c>
      <c r="XE333">
        <v>6992.4360612949295</v>
      </c>
      <c r="XF333">
        <v>1364.9995905001228</v>
      </c>
      <c r="XG333">
        <v>25268.834222753758</v>
      </c>
      <c r="XH333">
        <v>64219.754297931824</v>
      </c>
      <c r="XI333">
        <v>9427.6593499999999</v>
      </c>
      <c r="XJ333">
        <v>106930</v>
      </c>
      <c r="XK333">
        <v>14200</v>
      </c>
      <c r="XL333">
        <v>73660</v>
      </c>
      <c r="XM333">
        <v>33141.355499183446</v>
      </c>
      <c r="XN333">
        <v>40420</v>
      </c>
      <c r="XO333">
        <v>21957.315941492529</v>
      </c>
      <c r="XP333">
        <v>86270</v>
      </c>
      <c r="XQ333">
        <v>14881.383119985379</v>
      </c>
      <c r="XR333">
        <v>1790</v>
      </c>
      <c r="XS333">
        <v>15008.3473173659</v>
      </c>
      <c r="XT333">
        <v>1730019.718306802</v>
      </c>
      <c r="XU333">
        <v>8119.4195362786522</v>
      </c>
      <c r="XV333">
        <v>54080</v>
      </c>
      <c r="XW333">
        <v>5463.6222046500925</v>
      </c>
      <c r="XX333">
        <v>82741.124964468836</v>
      </c>
      <c r="XY333">
        <v>10189.39088257535</v>
      </c>
      <c r="XZ333">
        <v>4765.2014295606195</v>
      </c>
      <c r="YA333">
        <v>12872.492858632702</v>
      </c>
      <c r="YB333">
        <v>20</v>
      </c>
      <c r="YC333">
        <v>3980</v>
      </c>
      <c r="YD333">
        <v>1500</v>
      </c>
      <c r="YE333">
        <v>5831.067</v>
      </c>
      <c r="YF333">
        <v>20330</v>
      </c>
      <c r="YG333">
        <v>11288.842735948112</v>
      </c>
      <c r="YH333">
        <v>136499.99317500033</v>
      </c>
      <c r="YI333">
        <v>60366.316967018553</v>
      </c>
      <c r="YJ333">
        <v>25732.972923438592</v>
      </c>
      <c r="YK333">
        <v>12699.999</v>
      </c>
      <c r="YL333">
        <v>9170</v>
      </c>
      <c r="YM333">
        <v>12727.619816622167</v>
      </c>
      <c r="YN333">
        <v>410</v>
      </c>
      <c r="YO333">
        <v>13900</v>
      </c>
      <c r="YP333">
        <v>188790</v>
      </c>
      <c r="YQ333">
        <v>21647.262999999999</v>
      </c>
      <c r="YR333">
        <v>228080</v>
      </c>
      <c r="YS333">
        <v>12475.892757939695</v>
      </c>
      <c r="YT333">
        <v>183937.61103625959</v>
      </c>
      <c r="YU333">
        <v>92600</v>
      </c>
      <c r="YV333">
        <v>314160</v>
      </c>
      <c r="YW333">
        <v>36551.819654441722</v>
      </c>
      <c r="YX333">
        <v>5740</v>
      </c>
      <c r="YY333">
        <v>27632.818999862677</v>
      </c>
      <c r="YZ333">
        <v>336.61996829651935</v>
      </c>
      <c r="ZA333">
        <v>10060.27725909071</v>
      </c>
      <c r="ZB333">
        <v>60840</v>
      </c>
      <c r="ZC333">
        <v>4420</v>
      </c>
      <c r="ZD333">
        <v>1155960</v>
      </c>
      <c r="ZE333">
        <v>34705.65</v>
      </c>
      <c r="ZF333">
        <v>560</v>
      </c>
      <c r="ZG333">
        <v>41629.60886116515</v>
      </c>
      <c r="ZH333">
        <v>200</v>
      </c>
      <c r="ZI333">
        <v>36638.57294012879</v>
      </c>
      <c r="ZJ333">
        <v>59300</v>
      </c>
      <c r="ZK333">
        <v>8897.841382289278</v>
      </c>
      <c r="ZL333">
        <v>14470</v>
      </c>
      <c r="ZM333">
        <v>3630</v>
      </c>
      <c r="ZN333">
        <v>124360</v>
      </c>
      <c r="ZO333">
        <v>17178.9552</v>
      </c>
      <c r="ZP333">
        <v>635730</v>
      </c>
      <c r="ZQ333">
        <v>32069.276351874512</v>
      </c>
      <c r="ZR333">
        <v>110</v>
      </c>
      <c r="ZS333">
        <v>22014.537461279997</v>
      </c>
      <c r="ZT333">
        <v>4675290.5974530363</v>
      </c>
      <c r="ZU333">
        <v>13371.426330126269</v>
      </c>
      <c r="ZV333">
        <v>7344.0047001630082</v>
      </c>
      <c r="ZW333">
        <v>17302.164850000001</v>
      </c>
      <c r="ZX333">
        <v>20</v>
      </c>
      <c r="ZY333">
        <v>5444.3978926216887</v>
      </c>
      <c r="ZZ333">
        <v>310182.04962912796</v>
      </c>
      <c r="AAA333">
        <v>159030.30800000002</v>
      </c>
      <c r="AAB333">
        <v>192220</v>
      </c>
      <c r="AAC333">
        <v>10420.505020439909</v>
      </c>
      <c r="AAD333">
        <v>5769495.629218746</v>
      </c>
      <c r="AAE333">
        <v>20582.876645524575</v>
      </c>
      <c r="AAF333">
        <v>41241.85108178165</v>
      </c>
      <c r="AAG333">
        <v>32200</v>
      </c>
      <c r="AAH333">
        <v>317250</v>
      </c>
      <c r="AAI333">
        <v>8130</v>
      </c>
      <c r="AAJ333">
        <v>98000</v>
      </c>
      <c r="AAK333">
        <v>14200</v>
      </c>
      <c r="AAL333">
        <v>10</v>
      </c>
      <c r="AAM333">
        <v>27431.9058136032</v>
      </c>
      <c r="AAN333">
        <v>340212.5</v>
      </c>
      <c r="AAO333">
        <v>23602.568820106728</v>
      </c>
      <c r="AAP333">
        <v>620440</v>
      </c>
      <c r="AAQ333">
        <v>23582.463878299244</v>
      </c>
      <c r="AAR333">
        <v>318167.93939005141</v>
      </c>
      <c r="AAS333">
        <v>64160.917016120206</v>
      </c>
      <c r="AAT333">
        <v>242.00010313814494</v>
      </c>
      <c r="AAU333">
        <v>17391.3</v>
      </c>
      <c r="AAV333">
        <v>13489.503372375842</v>
      </c>
      <c r="AAW333">
        <v>25479.729299999999</v>
      </c>
      <c r="AAX333">
        <v>1339890</v>
      </c>
      <c r="AAY333">
        <v>29950</v>
      </c>
      <c r="AAZ333">
        <v>49690</v>
      </c>
      <c r="ABA333">
        <v>5601.8981782996398</v>
      </c>
      <c r="ABB333">
        <v>122150</v>
      </c>
      <c r="ABC333">
        <v>22814.0625</v>
      </c>
      <c r="ABD333">
        <v>2153290</v>
      </c>
      <c r="ABE333">
        <v>18738.463100000001</v>
      </c>
      <c r="ABF333">
        <v>393070</v>
      </c>
      <c r="ABI333">
        <v>5490</v>
      </c>
      <c r="ABJ333">
        <v>739630</v>
      </c>
      <c r="ABK333">
        <v>7156.724167360001</v>
      </c>
      <c r="ABL333">
        <v>394873.48025632597</v>
      </c>
      <c r="ABM333">
        <v>11412.3417769482</v>
      </c>
      <c r="ABN333">
        <v>360</v>
      </c>
      <c r="ABO333">
        <v>7622.5758000000005</v>
      </c>
      <c r="ABP333">
        <v>204220</v>
      </c>
    </row>
    <row r="334" spans="1:744" x14ac:dyDescent="0.25">
      <c r="A334" s="6">
        <v>43354</v>
      </c>
      <c r="B334">
        <v>21138.081099999999</v>
      </c>
      <c r="C334">
        <v>30070</v>
      </c>
      <c r="D334">
        <v>9765.8867759190016</v>
      </c>
      <c r="E334">
        <v>6219.1996890404816</v>
      </c>
      <c r="F334">
        <v>6582.2232001300799</v>
      </c>
      <c r="G334">
        <v>54800</v>
      </c>
      <c r="H334">
        <v>2760</v>
      </c>
      <c r="I334">
        <v>7174490</v>
      </c>
      <c r="J334">
        <v>6700</v>
      </c>
      <c r="K334">
        <v>11970</v>
      </c>
      <c r="N334">
        <v>1650</v>
      </c>
      <c r="O334">
        <v>88010</v>
      </c>
      <c r="R334">
        <v>13255.632</v>
      </c>
      <c r="S334">
        <v>21370</v>
      </c>
      <c r="T334">
        <v>1900</v>
      </c>
      <c r="U334">
        <v>22600</v>
      </c>
      <c r="V334">
        <v>5790</v>
      </c>
      <c r="W334">
        <v>39040</v>
      </c>
      <c r="X334">
        <v>43300</v>
      </c>
      <c r="Y334">
        <v>800</v>
      </c>
      <c r="AB334">
        <v>2560</v>
      </c>
      <c r="AC334">
        <v>39740</v>
      </c>
      <c r="AD334">
        <v>40332.861912190114</v>
      </c>
      <c r="AE334">
        <v>24040</v>
      </c>
      <c r="AF334">
        <v>2650</v>
      </c>
      <c r="AG334">
        <v>1135080</v>
      </c>
      <c r="AJ334">
        <v>4628.2848599999998</v>
      </c>
      <c r="AK334">
        <v>31290</v>
      </c>
      <c r="AL334">
        <v>3631.2280999999998</v>
      </c>
      <c r="AM334">
        <v>124570</v>
      </c>
      <c r="AP334">
        <v>16608.614399999999</v>
      </c>
      <c r="AQ334">
        <v>1135320</v>
      </c>
      <c r="AR334">
        <v>13800</v>
      </c>
      <c r="AS334">
        <v>252910</v>
      </c>
      <c r="AT334">
        <v>23600</v>
      </c>
      <c r="AU334">
        <v>812560</v>
      </c>
      <c r="AV334">
        <v>20219.160992575999</v>
      </c>
      <c r="AW334">
        <v>2049118.8278590126</v>
      </c>
      <c r="AX334">
        <v>8750</v>
      </c>
      <c r="AY334">
        <v>1981690</v>
      </c>
      <c r="AZ334">
        <v>2980</v>
      </c>
      <c r="BA334">
        <v>3390</v>
      </c>
      <c r="BB334">
        <v>26938.828418737252</v>
      </c>
      <c r="BC334">
        <v>26700</v>
      </c>
      <c r="BD334">
        <v>1970</v>
      </c>
      <c r="BE334">
        <v>1122850</v>
      </c>
      <c r="BF334">
        <v>21358.774000000001</v>
      </c>
      <c r="BG334">
        <v>3410</v>
      </c>
      <c r="BH334">
        <v>2700</v>
      </c>
      <c r="BI334">
        <v>250</v>
      </c>
      <c r="BJ334">
        <v>2976.5463300000001</v>
      </c>
      <c r="BK334">
        <v>70</v>
      </c>
      <c r="BL334">
        <v>15904.733533484401</v>
      </c>
      <c r="BM334">
        <v>520</v>
      </c>
      <c r="BN334">
        <v>26743.426874992667</v>
      </c>
      <c r="BO334">
        <v>121900</v>
      </c>
      <c r="BP334">
        <v>12020.43471148016</v>
      </c>
      <c r="BQ334">
        <v>1800</v>
      </c>
      <c r="BR334">
        <v>8960</v>
      </c>
      <c r="BS334">
        <v>55600</v>
      </c>
      <c r="BT334">
        <v>48172.373141360215</v>
      </c>
      <c r="BU334">
        <v>2610</v>
      </c>
      <c r="BV334">
        <v>1800</v>
      </c>
      <c r="BW334">
        <v>1564300</v>
      </c>
      <c r="BX334">
        <v>22186.214</v>
      </c>
      <c r="BY334">
        <v>80</v>
      </c>
      <c r="BZ334">
        <v>7848.7335260467808</v>
      </c>
      <c r="CA334">
        <v>1387471.6811140077</v>
      </c>
      <c r="CB334">
        <v>4524.1954999999998</v>
      </c>
      <c r="CC334">
        <v>6491.7619055144723</v>
      </c>
      <c r="CD334">
        <v>26700.687999999998</v>
      </c>
      <c r="CE334">
        <v>7980</v>
      </c>
      <c r="CF334">
        <v>14993.712</v>
      </c>
      <c r="CG334">
        <v>67500</v>
      </c>
      <c r="CH334">
        <v>10170.515973368099</v>
      </c>
      <c r="CI334">
        <v>30</v>
      </c>
      <c r="CJ334">
        <v>26589.07185</v>
      </c>
      <c r="CK334">
        <v>7880</v>
      </c>
      <c r="CL334">
        <v>17329.16574</v>
      </c>
      <c r="CM334">
        <v>20</v>
      </c>
      <c r="CP334">
        <v>9274.3975749516521</v>
      </c>
      <c r="CQ334">
        <v>10</v>
      </c>
      <c r="CR334">
        <v>12600</v>
      </c>
      <c r="CS334">
        <v>130200</v>
      </c>
      <c r="CT334">
        <v>142729.98550000001</v>
      </c>
      <c r="CU334">
        <v>2010</v>
      </c>
      <c r="CV334">
        <v>3052.5989768218001</v>
      </c>
      <c r="CW334">
        <v>262970</v>
      </c>
      <c r="CZ334">
        <v>12739.216065461655</v>
      </c>
      <c r="DA334">
        <v>37070</v>
      </c>
      <c r="DB334">
        <v>8771.1230420776174</v>
      </c>
      <c r="DC334">
        <v>3843596.2830540882</v>
      </c>
      <c r="DD334">
        <v>3020</v>
      </c>
      <c r="DE334">
        <v>381700</v>
      </c>
      <c r="DF334">
        <v>52590.564182280599</v>
      </c>
      <c r="DG334">
        <v>41930</v>
      </c>
      <c r="DH334">
        <v>4520</v>
      </c>
      <c r="DI334">
        <v>29710</v>
      </c>
      <c r="DJ334">
        <v>9142.6628055570982</v>
      </c>
      <c r="DK334">
        <v>80365.991963400811</v>
      </c>
      <c r="DL334">
        <v>24727.582189196757</v>
      </c>
      <c r="DM334">
        <v>18270</v>
      </c>
      <c r="DN334">
        <v>29663.991000000002</v>
      </c>
      <c r="DO334">
        <v>20</v>
      </c>
      <c r="DP334">
        <v>15066.406819138499</v>
      </c>
      <c r="DQ334">
        <v>2110</v>
      </c>
      <c r="DR334">
        <v>27571.657199999998</v>
      </c>
      <c r="DS334">
        <v>10880</v>
      </c>
      <c r="DV334">
        <v>830</v>
      </c>
      <c r="DW334">
        <v>86120</v>
      </c>
      <c r="DX334">
        <v>6110</v>
      </c>
      <c r="DY334">
        <v>6784780</v>
      </c>
      <c r="DZ334">
        <v>20732.159065979999</v>
      </c>
      <c r="EA334">
        <v>4030192.4775846018</v>
      </c>
      <c r="EB334">
        <v>23366.093724576898</v>
      </c>
      <c r="EC334">
        <v>4100</v>
      </c>
      <c r="ED334">
        <v>8772.7253772724507</v>
      </c>
      <c r="EE334">
        <v>10</v>
      </c>
      <c r="EF334">
        <v>4030</v>
      </c>
      <c r="EG334">
        <v>668330</v>
      </c>
      <c r="EH334">
        <v>11249.995499999999</v>
      </c>
      <c r="EI334">
        <v>432.00017280006915</v>
      </c>
      <c r="EJ334">
        <v>45760.885131889787</v>
      </c>
      <c r="EK334">
        <v>1060</v>
      </c>
      <c r="EL334">
        <v>100484.64147937502</v>
      </c>
      <c r="EM334">
        <v>463340</v>
      </c>
      <c r="EN334">
        <v>3880</v>
      </c>
      <c r="EO334">
        <v>309800</v>
      </c>
      <c r="EP334">
        <v>13170.84919259185</v>
      </c>
      <c r="EQ334">
        <v>882121.18678787909</v>
      </c>
      <c r="ET334">
        <v>11204.764800000001</v>
      </c>
      <c r="EU334">
        <v>1161.4701631220319</v>
      </c>
      <c r="EV334">
        <v>8526.3119999999999</v>
      </c>
      <c r="EW334">
        <v>6080</v>
      </c>
      <c r="EX334">
        <v>6180</v>
      </c>
      <c r="EY334">
        <v>883480</v>
      </c>
      <c r="EZ334">
        <v>4977.7642500848287</v>
      </c>
      <c r="FA334">
        <v>670.99993290000668</v>
      </c>
      <c r="FB334">
        <v>27688.303090795729</v>
      </c>
      <c r="FC334">
        <v>546799.74630881497</v>
      </c>
      <c r="FD334">
        <v>7397.9202000000005</v>
      </c>
      <c r="FE334">
        <v>124360</v>
      </c>
      <c r="FF334">
        <v>4100</v>
      </c>
      <c r="FG334">
        <v>512400</v>
      </c>
      <c r="FH334">
        <v>34138.600409563194</v>
      </c>
      <c r="FI334">
        <v>4371130</v>
      </c>
      <c r="FJ334">
        <v>25533.458118629998</v>
      </c>
      <c r="FK334">
        <v>10</v>
      </c>
      <c r="FL334">
        <v>19019.002901900098</v>
      </c>
      <c r="FM334">
        <v>321430.96785690321</v>
      </c>
      <c r="FN334">
        <v>88843.234125000003</v>
      </c>
      <c r="FO334">
        <v>918093.33333333337</v>
      </c>
      <c r="FP334">
        <v>10800</v>
      </c>
      <c r="FQ334">
        <v>2696640</v>
      </c>
      <c r="FT334">
        <v>5110</v>
      </c>
      <c r="FU334">
        <v>446540</v>
      </c>
      <c r="FV334">
        <v>3670</v>
      </c>
      <c r="FW334">
        <v>590240</v>
      </c>
      <c r="FX334">
        <v>10737.251838857699</v>
      </c>
      <c r="FY334">
        <v>4910</v>
      </c>
      <c r="FZ334">
        <v>47946.497574261695</v>
      </c>
      <c r="GA334">
        <v>3150</v>
      </c>
      <c r="GB334">
        <v>63151.782245784001</v>
      </c>
      <c r="GC334">
        <v>73370</v>
      </c>
      <c r="GD334">
        <v>10597.971907630017</v>
      </c>
      <c r="GE334">
        <v>84463.103835512637</v>
      </c>
      <c r="GF334">
        <v>23750</v>
      </c>
      <c r="GG334">
        <v>207150</v>
      </c>
      <c r="GH334">
        <v>11453.2564</v>
      </c>
      <c r="GI334">
        <v>15800</v>
      </c>
      <c r="GJ334">
        <v>30692.458743713909</v>
      </c>
      <c r="GK334">
        <v>53660</v>
      </c>
      <c r="GL334">
        <v>8982.11715</v>
      </c>
      <c r="GM334">
        <v>219300</v>
      </c>
      <c r="GN334">
        <v>19076.241600000001</v>
      </c>
      <c r="GO334">
        <v>4300</v>
      </c>
      <c r="GR334">
        <v>15657.115884017303</v>
      </c>
      <c r="GS334">
        <v>124190.30518800057</v>
      </c>
      <c r="GT334">
        <v>17150</v>
      </c>
      <c r="GU334">
        <v>1094560</v>
      </c>
      <c r="GV334">
        <v>6450</v>
      </c>
      <c r="GW334">
        <v>1021260</v>
      </c>
      <c r="GX334">
        <v>25391.168599999997</v>
      </c>
      <c r="GY334">
        <v>799240</v>
      </c>
      <c r="GZ334">
        <v>12400</v>
      </c>
      <c r="HA334">
        <v>1993962.5</v>
      </c>
      <c r="HB334">
        <v>11397.440188919601</v>
      </c>
      <c r="HC334">
        <v>100</v>
      </c>
      <c r="HD334">
        <v>22962.657057098204</v>
      </c>
      <c r="HE334">
        <v>23310</v>
      </c>
      <c r="HF334">
        <v>12443.812828391203</v>
      </c>
      <c r="HG334">
        <v>82094.03553300412</v>
      </c>
      <c r="HH334">
        <v>8616.5994980234991</v>
      </c>
      <c r="HI334">
        <v>3845.6005768401828</v>
      </c>
      <c r="HL334">
        <v>17540.186399999999</v>
      </c>
      <c r="HM334">
        <v>1365440</v>
      </c>
      <c r="HN334">
        <v>25391.298000000003</v>
      </c>
      <c r="HO334">
        <v>5202785.3006963246</v>
      </c>
      <c r="HP334">
        <v>97808.282694725989</v>
      </c>
      <c r="HQ334">
        <v>4353.9982584006966</v>
      </c>
      <c r="HR334">
        <v>7100.0007100000003</v>
      </c>
      <c r="HS334">
        <v>63986.993601300645</v>
      </c>
      <c r="HT334">
        <v>26759.490823244174</v>
      </c>
      <c r="HU334">
        <v>199.4999900250005</v>
      </c>
      <c r="HV334">
        <v>18546.1622180835</v>
      </c>
      <c r="HW334">
        <v>9000</v>
      </c>
      <c r="HX334">
        <v>14206.365680941199</v>
      </c>
      <c r="HY334">
        <v>8673.6041633299992</v>
      </c>
      <c r="HZ334">
        <v>13308.986334719248</v>
      </c>
      <c r="IA334">
        <v>100</v>
      </c>
      <c r="ID334">
        <v>9935.2225500000004</v>
      </c>
      <c r="IE334">
        <v>422270</v>
      </c>
      <c r="IF334">
        <v>12492.720000000001</v>
      </c>
      <c r="IG334">
        <v>17100</v>
      </c>
      <c r="IH334">
        <v>2572.8161</v>
      </c>
      <c r="II334">
        <v>11814.097400898572</v>
      </c>
      <c r="IJ334">
        <v>1240</v>
      </c>
      <c r="IK334">
        <v>672840</v>
      </c>
      <c r="IL334">
        <v>40250</v>
      </c>
      <c r="IM334">
        <v>1132870</v>
      </c>
      <c r="IN334">
        <v>5759.9975999999997</v>
      </c>
      <c r="IO334">
        <v>604610</v>
      </c>
      <c r="IP334">
        <v>25208.274578508001</v>
      </c>
      <c r="IQ334">
        <v>834170</v>
      </c>
      <c r="IR334">
        <v>21152.298542968798</v>
      </c>
      <c r="IS334">
        <v>214052.37645423861</v>
      </c>
      <c r="IT334">
        <v>76765.641499999998</v>
      </c>
      <c r="IU334">
        <v>650</v>
      </c>
      <c r="IV334">
        <v>20916.658299999999</v>
      </c>
      <c r="IW334">
        <v>114912.04596481839</v>
      </c>
      <c r="IX334">
        <v>214412.62530548321</v>
      </c>
      <c r="IY334">
        <v>19770</v>
      </c>
      <c r="IZ334">
        <v>66500</v>
      </c>
      <c r="JA334">
        <v>441850</v>
      </c>
      <c r="JB334">
        <v>33208.629932758929</v>
      </c>
      <c r="JC334">
        <v>62189.968905015543</v>
      </c>
      <c r="JD334">
        <v>11640.721164072002</v>
      </c>
      <c r="JE334">
        <v>2507.9997492000252</v>
      </c>
      <c r="JF334">
        <v>35074.551566550006</v>
      </c>
      <c r="JG334">
        <v>5600</v>
      </c>
      <c r="JH334">
        <v>15000</v>
      </c>
      <c r="JI334">
        <v>1269040</v>
      </c>
      <c r="JJ334">
        <v>149190.1985</v>
      </c>
      <c r="JK334">
        <v>525660</v>
      </c>
      <c r="JL334">
        <v>11146.927</v>
      </c>
      <c r="JM334">
        <v>60838</v>
      </c>
      <c r="JN334">
        <v>63869.101633819999</v>
      </c>
      <c r="JO334">
        <v>734210</v>
      </c>
      <c r="JP334">
        <v>21784.608</v>
      </c>
      <c r="JQ334">
        <v>320</v>
      </c>
      <c r="JR334">
        <v>18000</v>
      </c>
      <c r="JS334">
        <v>2200</v>
      </c>
      <c r="JT334">
        <v>11495.797149579601</v>
      </c>
      <c r="JU334">
        <v>175.99998240000176</v>
      </c>
      <c r="JV334">
        <v>13098.517925651662</v>
      </c>
      <c r="JW334">
        <v>13604.592596771547</v>
      </c>
      <c r="JX334">
        <v>4090</v>
      </c>
      <c r="JY334">
        <v>333560</v>
      </c>
      <c r="JZ334">
        <v>19000</v>
      </c>
      <c r="KA334">
        <v>800</v>
      </c>
      <c r="KB334">
        <v>38011.783067117402</v>
      </c>
      <c r="KC334">
        <v>11970</v>
      </c>
      <c r="KD334">
        <v>16600</v>
      </c>
      <c r="KE334">
        <v>143410</v>
      </c>
      <c r="KF334">
        <v>19600</v>
      </c>
      <c r="KG334">
        <v>706950</v>
      </c>
      <c r="KH334">
        <v>59180.530120588803</v>
      </c>
      <c r="KI334">
        <v>159170</v>
      </c>
      <c r="KJ334">
        <v>2610</v>
      </c>
      <c r="KK334">
        <v>340840</v>
      </c>
      <c r="KL334">
        <v>13083.626141600002</v>
      </c>
      <c r="KM334">
        <v>26060</v>
      </c>
      <c r="KN334">
        <v>148862.31597439575</v>
      </c>
      <c r="KO334">
        <v>9670</v>
      </c>
      <c r="KP334">
        <v>17496</v>
      </c>
      <c r="KQ334">
        <v>75230</v>
      </c>
      <c r="KR334">
        <v>24700</v>
      </c>
      <c r="KS334">
        <v>2106560</v>
      </c>
      <c r="KT334">
        <v>28394.562755679999</v>
      </c>
      <c r="KU334">
        <v>5060</v>
      </c>
      <c r="KV334">
        <v>18300</v>
      </c>
      <c r="KW334">
        <v>59300</v>
      </c>
      <c r="KX334">
        <v>15000</v>
      </c>
      <c r="KY334">
        <v>4406265</v>
      </c>
      <c r="KZ334">
        <v>25400</v>
      </c>
      <c r="LA334">
        <v>780150</v>
      </c>
      <c r="LY334">
        <v>29249.992687500002</v>
      </c>
      <c r="LZ334">
        <v>403456.10086402524</v>
      </c>
      <c r="MA334">
        <v>16257.531381454997</v>
      </c>
      <c r="MB334">
        <v>242460</v>
      </c>
      <c r="MC334">
        <v>17772.039318135801</v>
      </c>
      <c r="MD334">
        <v>206183.85062094088</v>
      </c>
      <c r="ME334">
        <v>216400</v>
      </c>
      <c r="MF334">
        <v>43640</v>
      </c>
      <c r="MG334">
        <v>18000</v>
      </c>
      <c r="MH334">
        <v>61180</v>
      </c>
      <c r="MI334">
        <v>81972.361199999999</v>
      </c>
      <c r="MJ334">
        <v>604712.5</v>
      </c>
      <c r="MK334">
        <v>64009.614432375005</v>
      </c>
      <c r="ML334">
        <v>31648.007912001976</v>
      </c>
      <c r="MM334">
        <v>20372.318568602102</v>
      </c>
      <c r="MN334">
        <v>392031.96107039973</v>
      </c>
      <c r="MO334">
        <v>18918.920999999998</v>
      </c>
      <c r="MP334">
        <v>214540.77640051462</v>
      </c>
      <c r="MQ334">
        <v>11285.6071785975</v>
      </c>
      <c r="MR334">
        <v>337554.81116022862</v>
      </c>
      <c r="MS334">
        <v>37100</v>
      </c>
      <c r="MT334">
        <v>1228580</v>
      </c>
      <c r="MU334">
        <v>47456.226859050243</v>
      </c>
      <c r="MV334">
        <v>65262.5</v>
      </c>
      <c r="MW334">
        <v>7020</v>
      </c>
      <c r="MX334">
        <v>94950</v>
      </c>
      <c r="MY334">
        <v>40666.850249999996</v>
      </c>
      <c r="MZ334">
        <v>255990</v>
      </c>
      <c r="NA334">
        <v>66963.528000000006</v>
      </c>
      <c r="NB334">
        <v>500</v>
      </c>
      <c r="NC334">
        <v>30368.353216895102</v>
      </c>
      <c r="ND334">
        <v>1646166.3034543754</v>
      </c>
      <c r="NE334">
        <v>15272.728799999999</v>
      </c>
      <c r="NF334">
        <v>54251.994574800541</v>
      </c>
      <c r="NG334">
        <v>25763.145028671446</v>
      </c>
      <c r="NH334">
        <v>6711980.1315207947</v>
      </c>
      <c r="NI334">
        <v>17021.736000000001</v>
      </c>
      <c r="NJ334">
        <v>93110</v>
      </c>
      <c r="NK334">
        <v>25429.936543033233</v>
      </c>
      <c r="NL334">
        <v>376500</v>
      </c>
      <c r="NM334">
        <v>9033.6599154975011</v>
      </c>
      <c r="NN334">
        <v>669541.6673854168</v>
      </c>
      <c r="NO334">
        <v>21477.326991328893</v>
      </c>
      <c r="NP334">
        <v>93799.785063259871</v>
      </c>
      <c r="NQ334">
        <v>22958.04542469676</v>
      </c>
      <c r="NR334">
        <v>1762611.8284275592</v>
      </c>
      <c r="NS334">
        <v>25960.805103822222</v>
      </c>
      <c r="NT334">
        <v>9990</v>
      </c>
      <c r="NU334">
        <v>16989.694822190999</v>
      </c>
      <c r="NV334">
        <v>11530</v>
      </c>
      <c r="NW334">
        <v>10518.56475</v>
      </c>
      <c r="NX334">
        <v>2120</v>
      </c>
      <c r="NY334">
        <v>47380.405631519927</v>
      </c>
      <c r="NZ334">
        <v>93150</v>
      </c>
      <c r="OC334">
        <v>17931.191149999999</v>
      </c>
      <c r="OD334">
        <v>29390</v>
      </c>
      <c r="OE334">
        <v>17450</v>
      </c>
      <c r="OF334">
        <v>29130</v>
      </c>
      <c r="OG334">
        <v>9488.9869186344567</v>
      </c>
      <c r="OH334">
        <v>13020</v>
      </c>
      <c r="OI334">
        <v>14786.556155258242</v>
      </c>
      <c r="OJ334">
        <v>308850</v>
      </c>
      <c r="OK334">
        <v>11800</v>
      </c>
      <c r="OL334">
        <v>6153730</v>
      </c>
      <c r="OM334">
        <v>14319.612227918362</v>
      </c>
      <c r="ON334">
        <v>13243.998675600133</v>
      </c>
      <c r="OO334">
        <v>59850.01197</v>
      </c>
      <c r="OP334">
        <v>40</v>
      </c>
      <c r="OQ334">
        <v>70018.603199999998</v>
      </c>
      <c r="OR334">
        <v>70</v>
      </c>
      <c r="OS334">
        <v>24303.6528875685</v>
      </c>
      <c r="OT334">
        <v>840460</v>
      </c>
      <c r="OU334">
        <v>30478.976603875344</v>
      </c>
      <c r="OV334">
        <v>85782.801502185699</v>
      </c>
      <c r="OW334">
        <v>13788.475350061501</v>
      </c>
      <c r="OX334">
        <v>30</v>
      </c>
      <c r="OY334">
        <v>6760.683</v>
      </c>
      <c r="OZ334">
        <v>90</v>
      </c>
      <c r="PA334">
        <v>5272.7277999999997</v>
      </c>
      <c r="PB334">
        <v>139237.9860762014</v>
      </c>
      <c r="PC334">
        <v>3128.1561300000003</v>
      </c>
      <c r="PD334">
        <v>4630</v>
      </c>
      <c r="PE334">
        <v>25700</v>
      </c>
      <c r="PF334">
        <v>226150</v>
      </c>
      <c r="PG334">
        <v>29085.147000000001</v>
      </c>
      <c r="PH334">
        <v>63810</v>
      </c>
      <c r="PI334">
        <v>6490</v>
      </c>
      <c r="PJ334">
        <v>730</v>
      </c>
      <c r="PK334">
        <v>12861.8992</v>
      </c>
      <c r="PL334">
        <v>250</v>
      </c>
      <c r="PM334">
        <v>31671.129686069999</v>
      </c>
      <c r="PN334">
        <v>458680</v>
      </c>
      <c r="PO334">
        <v>7088.3243555475201</v>
      </c>
      <c r="PP334">
        <v>404319.42109943513</v>
      </c>
      <c r="PU334">
        <v>5390</v>
      </c>
      <c r="PV334">
        <v>67540</v>
      </c>
      <c r="PW334">
        <v>54777.789423804003</v>
      </c>
      <c r="PX334">
        <v>1470</v>
      </c>
      <c r="PY334">
        <v>12988.898491905</v>
      </c>
      <c r="PZ334">
        <v>8602.8080109825896</v>
      </c>
      <c r="QA334">
        <v>18566.810947662376</v>
      </c>
      <c r="QB334">
        <v>1290.3001935450613</v>
      </c>
      <c r="QC334">
        <v>126209.71322657219</v>
      </c>
      <c r="QD334">
        <v>1533670</v>
      </c>
      <c r="QE334">
        <v>8925.7307500000006</v>
      </c>
      <c r="QF334">
        <v>8290</v>
      </c>
      <c r="QG334">
        <v>31200</v>
      </c>
      <c r="QH334">
        <v>20</v>
      </c>
      <c r="QI334">
        <v>24635.813279409649</v>
      </c>
      <c r="QJ334">
        <v>7910</v>
      </c>
      <c r="QK334">
        <v>11438.396337984001</v>
      </c>
      <c r="QL334">
        <v>1850</v>
      </c>
      <c r="QM334">
        <v>50112</v>
      </c>
      <c r="QN334">
        <v>2810</v>
      </c>
      <c r="QO334">
        <v>23325.835720518</v>
      </c>
      <c r="QP334">
        <v>310788.54940478038</v>
      </c>
      <c r="QQ334">
        <v>80630.889140845436</v>
      </c>
      <c r="QR334">
        <v>1410</v>
      </c>
      <c r="QS334">
        <v>13036.14148314675</v>
      </c>
      <c r="QT334">
        <v>178070</v>
      </c>
      <c r="QW334">
        <v>10349.995500000001</v>
      </c>
      <c r="QX334">
        <v>740</v>
      </c>
      <c r="QY334">
        <v>77816.693500000008</v>
      </c>
      <c r="QZ334">
        <v>60</v>
      </c>
      <c r="RA334">
        <v>18819.269166777798</v>
      </c>
      <c r="RB334">
        <v>30060</v>
      </c>
      <c r="RC334">
        <v>28000</v>
      </c>
      <c r="RD334">
        <v>3430</v>
      </c>
      <c r="RE334">
        <v>5981.8187799999996</v>
      </c>
      <c r="RF334">
        <v>7864.9992135000784</v>
      </c>
      <c r="RG334">
        <v>23478.255000000001</v>
      </c>
      <c r="RH334">
        <v>6118.0015295003823</v>
      </c>
      <c r="RI334">
        <v>12978.986650000001</v>
      </c>
      <c r="RJ334">
        <v>8780</v>
      </c>
      <c r="RK334">
        <v>28148.061099122275</v>
      </c>
      <c r="RL334">
        <v>200</v>
      </c>
      <c r="RM334">
        <v>2660</v>
      </c>
      <c r="RN334">
        <v>1122300</v>
      </c>
      <c r="RO334">
        <v>20202.349200000001</v>
      </c>
      <c r="RP334">
        <v>475760</v>
      </c>
      <c r="RS334">
        <v>94028.74049053702</v>
      </c>
      <c r="RT334">
        <v>667.00016675004167</v>
      </c>
      <c r="RU334">
        <v>90115.173266441401</v>
      </c>
      <c r="RV334">
        <v>128150</v>
      </c>
      <c r="RW334">
        <v>27231.007593161048</v>
      </c>
      <c r="RX334">
        <v>1100</v>
      </c>
      <c r="RY334">
        <v>13818.183199999999</v>
      </c>
      <c r="RZ334">
        <v>2394149.760585024</v>
      </c>
      <c r="SA334">
        <v>6161.0445</v>
      </c>
      <c r="SB334">
        <v>28020</v>
      </c>
      <c r="SC334">
        <v>36916.742090249521</v>
      </c>
      <c r="SD334">
        <v>31600</v>
      </c>
      <c r="SE334">
        <v>12333.328</v>
      </c>
      <c r="SF334">
        <v>3940</v>
      </c>
      <c r="SG334">
        <v>30688.814000000002</v>
      </c>
      <c r="SH334">
        <v>21550</v>
      </c>
      <c r="SI334">
        <v>37785.171067580814</v>
      </c>
      <c r="SJ334">
        <v>618507.93814920622</v>
      </c>
      <c r="SK334">
        <v>29785.813828352824</v>
      </c>
      <c r="SL334">
        <v>410</v>
      </c>
      <c r="SM334">
        <v>4000</v>
      </c>
      <c r="SN334">
        <v>405260</v>
      </c>
      <c r="SO334">
        <v>11900</v>
      </c>
      <c r="SP334">
        <v>10</v>
      </c>
      <c r="SQ334">
        <v>24000</v>
      </c>
      <c r="SR334">
        <v>2000</v>
      </c>
      <c r="SS334">
        <v>20376.064672033302</v>
      </c>
      <c r="ST334">
        <v>2530</v>
      </c>
      <c r="SU334">
        <v>6220</v>
      </c>
      <c r="SV334">
        <v>900</v>
      </c>
      <c r="SW334">
        <v>11758.840199999999</v>
      </c>
      <c r="SX334">
        <v>1100</v>
      </c>
      <c r="SY334">
        <v>10419.1702237595</v>
      </c>
      <c r="SZ334">
        <v>110</v>
      </c>
      <c r="TA334">
        <v>20596.044839326001</v>
      </c>
      <c r="TB334">
        <v>1105996.4447001778</v>
      </c>
      <c r="TC334">
        <v>1740</v>
      </c>
      <c r="TD334">
        <v>140780</v>
      </c>
      <c r="TG334">
        <v>21415.520962027153</v>
      </c>
      <c r="TH334">
        <v>3320</v>
      </c>
      <c r="TI334">
        <v>5870</v>
      </c>
      <c r="TJ334">
        <v>123590</v>
      </c>
      <c r="TK334">
        <v>7825.64912</v>
      </c>
      <c r="TL334">
        <v>31940</v>
      </c>
      <c r="TM334">
        <v>11286.119398818151</v>
      </c>
      <c r="TN334">
        <v>286400</v>
      </c>
      <c r="TO334">
        <v>11841.2768</v>
      </c>
      <c r="TP334">
        <v>220</v>
      </c>
      <c r="TQ334">
        <v>11260.866750000001</v>
      </c>
      <c r="TR334">
        <v>139989.53499738374</v>
      </c>
      <c r="TS334">
        <v>6732.9525000000003</v>
      </c>
      <c r="TT334">
        <v>83470</v>
      </c>
      <c r="TU334">
        <v>101200</v>
      </c>
      <c r="TV334">
        <v>726370</v>
      </c>
      <c r="TW334">
        <v>12650.350399999999</v>
      </c>
      <c r="TX334">
        <v>6100</v>
      </c>
      <c r="TY334">
        <v>30769.24</v>
      </c>
      <c r="TZ334">
        <v>8994060.3017819095</v>
      </c>
      <c r="UA334">
        <v>13847.176711547998</v>
      </c>
      <c r="UB334">
        <v>20</v>
      </c>
      <c r="UC334">
        <v>4070</v>
      </c>
      <c r="UD334">
        <v>2545090</v>
      </c>
      <c r="UE334">
        <v>6075.9978299999993</v>
      </c>
      <c r="UF334">
        <v>800</v>
      </c>
      <c r="UG334">
        <v>15952.89142949973</v>
      </c>
      <c r="UH334">
        <v>151130</v>
      </c>
      <c r="UI334">
        <v>25620.748275194997</v>
      </c>
      <c r="UJ334">
        <v>1350</v>
      </c>
      <c r="UM334">
        <v>4750</v>
      </c>
      <c r="UN334">
        <v>40</v>
      </c>
      <c r="UO334">
        <v>10998.1485557905</v>
      </c>
      <c r="UP334">
        <v>1576020</v>
      </c>
      <c r="UQ334">
        <v>17797.256321481607</v>
      </c>
      <c r="UR334">
        <v>2221209.3330902401</v>
      </c>
      <c r="US334">
        <v>3430.1301599999997</v>
      </c>
      <c r="UT334">
        <v>3110</v>
      </c>
      <c r="UU334">
        <v>8061.8089883346875</v>
      </c>
      <c r="UV334">
        <v>45670</v>
      </c>
      <c r="UW334">
        <v>19141.64</v>
      </c>
      <c r="UX334">
        <v>550</v>
      </c>
      <c r="UY334">
        <v>38746.540017241605</v>
      </c>
      <c r="UZ334">
        <v>131560</v>
      </c>
      <c r="VA334">
        <v>17653.997051905906</v>
      </c>
      <c r="VB334">
        <v>571660</v>
      </c>
      <c r="VC334">
        <v>5811.0189</v>
      </c>
      <c r="VD334">
        <v>69150</v>
      </c>
      <c r="VE334">
        <v>33607.334908977704</v>
      </c>
      <c r="VF334">
        <v>237555.97624440238</v>
      </c>
      <c r="VG334">
        <v>3400</v>
      </c>
      <c r="VH334">
        <v>531470</v>
      </c>
      <c r="VI334">
        <v>24504.137873963999</v>
      </c>
      <c r="VJ334">
        <v>134605.59261318028</v>
      </c>
      <c r="VK334">
        <v>24700</v>
      </c>
      <c r="VL334">
        <v>500</v>
      </c>
      <c r="VM334">
        <v>2730</v>
      </c>
      <c r="VN334">
        <v>11500</v>
      </c>
      <c r="VO334">
        <v>41773.687659229996</v>
      </c>
      <c r="VP334">
        <v>6530</v>
      </c>
      <c r="VQ334">
        <v>24002.20034472</v>
      </c>
      <c r="VR334">
        <v>10</v>
      </c>
      <c r="VS334">
        <v>36800</v>
      </c>
      <c r="VT334">
        <v>91031.25</v>
      </c>
      <c r="VW334">
        <v>3300</v>
      </c>
      <c r="VX334">
        <v>70770</v>
      </c>
      <c r="VY334">
        <v>15150.272942034</v>
      </c>
      <c r="VZ334">
        <v>60380</v>
      </c>
      <c r="WA334">
        <v>28964.234686463999</v>
      </c>
      <c r="WB334">
        <v>9280</v>
      </c>
      <c r="WC334">
        <v>13950</v>
      </c>
      <c r="WD334">
        <v>53740</v>
      </c>
      <c r="WE334">
        <v>44955.926398028212</v>
      </c>
      <c r="WF334">
        <v>2800</v>
      </c>
      <c r="WG334">
        <v>8271.9365088349005</v>
      </c>
      <c r="WH334">
        <v>39437.998028100097</v>
      </c>
      <c r="WI334">
        <v>66470.941737548186</v>
      </c>
      <c r="WJ334">
        <v>9620</v>
      </c>
      <c r="WK334">
        <v>9177.4905541126009</v>
      </c>
      <c r="WL334">
        <v>2523189.521521559</v>
      </c>
      <c r="WM334">
        <v>6310</v>
      </c>
      <c r="WN334">
        <v>7389650</v>
      </c>
      <c r="WQ334">
        <v>16564.105</v>
      </c>
      <c r="WR334">
        <v>1190</v>
      </c>
      <c r="WS334">
        <v>71676.155069217028</v>
      </c>
      <c r="WT334">
        <v>493133.33333333331</v>
      </c>
      <c r="WU334">
        <v>28843.934767129609</v>
      </c>
      <c r="WV334">
        <v>649637.34582475491</v>
      </c>
      <c r="WW334">
        <v>29552.180110767287</v>
      </c>
      <c r="WX334">
        <v>510</v>
      </c>
      <c r="WY334">
        <v>94398.001499999998</v>
      </c>
      <c r="WZ334">
        <v>165280</v>
      </c>
      <c r="XA334">
        <v>62200.025999999998</v>
      </c>
      <c r="XB334">
        <v>1543540</v>
      </c>
      <c r="XC334">
        <v>26950</v>
      </c>
      <c r="XD334">
        <v>6257740</v>
      </c>
      <c r="XE334">
        <v>7325.4092070708775</v>
      </c>
      <c r="XF334">
        <v>12.999996100001169</v>
      </c>
      <c r="XG334">
        <v>25079.317966083108</v>
      </c>
      <c r="XH334">
        <v>40348.74332025733</v>
      </c>
      <c r="XI334">
        <v>9427.6593499999999</v>
      </c>
      <c r="XJ334">
        <v>40770</v>
      </c>
      <c r="XK334">
        <v>14500</v>
      </c>
      <c r="XL334">
        <v>107720</v>
      </c>
      <c r="XO334">
        <v>21604.587974560924</v>
      </c>
      <c r="XP334">
        <v>123100</v>
      </c>
      <c r="XQ334">
        <v>14881.383119985379</v>
      </c>
      <c r="XR334">
        <v>2500</v>
      </c>
      <c r="XS334">
        <v>14743.494129412386</v>
      </c>
      <c r="XT334">
        <v>1832962.8069313769</v>
      </c>
      <c r="XU334">
        <v>7864.864761627754</v>
      </c>
      <c r="XV334">
        <v>45500</v>
      </c>
      <c r="XW334">
        <v>5398.1460397474948</v>
      </c>
      <c r="XX334">
        <v>58618.563517114744</v>
      </c>
      <c r="XY334">
        <v>9583.33045833295</v>
      </c>
      <c r="XZ334">
        <v>3511.2010533604566</v>
      </c>
      <c r="YA334">
        <v>12159.828894140926</v>
      </c>
      <c r="YB334">
        <v>20</v>
      </c>
      <c r="YC334">
        <v>3990</v>
      </c>
      <c r="YD334">
        <v>70</v>
      </c>
      <c r="YE334">
        <v>5822.2320500000005</v>
      </c>
      <c r="YF334">
        <v>23080</v>
      </c>
      <c r="YG334">
        <v>11288.842735948112</v>
      </c>
      <c r="YH334">
        <v>130735.49346322533</v>
      </c>
      <c r="YI334">
        <v>60561.677216102755</v>
      </c>
      <c r="YJ334">
        <v>60135.058462873276</v>
      </c>
      <c r="YK334">
        <v>12504.6144</v>
      </c>
      <c r="YL334">
        <v>1220</v>
      </c>
      <c r="YM334">
        <v>12259.379622699611</v>
      </c>
      <c r="YN334">
        <v>10</v>
      </c>
      <c r="YO334">
        <v>14000</v>
      </c>
      <c r="YP334">
        <v>259550</v>
      </c>
      <c r="YQ334">
        <v>21826.165999999997</v>
      </c>
      <c r="YR334">
        <v>217900</v>
      </c>
      <c r="YS334">
        <v>12629.916125321668</v>
      </c>
      <c r="YT334">
        <v>304550.41827302997</v>
      </c>
      <c r="YU334">
        <v>92500</v>
      </c>
      <c r="YV334">
        <v>499990</v>
      </c>
      <c r="YW334">
        <v>37116.829946365309</v>
      </c>
      <c r="YX334">
        <v>220</v>
      </c>
      <c r="YY334">
        <v>28669.049712357533</v>
      </c>
      <c r="YZ334">
        <v>51.003025499472628</v>
      </c>
      <c r="ZA334">
        <v>9641.0990399619313</v>
      </c>
      <c r="ZB334">
        <v>41230</v>
      </c>
      <c r="ZC334">
        <v>4140</v>
      </c>
      <c r="ZD334">
        <v>533510</v>
      </c>
      <c r="ZE334">
        <v>34705.65</v>
      </c>
      <c r="ZF334">
        <v>380</v>
      </c>
      <c r="ZG334">
        <v>41673.154477128708</v>
      </c>
      <c r="ZH334">
        <v>100</v>
      </c>
      <c r="ZI334">
        <v>35838.215764252192</v>
      </c>
      <c r="ZJ334">
        <v>29510</v>
      </c>
      <c r="ZK334">
        <v>8935.8663454614543</v>
      </c>
      <c r="ZL334">
        <v>6380</v>
      </c>
      <c r="ZM334">
        <v>3620</v>
      </c>
      <c r="ZN334">
        <v>159140</v>
      </c>
      <c r="ZO334">
        <v>16983.739799999999</v>
      </c>
      <c r="ZP334">
        <v>439760</v>
      </c>
      <c r="ZQ334">
        <v>32972.636249110416</v>
      </c>
      <c r="ZR334">
        <v>320</v>
      </c>
      <c r="ZS334">
        <v>22407.654201659996</v>
      </c>
      <c r="ZT334">
        <v>5114536.7100278568</v>
      </c>
      <c r="ZU334">
        <v>13740.489052613833</v>
      </c>
      <c r="ZV334">
        <v>4579.2029306898758</v>
      </c>
      <c r="ZW334">
        <v>17484.773450000001</v>
      </c>
      <c r="ZX334">
        <v>30</v>
      </c>
      <c r="ZY334">
        <v>5435.4872577728802</v>
      </c>
      <c r="ZZ334">
        <v>396912.66350602615</v>
      </c>
      <c r="AAA334">
        <v>159030.30800000002</v>
      </c>
      <c r="AAB334">
        <v>142300</v>
      </c>
      <c r="AAC334">
        <v>10789.735513290141</v>
      </c>
      <c r="AAD334">
        <v>5307480.1587130278</v>
      </c>
      <c r="AAE334">
        <v>20960.929481870946</v>
      </c>
      <c r="AAF334">
        <v>31452.062504712761</v>
      </c>
      <c r="AAG334">
        <v>32100</v>
      </c>
      <c r="AAH334">
        <v>259150</v>
      </c>
      <c r="AAI334">
        <v>7600</v>
      </c>
      <c r="AAJ334">
        <v>33620</v>
      </c>
      <c r="AAK334">
        <v>13400</v>
      </c>
      <c r="AAL334">
        <v>40</v>
      </c>
      <c r="AAM334">
        <v>27281.181056385605</v>
      </c>
      <c r="AAN334">
        <v>576825</v>
      </c>
      <c r="AAO334">
        <v>22908.375619515355</v>
      </c>
      <c r="AAP334">
        <v>139520</v>
      </c>
      <c r="AAQ334">
        <v>23760.848627756881</v>
      </c>
      <c r="AAR334">
        <v>565219.35879974475</v>
      </c>
      <c r="AAS334">
        <v>64160.917016120206</v>
      </c>
      <c r="AAT334">
        <v>495.00021096438741</v>
      </c>
      <c r="AAU334">
        <v>17391.3</v>
      </c>
      <c r="AAV334">
        <v>19642.004910501226</v>
      </c>
      <c r="AAW334">
        <v>25382.8482</v>
      </c>
      <c r="AAX334">
        <v>1155570</v>
      </c>
      <c r="AAY334">
        <v>28000</v>
      </c>
      <c r="AAZ334">
        <v>13760</v>
      </c>
      <c r="ABA334">
        <v>5601.8981782996398</v>
      </c>
      <c r="ABB334">
        <v>157660</v>
      </c>
      <c r="ABC334">
        <v>22959.375</v>
      </c>
      <c r="ABD334">
        <v>2913620</v>
      </c>
      <c r="ABE334">
        <v>18553.847700000002</v>
      </c>
      <c r="ABF334">
        <v>226080</v>
      </c>
      <c r="ABI334">
        <v>5380</v>
      </c>
      <c r="ABJ334">
        <v>585450</v>
      </c>
      <c r="ABK334">
        <v>7156.724167360001</v>
      </c>
      <c r="ABL334">
        <v>796897.46015512699</v>
      </c>
      <c r="ABM334">
        <v>11239.4275076005</v>
      </c>
      <c r="ABN334">
        <v>10</v>
      </c>
      <c r="ABO334">
        <v>7604.1192000000001</v>
      </c>
      <c r="ABP334">
        <v>154940</v>
      </c>
    </row>
    <row r="335" spans="1:744" x14ac:dyDescent="0.25">
      <c r="A335" s="6">
        <v>43353</v>
      </c>
      <c r="B335">
        <v>21231.200400000002</v>
      </c>
      <c r="C335">
        <v>15440</v>
      </c>
      <c r="D335">
        <v>9698.9971404675016</v>
      </c>
      <c r="E335">
        <v>2347.1498826426819</v>
      </c>
      <c r="F335">
        <v>6535.8150459576</v>
      </c>
      <c r="G335">
        <v>86090</v>
      </c>
      <c r="H335">
        <v>2960</v>
      </c>
      <c r="I335">
        <v>7447610</v>
      </c>
      <c r="J335">
        <v>6630</v>
      </c>
      <c r="K335">
        <v>12400</v>
      </c>
      <c r="N335">
        <v>1670</v>
      </c>
      <c r="O335">
        <v>371010</v>
      </c>
      <c r="R335">
        <v>13163.579</v>
      </c>
      <c r="S335">
        <v>85510</v>
      </c>
      <c r="T335">
        <v>1910</v>
      </c>
      <c r="U335">
        <v>46500</v>
      </c>
      <c r="V335">
        <v>5700</v>
      </c>
      <c r="W335">
        <v>156270</v>
      </c>
      <c r="AD335">
        <v>40655.524807487644</v>
      </c>
      <c r="AE335">
        <v>23780</v>
      </c>
      <c r="AF335">
        <v>2570</v>
      </c>
      <c r="AG335">
        <v>336090</v>
      </c>
      <c r="AH335">
        <v>13875.08654501982</v>
      </c>
      <c r="AI335">
        <v>70</v>
      </c>
      <c r="AJ335">
        <v>4645.5224200000002</v>
      </c>
      <c r="AK335">
        <v>16160</v>
      </c>
      <c r="AL335">
        <v>3444.75963</v>
      </c>
      <c r="AM335">
        <v>4420</v>
      </c>
      <c r="AP335">
        <v>16511.488000000001</v>
      </c>
      <c r="AQ335">
        <v>1092690</v>
      </c>
      <c r="AR335">
        <v>13900</v>
      </c>
      <c r="AS335">
        <v>228370</v>
      </c>
      <c r="AT335">
        <v>22900</v>
      </c>
      <c r="AU335">
        <v>332110</v>
      </c>
      <c r="AV335">
        <v>19674.798965852799</v>
      </c>
      <c r="AW335">
        <v>1138180.6821089091</v>
      </c>
      <c r="AX335">
        <v>8450</v>
      </c>
      <c r="AY335">
        <v>1913850</v>
      </c>
      <c r="AZ335">
        <v>2900</v>
      </c>
      <c r="BA335">
        <v>18280</v>
      </c>
      <c r="BB335">
        <v>26938.828418737252</v>
      </c>
      <c r="BC335">
        <v>12970</v>
      </c>
      <c r="BD335">
        <v>1850</v>
      </c>
      <c r="BE335">
        <v>407210</v>
      </c>
      <c r="BF335">
        <v>20722.555199999999</v>
      </c>
      <c r="BG335">
        <v>1300</v>
      </c>
      <c r="BH335">
        <v>2700</v>
      </c>
      <c r="BI335">
        <v>1060</v>
      </c>
      <c r="BJ335">
        <v>3134.1827400000002</v>
      </c>
      <c r="BK335">
        <v>990</v>
      </c>
      <c r="BL335">
        <v>15054.213023672401</v>
      </c>
      <c r="BM335">
        <v>315570</v>
      </c>
      <c r="BN335">
        <v>25050.255368296701</v>
      </c>
      <c r="BO335">
        <v>130200</v>
      </c>
      <c r="BP335">
        <v>11274.981396039528</v>
      </c>
      <c r="BQ335">
        <v>3190</v>
      </c>
      <c r="BR335">
        <v>8990</v>
      </c>
      <c r="BS335">
        <v>97490</v>
      </c>
      <c r="BT335">
        <v>47570.218477093214</v>
      </c>
      <c r="BU335">
        <v>1870</v>
      </c>
      <c r="BV335">
        <v>1810</v>
      </c>
      <c r="BW335">
        <v>1057690</v>
      </c>
      <c r="BX335">
        <v>21221.595999999998</v>
      </c>
      <c r="BY335">
        <v>10</v>
      </c>
      <c r="BZ335">
        <v>7788.1589563860007</v>
      </c>
      <c r="CA335">
        <v>1420487.1859900558</v>
      </c>
      <c r="CB335">
        <v>4491.2922600000002</v>
      </c>
      <c r="CC335">
        <v>7221.1733555722776</v>
      </c>
      <c r="CD335">
        <v>26700.687999999998</v>
      </c>
      <c r="CE335">
        <v>10000</v>
      </c>
      <c r="CF335">
        <v>14806.2906</v>
      </c>
      <c r="CG335">
        <v>50660</v>
      </c>
      <c r="CH335">
        <v>10170.515973368099</v>
      </c>
      <c r="CI335">
        <v>30</v>
      </c>
      <c r="CJ335">
        <v>25593.759000000002</v>
      </c>
      <c r="CK335">
        <v>5300</v>
      </c>
      <c r="CL335">
        <v>16883.789984999999</v>
      </c>
      <c r="CM335">
        <v>10</v>
      </c>
      <c r="CN335">
        <v>16468.088400000001</v>
      </c>
      <c r="CO335">
        <v>10</v>
      </c>
      <c r="CP335">
        <v>9274.3975749516521</v>
      </c>
      <c r="CQ335">
        <v>1190</v>
      </c>
      <c r="CR335">
        <v>12600</v>
      </c>
      <c r="CS335">
        <v>357580</v>
      </c>
      <c r="CT335">
        <v>145381.31650000002</v>
      </c>
      <c r="CU335">
        <v>50</v>
      </c>
      <c r="CV335">
        <v>2953.8384216893305</v>
      </c>
      <c r="CW335">
        <v>80330</v>
      </c>
      <c r="CX335">
        <v>7729.9164803419999</v>
      </c>
      <c r="CY335">
        <v>10</v>
      </c>
      <c r="CZ335">
        <v>12739.216065461655</v>
      </c>
      <c r="DA335">
        <v>151760</v>
      </c>
      <c r="DB335">
        <v>8667.5271006357561</v>
      </c>
      <c r="DC335">
        <v>5665020.3659090707</v>
      </c>
      <c r="DD335">
        <v>2830</v>
      </c>
      <c r="DE335">
        <v>1218040</v>
      </c>
      <c r="DF335">
        <v>51013.774779989995</v>
      </c>
      <c r="DG335">
        <v>33890</v>
      </c>
      <c r="DH335">
        <v>4570</v>
      </c>
      <c r="DI335">
        <v>62130</v>
      </c>
      <c r="DJ335">
        <v>9103.5915969863399</v>
      </c>
      <c r="DK335">
        <v>48674.995132500488</v>
      </c>
      <c r="DL335">
        <v>24304.164685957086</v>
      </c>
      <c r="DM335">
        <v>4400</v>
      </c>
      <c r="DN335">
        <v>27780.563000000002</v>
      </c>
      <c r="DO335">
        <v>610</v>
      </c>
      <c r="DP335">
        <v>15808.809473994601</v>
      </c>
      <c r="DQ335">
        <v>2000</v>
      </c>
      <c r="DR335">
        <v>27523.115549999999</v>
      </c>
      <c r="DS335">
        <v>10620</v>
      </c>
      <c r="DT335">
        <v>6490</v>
      </c>
      <c r="DU335">
        <v>30</v>
      </c>
      <c r="DV335">
        <v>790</v>
      </c>
      <c r="DW335">
        <v>184620</v>
      </c>
      <c r="DX335">
        <v>6010</v>
      </c>
      <c r="DY335">
        <v>8957860</v>
      </c>
      <c r="DZ335">
        <v>20416.669688889</v>
      </c>
      <c r="EA335">
        <v>2954469.3636424509</v>
      </c>
      <c r="EB335">
        <v>23366.093724576898</v>
      </c>
      <c r="EC335">
        <v>3760</v>
      </c>
      <c r="ED335">
        <v>8278.4873278486502</v>
      </c>
      <c r="EE335">
        <v>40</v>
      </c>
      <c r="EF335">
        <v>4010</v>
      </c>
      <c r="EG335">
        <v>831520</v>
      </c>
      <c r="EH335">
        <v>11249.995499999999</v>
      </c>
      <c r="EI335">
        <v>252.00010080004031</v>
      </c>
      <c r="EJ335">
        <v>45760.885131889787</v>
      </c>
      <c r="EK335">
        <v>260</v>
      </c>
      <c r="EL335">
        <v>97863.303006000016</v>
      </c>
      <c r="EM335">
        <v>197420</v>
      </c>
      <c r="EN335">
        <v>4040</v>
      </c>
      <c r="EO335">
        <v>356790</v>
      </c>
      <c r="EP335">
        <v>13213.335802890533</v>
      </c>
      <c r="EQ335">
        <v>161317.78386822122</v>
      </c>
      <c r="ER335">
        <v>23100</v>
      </c>
      <c r="ES335">
        <v>1320</v>
      </c>
      <c r="EV335">
        <v>8526.3119999999999</v>
      </c>
      <c r="EW335">
        <v>5100</v>
      </c>
      <c r="EX335">
        <v>6250</v>
      </c>
      <c r="EY335">
        <v>1190430</v>
      </c>
      <c r="EZ335">
        <v>4768.2502250449743</v>
      </c>
      <c r="FA335">
        <v>111638.98883610113</v>
      </c>
      <c r="FB335">
        <v>27375.693217189968</v>
      </c>
      <c r="FC335">
        <v>322590.420776702</v>
      </c>
      <c r="FD335">
        <v>7546.8091600000007</v>
      </c>
      <c r="FE335">
        <v>330080</v>
      </c>
      <c r="FF335">
        <v>4050</v>
      </c>
      <c r="FG335">
        <v>364950</v>
      </c>
      <c r="FH335">
        <v>32881.371499296001</v>
      </c>
      <c r="FI335">
        <v>3078830</v>
      </c>
      <c r="FL335">
        <v>18592.5678592566</v>
      </c>
      <c r="FM335">
        <v>120691.9879308012</v>
      </c>
      <c r="FN335">
        <v>86557.640549999996</v>
      </c>
      <c r="FO335">
        <v>485893.33333333331</v>
      </c>
      <c r="FP335">
        <v>10600</v>
      </c>
      <c r="FQ335">
        <v>896260</v>
      </c>
      <c r="FT335">
        <v>4780</v>
      </c>
      <c r="FU335">
        <v>527770</v>
      </c>
      <c r="FV335">
        <v>3690</v>
      </c>
      <c r="FW335">
        <v>446310</v>
      </c>
      <c r="FX335">
        <v>10737.251838857699</v>
      </c>
      <c r="FY335">
        <v>8180</v>
      </c>
      <c r="FZ335">
        <v>47862.528226495917</v>
      </c>
      <c r="GA335">
        <v>6920</v>
      </c>
      <c r="GB335">
        <v>64905.998419277996</v>
      </c>
      <c r="GC335">
        <v>27130</v>
      </c>
      <c r="GD335">
        <v>10444.378111867263</v>
      </c>
      <c r="GE335">
        <v>12522.440964808897</v>
      </c>
      <c r="GF335">
        <v>24100</v>
      </c>
      <c r="GG335">
        <v>600220</v>
      </c>
      <c r="GH335">
        <v>11453.2564</v>
      </c>
      <c r="GI335">
        <v>28270</v>
      </c>
      <c r="GJ335">
        <v>31191.523113530398</v>
      </c>
      <c r="GK335">
        <v>35130</v>
      </c>
      <c r="GL335">
        <v>8982.11715</v>
      </c>
      <c r="GM335">
        <v>337570</v>
      </c>
      <c r="GN335">
        <v>19626.517800000001</v>
      </c>
      <c r="GO335">
        <v>1000</v>
      </c>
      <c r="GP335">
        <v>8815.1710973040008</v>
      </c>
      <c r="GQ335">
        <v>30</v>
      </c>
      <c r="GR335">
        <v>15535.270624219502</v>
      </c>
      <c r="GS335">
        <v>92100.423263266086</v>
      </c>
      <c r="GT335">
        <v>16500</v>
      </c>
      <c r="GU335">
        <v>1474100</v>
      </c>
      <c r="GV335">
        <v>6030</v>
      </c>
      <c r="GW335">
        <v>906020</v>
      </c>
      <c r="GX335">
        <v>25293.1332</v>
      </c>
      <c r="GY335">
        <v>729140</v>
      </c>
      <c r="GZ335">
        <v>11720</v>
      </c>
      <c r="HA335">
        <v>613737.5</v>
      </c>
      <c r="HB335">
        <v>10858.978447710801</v>
      </c>
      <c r="HC335">
        <v>120</v>
      </c>
      <c r="HD335">
        <v>22788.697533938372</v>
      </c>
      <c r="HE335">
        <v>7930</v>
      </c>
      <c r="HF335">
        <v>11721.816862238815</v>
      </c>
      <c r="HG335">
        <v>118339.90978554318</v>
      </c>
      <c r="HH335">
        <v>8577.0738122527491</v>
      </c>
      <c r="HI335">
        <v>11638.001745700552</v>
      </c>
      <c r="HL335">
        <v>17540.186399999999</v>
      </c>
      <c r="HM335">
        <v>1365320</v>
      </c>
      <c r="HN335">
        <v>25043.472000000002</v>
      </c>
      <c r="HO335">
        <v>6189704.0474260114</v>
      </c>
      <c r="HP335">
        <v>97456.454339708987</v>
      </c>
      <c r="HQ335">
        <v>12151.995139201945</v>
      </c>
      <c r="HR335">
        <v>6636.3643000000002</v>
      </c>
      <c r="HS335">
        <v>20965.99790340021</v>
      </c>
      <c r="HT335">
        <v>26759.490823244174</v>
      </c>
      <c r="HU335">
        <v>755.99996220000185</v>
      </c>
      <c r="HX335">
        <v>14161.408827520501</v>
      </c>
      <c r="HY335">
        <v>18512.008885764266</v>
      </c>
      <c r="IB335">
        <v>24441.555351894545</v>
      </c>
      <c r="IC335">
        <v>3000</v>
      </c>
      <c r="ID335">
        <v>10125.370349999999</v>
      </c>
      <c r="IE335">
        <v>509320</v>
      </c>
      <c r="IF335">
        <v>12449.342500000001</v>
      </c>
      <c r="IG335">
        <v>19440</v>
      </c>
      <c r="IH335">
        <v>2572.8161</v>
      </c>
      <c r="II335">
        <v>1349.2997031540654</v>
      </c>
      <c r="IJ335">
        <v>1160</v>
      </c>
      <c r="IK335">
        <v>692200</v>
      </c>
      <c r="IL335">
        <v>40000</v>
      </c>
      <c r="IM335">
        <v>1133200</v>
      </c>
      <c r="IN335">
        <v>5759.9975999999997</v>
      </c>
      <c r="IO335">
        <v>130320</v>
      </c>
      <c r="IP335">
        <v>23591.139982905603</v>
      </c>
      <c r="IQ335">
        <v>617030</v>
      </c>
      <c r="IR335">
        <v>21108.775294937997</v>
      </c>
      <c r="IS335">
        <v>177078.28052138916</v>
      </c>
      <c r="IT335">
        <v>76581.771699999998</v>
      </c>
      <c r="IU335">
        <v>500</v>
      </c>
      <c r="IV335">
        <v>20833.325000000001</v>
      </c>
      <c r="IW335">
        <v>143904.05756162302</v>
      </c>
      <c r="IX335">
        <v>214412.62530548321</v>
      </c>
      <c r="IY335">
        <v>31480</v>
      </c>
      <c r="IZ335">
        <v>66000</v>
      </c>
      <c r="JA335">
        <v>462290</v>
      </c>
      <c r="JB335">
        <v>32754.605695396993</v>
      </c>
      <c r="JC335">
        <v>90629.954685022662</v>
      </c>
      <c r="JD335">
        <v>11508.440241753002</v>
      </c>
      <c r="JE335">
        <v>12011.998798800121</v>
      </c>
      <c r="JF335">
        <v>35261.615841571598</v>
      </c>
      <c r="JG335">
        <v>9890</v>
      </c>
      <c r="JH335">
        <v>15000</v>
      </c>
      <c r="JI335">
        <v>1475150</v>
      </c>
      <c r="JJ335">
        <v>146117.1778</v>
      </c>
      <c r="JK335">
        <v>320600</v>
      </c>
      <c r="JL335">
        <v>11243.8568</v>
      </c>
      <c r="JM335">
        <v>109800</v>
      </c>
      <c r="JN335">
        <v>63412.893765007</v>
      </c>
      <c r="JO335">
        <v>1877740</v>
      </c>
      <c r="JP335">
        <v>22601.5308</v>
      </c>
      <c r="JQ335">
        <v>10</v>
      </c>
      <c r="JR335">
        <v>18150</v>
      </c>
      <c r="JS335">
        <v>1500</v>
      </c>
      <c r="JT335">
        <v>11321.618404889001</v>
      </c>
      <c r="JU335">
        <v>28577.997142200285</v>
      </c>
      <c r="JV335">
        <v>13277.134079183274</v>
      </c>
      <c r="JW335">
        <v>23514.110661086623</v>
      </c>
      <c r="JX335">
        <v>4050</v>
      </c>
      <c r="JY335">
        <v>360600</v>
      </c>
      <c r="JZ335">
        <v>18550</v>
      </c>
      <c r="KA335">
        <v>2330</v>
      </c>
      <c r="KB335">
        <v>37658.185085097706</v>
      </c>
      <c r="KC335">
        <v>14480</v>
      </c>
      <c r="KD335">
        <v>16750</v>
      </c>
      <c r="KE335">
        <v>68580</v>
      </c>
      <c r="KF335">
        <v>19450</v>
      </c>
      <c r="KG335">
        <v>465040</v>
      </c>
      <c r="KH335">
        <v>57835.518072393599</v>
      </c>
      <c r="KI335">
        <v>42190</v>
      </c>
      <c r="KJ335">
        <v>2610</v>
      </c>
      <c r="KK335">
        <v>174360</v>
      </c>
      <c r="KL335">
        <v>13083.626141600002</v>
      </c>
      <c r="KM335">
        <v>34240</v>
      </c>
      <c r="KN335">
        <v>148487.81958200733</v>
      </c>
      <c r="KO335">
        <v>1400</v>
      </c>
      <c r="KP335">
        <v>17496</v>
      </c>
      <c r="KQ335">
        <v>114990</v>
      </c>
      <c r="KR335">
        <v>24400</v>
      </c>
      <c r="KS335">
        <v>3216240</v>
      </c>
      <c r="KT335">
        <v>28394.562755679999</v>
      </c>
      <c r="KU335">
        <v>2410</v>
      </c>
      <c r="KV335">
        <v>18200</v>
      </c>
      <c r="KW335">
        <v>63300</v>
      </c>
      <c r="KX335">
        <v>14600</v>
      </c>
      <c r="KY335">
        <v>4048811</v>
      </c>
      <c r="KZ335">
        <v>25500</v>
      </c>
      <c r="LA335">
        <v>1297720</v>
      </c>
      <c r="LY335">
        <v>29062.492734375002</v>
      </c>
      <c r="LZ335">
        <v>203648.05091201272</v>
      </c>
      <c r="MA335">
        <v>16210.544296537499</v>
      </c>
      <c r="MB335">
        <v>230150</v>
      </c>
      <c r="MC335">
        <v>17804.648564591098</v>
      </c>
      <c r="MD335">
        <v>308976.78098182345</v>
      </c>
      <c r="ME335">
        <v>217000</v>
      </c>
      <c r="MF335">
        <v>27320</v>
      </c>
      <c r="MG335">
        <v>18900</v>
      </c>
      <c r="MH335">
        <v>8460</v>
      </c>
      <c r="MI335">
        <v>82683.789600000004</v>
      </c>
      <c r="MJ335">
        <v>666187.5</v>
      </c>
      <c r="MK335">
        <v>63156.152906610005</v>
      </c>
      <c r="ML335">
        <v>4830.0012075003015</v>
      </c>
      <c r="MM335">
        <v>20567.455719642352</v>
      </c>
      <c r="MN335">
        <v>377990.55488304159</v>
      </c>
      <c r="MO335">
        <v>18738.7408</v>
      </c>
      <c r="MP335">
        <v>185891.67955191527</v>
      </c>
      <c r="MQ335">
        <v>11100.597224849998</v>
      </c>
      <c r="MR335">
        <v>136306.17969029554</v>
      </c>
      <c r="MS335">
        <v>37000</v>
      </c>
      <c r="MT335">
        <v>935940</v>
      </c>
      <c r="MU335">
        <v>47532.400577925124</v>
      </c>
      <c r="MV335">
        <v>64287.5</v>
      </c>
      <c r="MW335">
        <v>7019.2273999999998</v>
      </c>
      <c r="MX335">
        <v>273426.531244735</v>
      </c>
      <c r="MY335">
        <v>40426.218000000001</v>
      </c>
      <c r="MZ335">
        <v>184830</v>
      </c>
      <c r="NA335">
        <v>66963.528000000006</v>
      </c>
      <c r="NB335">
        <v>4510</v>
      </c>
      <c r="NC335">
        <v>29932.254149811753</v>
      </c>
      <c r="ND335">
        <v>1339095.7300199552</v>
      </c>
      <c r="NE335">
        <v>14954.54695</v>
      </c>
      <c r="NF335">
        <v>50137.994986200501</v>
      </c>
      <c r="NG335">
        <v>25043.057124143361</v>
      </c>
      <c r="NH335">
        <v>3005327.8797868849</v>
      </c>
      <c r="NI335">
        <v>16832.605600000003</v>
      </c>
      <c r="NJ335">
        <v>113220</v>
      </c>
      <c r="NK335">
        <v>25195.343032488643</v>
      </c>
      <c r="NL335">
        <v>249170</v>
      </c>
      <c r="NM335">
        <v>9073.6318620262518</v>
      </c>
      <c r="NN335">
        <v>521111.13027778256</v>
      </c>
      <c r="NO335">
        <v>21709.096707062658</v>
      </c>
      <c r="NP335">
        <v>48866.968266941723</v>
      </c>
      <c r="NQ335">
        <v>21481.212093283517</v>
      </c>
      <c r="NR335">
        <v>436089.40496202029</v>
      </c>
      <c r="NS335">
        <v>26101.896435908209</v>
      </c>
      <c r="NT335">
        <v>59360</v>
      </c>
      <c r="NU335">
        <v>16989.694822190999</v>
      </c>
      <c r="NV335">
        <v>1210</v>
      </c>
      <c r="NW335">
        <v>11189.9625</v>
      </c>
      <c r="NX335">
        <v>20</v>
      </c>
      <c r="NY335">
        <v>47634.683300383178</v>
      </c>
      <c r="NZ335">
        <v>127980</v>
      </c>
      <c r="OC335">
        <v>17505.3845</v>
      </c>
      <c r="OD335">
        <v>61710</v>
      </c>
      <c r="OE335">
        <v>17350</v>
      </c>
      <c r="OF335">
        <v>72130</v>
      </c>
      <c r="OG335">
        <v>9396.8608320457733</v>
      </c>
      <c r="OH335">
        <v>12070</v>
      </c>
      <c r="OI335">
        <v>14424.928423200294</v>
      </c>
      <c r="OJ335">
        <v>66310</v>
      </c>
      <c r="OK335">
        <v>11750</v>
      </c>
      <c r="OL335">
        <v>18103700</v>
      </c>
      <c r="OM335">
        <v>14319.612227918362</v>
      </c>
      <c r="ON335">
        <v>58321.994167800585</v>
      </c>
      <c r="OO335">
        <v>60850.544085000001</v>
      </c>
      <c r="OP335">
        <v>1620</v>
      </c>
      <c r="OQ335">
        <v>72911.109599999996</v>
      </c>
      <c r="OR335">
        <v>30</v>
      </c>
      <c r="OS335">
        <v>24036.089736512702</v>
      </c>
      <c r="OT335">
        <v>575290</v>
      </c>
      <c r="OU335">
        <v>31128.722229151754</v>
      </c>
      <c r="OV335">
        <v>35857.109449699878</v>
      </c>
      <c r="OW335">
        <v>13370.642763696</v>
      </c>
      <c r="OX335">
        <v>1010</v>
      </c>
      <c r="OY335">
        <v>6863.2588800000003</v>
      </c>
      <c r="OZ335">
        <v>20</v>
      </c>
      <c r="PA335">
        <v>5272.7277999999997</v>
      </c>
      <c r="PB335">
        <v>89737.991026200893</v>
      </c>
      <c r="PC335">
        <v>3119.5386200000003</v>
      </c>
      <c r="PD335">
        <v>50160</v>
      </c>
      <c r="PE335">
        <v>25700</v>
      </c>
      <c r="PF335">
        <v>351720</v>
      </c>
      <c r="PG335">
        <v>28847.523249999998</v>
      </c>
      <c r="PH335">
        <v>118890</v>
      </c>
      <c r="PI335">
        <v>6150</v>
      </c>
      <c r="PJ335">
        <v>50</v>
      </c>
      <c r="PK335">
        <v>12024.994799999999</v>
      </c>
      <c r="PL335">
        <v>50</v>
      </c>
      <c r="PM335">
        <v>31173.440505288901</v>
      </c>
      <c r="PN335">
        <v>311140</v>
      </c>
      <c r="PO335">
        <v>7069.4724290700005</v>
      </c>
      <c r="PP335">
        <v>552378.5599534068</v>
      </c>
      <c r="PU335">
        <v>5400</v>
      </c>
      <c r="PV335">
        <v>61050</v>
      </c>
      <c r="PY335">
        <v>12988.898491905</v>
      </c>
      <c r="PZ335">
        <v>114062.78992197361</v>
      </c>
      <c r="QA335">
        <v>18566.810947662376</v>
      </c>
      <c r="QB335">
        <v>1062.6001593900505</v>
      </c>
      <c r="QC335">
        <v>122002.72278568645</v>
      </c>
      <c r="QD335">
        <v>603870</v>
      </c>
      <c r="QE335">
        <v>9012.8110500000003</v>
      </c>
      <c r="QF335">
        <v>7750</v>
      </c>
      <c r="QG335">
        <v>31200</v>
      </c>
      <c r="QH335">
        <v>6740</v>
      </c>
      <c r="QI335">
        <v>24230.470830571099</v>
      </c>
      <c r="QJ335">
        <v>6900</v>
      </c>
      <c r="QK335">
        <v>11438.396337984001</v>
      </c>
      <c r="QL335">
        <v>5440</v>
      </c>
      <c r="QM335">
        <v>49920</v>
      </c>
      <c r="QN335">
        <v>11250</v>
      </c>
      <c r="QO335">
        <v>22647.7591007355</v>
      </c>
      <c r="QP335">
        <v>65593.302873009467</v>
      </c>
      <c r="QQ335">
        <v>80721.792059831714</v>
      </c>
      <c r="QR335">
        <v>3620</v>
      </c>
      <c r="QS335">
        <v>13076.007359241999</v>
      </c>
      <c r="QT335">
        <v>294940</v>
      </c>
      <c r="QW335">
        <v>10792.303</v>
      </c>
      <c r="QX335">
        <v>150</v>
      </c>
      <c r="QY335">
        <v>78300.027000000002</v>
      </c>
      <c r="QZ335">
        <v>20</v>
      </c>
      <c r="RA335">
        <v>18782.6558026401</v>
      </c>
      <c r="RB335">
        <v>13540</v>
      </c>
      <c r="RC335">
        <v>28000</v>
      </c>
      <c r="RD335">
        <v>1000</v>
      </c>
      <c r="RE335">
        <v>6027.27333</v>
      </c>
      <c r="RF335">
        <v>3332.9996667000332</v>
      </c>
      <c r="RG335">
        <v>23130.429</v>
      </c>
      <c r="RH335">
        <v>1012.0002530000633</v>
      </c>
      <c r="RI335">
        <v>13883.44565</v>
      </c>
      <c r="RJ335">
        <v>9310</v>
      </c>
      <c r="RK335">
        <v>28148.061099122275</v>
      </c>
      <c r="RL335">
        <v>250</v>
      </c>
      <c r="RM335">
        <v>2650</v>
      </c>
      <c r="RN335">
        <v>1942830</v>
      </c>
      <c r="RO335">
        <v>19916.466899999999</v>
      </c>
      <c r="RP335">
        <v>229010</v>
      </c>
      <c r="RQ335">
        <v>4928.5070999999998</v>
      </c>
      <c r="RR335">
        <v>1270</v>
      </c>
      <c r="RS335">
        <v>94112.769749241692</v>
      </c>
      <c r="RT335">
        <v>23.000005750001435</v>
      </c>
      <c r="RU335">
        <v>89919.483422214602</v>
      </c>
      <c r="RV335">
        <v>163480</v>
      </c>
      <c r="RY335">
        <v>13454.5468</v>
      </c>
      <c r="RZ335">
        <v>2374239.7625760236</v>
      </c>
      <c r="SA335">
        <v>6196.7606999999998</v>
      </c>
      <c r="SB335">
        <v>12260</v>
      </c>
      <c r="SC335">
        <v>36196.415415317824</v>
      </c>
      <c r="SD335">
        <v>47210</v>
      </c>
      <c r="SE335">
        <v>12509.518399999999</v>
      </c>
      <c r="SF335">
        <v>540</v>
      </c>
      <c r="SG335">
        <v>31146.856</v>
      </c>
      <c r="SH335">
        <v>32090</v>
      </c>
      <c r="SI335">
        <v>37259.768920638788</v>
      </c>
      <c r="SJ335">
        <v>404007.95959920407</v>
      </c>
      <c r="SK335">
        <v>29873.677585958583</v>
      </c>
      <c r="SL335">
        <v>20</v>
      </c>
      <c r="SM335">
        <v>4140</v>
      </c>
      <c r="SN335">
        <v>69850</v>
      </c>
      <c r="SO335">
        <v>11138.4</v>
      </c>
      <c r="SP335">
        <v>1010</v>
      </c>
      <c r="SQ335">
        <v>24000</v>
      </c>
      <c r="SR335">
        <v>3000</v>
      </c>
      <c r="SS335">
        <v>20288.613750694105</v>
      </c>
      <c r="ST335">
        <v>560</v>
      </c>
      <c r="SU335">
        <v>6680</v>
      </c>
      <c r="SV335">
        <v>60</v>
      </c>
      <c r="SW335">
        <v>11895.570899999999</v>
      </c>
      <c r="SX335">
        <v>300</v>
      </c>
      <c r="SY335">
        <v>10419.1702237595</v>
      </c>
      <c r="SZ335">
        <v>100</v>
      </c>
      <c r="TA335">
        <v>20361.998875242753</v>
      </c>
      <c r="TB335">
        <v>1267013.9366493032</v>
      </c>
      <c r="TC335">
        <v>1750</v>
      </c>
      <c r="TD335">
        <v>49790</v>
      </c>
      <c r="TG335">
        <v>21373.029849007256</v>
      </c>
      <c r="TH335">
        <v>650</v>
      </c>
      <c r="TI335">
        <v>5610</v>
      </c>
      <c r="TJ335">
        <v>118570</v>
      </c>
      <c r="TK335">
        <v>7825.64912</v>
      </c>
      <c r="TL335">
        <v>65190</v>
      </c>
      <c r="TM335">
        <v>11286.119398818151</v>
      </c>
      <c r="TN335">
        <v>631460</v>
      </c>
      <c r="TO335">
        <v>11561.561599999999</v>
      </c>
      <c r="TP335">
        <v>510</v>
      </c>
      <c r="TQ335">
        <v>11260.866750000001</v>
      </c>
      <c r="TR335">
        <v>36351.509087877268</v>
      </c>
      <c r="TS335">
        <v>6822.7252000000008</v>
      </c>
      <c r="TT335">
        <v>2090</v>
      </c>
      <c r="TU335">
        <v>99300</v>
      </c>
      <c r="TV335">
        <v>896450</v>
      </c>
      <c r="TW335">
        <v>12461.539199999999</v>
      </c>
      <c r="TX335">
        <v>4140</v>
      </c>
      <c r="TY335">
        <v>30153.855199999998</v>
      </c>
      <c r="TZ335">
        <v>3348330.9955007015</v>
      </c>
      <c r="UC335">
        <v>4370</v>
      </c>
      <c r="UD335">
        <v>2703740</v>
      </c>
      <c r="UE335">
        <v>6346.6643999999997</v>
      </c>
      <c r="UF335">
        <v>50</v>
      </c>
      <c r="UG335">
        <v>16044.574713577314</v>
      </c>
      <c r="UH335">
        <v>63430</v>
      </c>
      <c r="UI335">
        <v>25532.400867349501</v>
      </c>
      <c r="UJ335">
        <v>11820</v>
      </c>
      <c r="UK335">
        <v>6220</v>
      </c>
      <c r="UL335">
        <v>4530</v>
      </c>
      <c r="UM335">
        <v>4560</v>
      </c>
      <c r="UN335">
        <v>8740</v>
      </c>
      <c r="UO335">
        <v>11044.949187942801</v>
      </c>
      <c r="UP335">
        <v>1444620</v>
      </c>
      <c r="UQ335">
        <v>17842.427022805165</v>
      </c>
      <c r="UR335">
        <v>2809657.8743178896</v>
      </c>
      <c r="US335">
        <v>3679.0912199999998</v>
      </c>
      <c r="UT335">
        <v>80</v>
      </c>
      <c r="UU335">
        <v>8028.5644151869146</v>
      </c>
      <c r="UV335">
        <v>57760</v>
      </c>
      <c r="UW335">
        <v>19141.64</v>
      </c>
      <c r="UX335">
        <v>2500</v>
      </c>
      <c r="UY335">
        <v>39178.122764958403</v>
      </c>
      <c r="UZ335">
        <v>106020</v>
      </c>
      <c r="VA335">
        <v>17208.189045544645</v>
      </c>
      <c r="VB335">
        <v>399540</v>
      </c>
      <c r="VC335">
        <v>5899.8724000000002</v>
      </c>
      <c r="VD335">
        <v>34740</v>
      </c>
      <c r="VE335">
        <v>34119.121735002744</v>
      </c>
      <c r="VF335">
        <v>147652.98523470148</v>
      </c>
      <c r="VG335">
        <v>3390</v>
      </c>
      <c r="VH335">
        <v>417830</v>
      </c>
      <c r="VI335">
        <v>24269.27393268</v>
      </c>
      <c r="VJ335">
        <v>205395.51425507109</v>
      </c>
      <c r="VK335">
        <v>23100</v>
      </c>
      <c r="VL335">
        <v>110</v>
      </c>
      <c r="VM335">
        <v>2680</v>
      </c>
      <c r="VN335">
        <v>650</v>
      </c>
      <c r="VO335">
        <v>41773.687659229996</v>
      </c>
      <c r="VP335">
        <v>14810</v>
      </c>
      <c r="VQ335">
        <v>22802.090327484002</v>
      </c>
      <c r="VR335">
        <v>1010</v>
      </c>
      <c r="VS335">
        <v>36800</v>
      </c>
      <c r="VT335">
        <v>8484.375</v>
      </c>
      <c r="VU335">
        <v>6060</v>
      </c>
      <c r="VV335">
        <v>50</v>
      </c>
      <c r="VW335">
        <v>3220</v>
      </c>
      <c r="VX335">
        <v>162240</v>
      </c>
      <c r="VY335">
        <v>15150.272942034</v>
      </c>
      <c r="VZ335">
        <v>91040</v>
      </c>
      <c r="WA335">
        <v>28729.135378944</v>
      </c>
      <c r="WB335">
        <v>37760</v>
      </c>
      <c r="WC335">
        <v>13700</v>
      </c>
      <c r="WD335">
        <v>132830</v>
      </c>
      <c r="WE335">
        <v>44487.635498048745</v>
      </c>
      <c r="WF335">
        <v>2710</v>
      </c>
      <c r="WG335">
        <v>8148.0786359753401</v>
      </c>
      <c r="WH335">
        <v>28717.498564125071</v>
      </c>
      <c r="WI335">
        <v>63971.338078893874</v>
      </c>
      <c r="WJ335">
        <v>7040</v>
      </c>
      <c r="WK335">
        <v>9090.9104545454993</v>
      </c>
      <c r="WL335">
        <v>4827217.8259173017</v>
      </c>
      <c r="WM335">
        <v>5900</v>
      </c>
      <c r="WN335">
        <v>4653370</v>
      </c>
      <c r="WO335">
        <v>42500</v>
      </c>
      <c r="WP335">
        <v>10</v>
      </c>
      <c r="WQ335">
        <v>16651.284499999998</v>
      </c>
      <c r="WR335">
        <v>2250</v>
      </c>
      <c r="WS335">
        <v>70597.777610803503</v>
      </c>
      <c r="WT335">
        <v>300573.33333333331</v>
      </c>
      <c r="WU335">
        <v>28341.108645991058</v>
      </c>
      <c r="WV335">
        <v>374419.97368238802</v>
      </c>
      <c r="WW335">
        <v>28755.86388023763</v>
      </c>
      <c r="WX335">
        <v>500</v>
      </c>
      <c r="WY335">
        <v>88282.352500000008</v>
      </c>
      <c r="WZ335">
        <v>41160</v>
      </c>
      <c r="XA335">
        <v>61212.724000000002</v>
      </c>
      <c r="XB335">
        <v>1505560</v>
      </c>
      <c r="XC335">
        <v>26200</v>
      </c>
      <c r="XD335">
        <v>2733190</v>
      </c>
      <c r="XE335">
        <v>7192.2199487604976</v>
      </c>
      <c r="XF335">
        <v>1182.9996451001064</v>
      </c>
      <c r="XG335">
        <v>25016.145880526226</v>
      </c>
      <c r="XH335">
        <v>24409.792416669032</v>
      </c>
      <c r="XI335">
        <v>9204.2551000000003</v>
      </c>
      <c r="XJ335">
        <v>44280</v>
      </c>
      <c r="XK335">
        <v>14400</v>
      </c>
      <c r="XL335">
        <v>66960</v>
      </c>
      <c r="XM335">
        <v>32671.265350258858</v>
      </c>
      <c r="XN335">
        <v>20</v>
      </c>
      <c r="XO335">
        <v>21736.860962160277</v>
      </c>
      <c r="XP335">
        <v>225560</v>
      </c>
      <c r="XQ335">
        <v>14798.708769318795</v>
      </c>
      <c r="XR335">
        <v>840</v>
      </c>
      <c r="XS335">
        <v>14390.356545474364</v>
      </c>
      <c r="XT335">
        <v>1526751.9351852005</v>
      </c>
      <c r="XU335">
        <v>7864.864761627754</v>
      </c>
      <c r="XV335">
        <v>15650</v>
      </c>
      <c r="XW335">
        <v>5376.3206514466292</v>
      </c>
      <c r="XX335">
        <v>13970.880838253073</v>
      </c>
      <c r="XY335">
        <v>10037.875776514749</v>
      </c>
      <c r="XZ335">
        <v>7906.8023720410283</v>
      </c>
      <c r="YA335">
        <v>11402.623431868416</v>
      </c>
      <c r="YB335">
        <v>130</v>
      </c>
      <c r="YC335">
        <v>3990</v>
      </c>
      <c r="YD335">
        <v>44020</v>
      </c>
      <c r="YE335">
        <v>5822.2320500000005</v>
      </c>
      <c r="YF335">
        <v>24710</v>
      </c>
      <c r="YG335">
        <v>11288.842735948112</v>
      </c>
      <c r="YH335">
        <v>307292.98463535076</v>
      </c>
      <c r="YI335">
        <v>59975.596468850141</v>
      </c>
      <c r="YJ335">
        <v>48967.996533812649</v>
      </c>
      <c r="YK335">
        <v>12504.6144</v>
      </c>
      <c r="YL335">
        <v>58210</v>
      </c>
      <c r="YM335">
        <v>11918.841299846845</v>
      </c>
      <c r="YN335">
        <v>100</v>
      </c>
      <c r="YO335">
        <v>14000</v>
      </c>
      <c r="YP335">
        <v>224830</v>
      </c>
      <c r="YQ335">
        <v>21557.8115</v>
      </c>
      <c r="YR335">
        <v>263840</v>
      </c>
      <c r="YS335">
        <v>12475.892757939695</v>
      </c>
      <c r="YT335">
        <v>291368.01748208574</v>
      </c>
      <c r="YU335">
        <v>91500</v>
      </c>
      <c r="YV335">
        <v>392730</v>
      </c>
      <c r="YW335">
        <v>37116.829946365309</v>
      </c>
      <c r="YX335">
        <v>170</v>
      </c>
      <c r="YY335">
        <v>26812.469685804259</v>
      </c>
      <c r="YZ335">
        <v>40.802420399578104</v>
      </c>
      <c r="ZA335">
        <v>9641.0990399619313</v>
      </c>
      <c r="ZB335">
        <v>23020</v>
      </c>
      <c r="ZC335">
        <v>4120</v>
      </c>
      <c r="ZD335">
        <v>1167880</v>
      </c>
      <c r="ZG335">
        <v>41716.700093092273</v>
      </c>
      <c r="ZH335">
        <v>8060</v>
      </c>
      <c r="ZI335">
        <v>35838.215764252192</v>
      </c>
      <c r="ZJ335">
        <v>5520</v>
      </c>
      <c r="ZK335">
        <v>9087.9661981501595</v>
      </c>
      <c r="ZL335">
        <v>470</v>
      </c>
      <c r="ZM335">
        <v>3600</v>
      </c>
      <c r="ZN335">
        <v>65910</v>
      </c>
      <c r="ZO335">
        <v>16886.132099999999</v>
      </c>
      <c r="ZP335">
        <v>439680</v>
      </c>
      <c r="ZQ335">
        <v>33785.660156622725</v>
      </c>
      <c r="ZR335">
        <v>20</v>
      </c>
      <c r="ZS335">
        <v>21857.290765127997</v>
      </c>
      <c r="ZT335">
        <v>4072708.7797186426</v>
      </c>
      <c r="ZU335">
        <v>13740.489052613833</v>
      </c>
      <c r="ZV335">
        <v>734.40047001630091</v>
      </c>
      <c r="ZW335">
        <v>17165.2084</v>
      </c>
      <c r="ZX335">
        <v>60</v>
      </c>
      <c r="ZY335">
        <v>5435.4872577728802</v>
      </c>
      <c r="ZZ335">
        <v>320035.2512056402</v>
      </c>
      <c r="AAA335">
        <v>157381.82310000001</v>
      </c>
      <c r="AAB335">
        <v>43560</v>
      </c>
      <c r="AAC335">
        <v>10830.761123606833</v>
      </c>
      <c r="AAD335">
        <v>6048722.9322669236</v>
      </c>
      <c r="AAE335">
        <v>20750.900128345183</v>
      </c>
      <c r="AAF335">
        <v>51276.662808674773</v>
      </c>
      <c r="AAG335">
        <v>31400</v>
      </c>
      <c r="AAH335">
        <v>187100</v>
      </c>
      <c r="AAI335">
        <v>7130</v>
      </c>
      <c r="AAJ335">
        <v>36250</v>
      </c>
      <c r="AAM335">
        <v>25510.165159078802</v>
      </c>
      <c r="AAN335">
        <v>140575</v>
      </c>
      <c r="AAO335">
        <v>22821.601469441437</v>
      </c>
      <c r="AAP335">
        <v>61810</v>
      </c>
      <c r="AAQ335">
        <v>23261.371329275498</v>
      </c>
      <c r="AAR335">
        <v>516898.34522383922</v>
      </c>
      <c r="AAS335">
        <v>63476.533901281589</v>
      </c>
      <c r="AAT335">
        <v>1903.0008110408671</v>
      </c>
      <c r="AAU335">
        <v>17391.3</v>
      </c>
      <c r="AAV335">
        <v>32269.008067252016</v>
      </c>
      <c r="AAW335">
        <v>27272.02965</v>
      </c>
      <c r="AAX335">
        <v>473850</v>
      </c>
      <c r="AAY335">
        <v>27800</v>
      </c>
      <c r="AAZ335">
        <v>12740</v>
      </c>
      <c r="ABA335">
        <v>5601.8981782996398</v>
      </c>
      <c r="ABB335">
        <v>157060</v>
      </c>
      <c r="ABC335">
        <v>21603.125</v>
      </c>
      <c r="ABD335">
        <v>1695850</v>
      </c>
      <c r="ABE335">
        <v>18369.2323</v>
      </c>
      <c r="ABF335">
        <v>253580</v>
      </c>
      <c r="ABG335">
        <v>35775.54041585575</v>
      </c>
      <c r="ABH335">
        <v>100</v>
      </c>
      <c r="ABI335">
        <v>5130</v>
      </c>
      <c r="ABJ335">
        <v>444810</v>
      </c>
      <c r="ABK335">
        <v>6825.7256746196008</v>
      </c>
      <c r="ABL335">
        <v>63650.996817450156</v>
      </c>
      <c r="ABM335">
        <v>11239.4275076005</v>
      </c>
      <c r="ABN335">
        <v>2840</v>
      </c>
      <c r="ABO335">
        <v>7594.8909000000003</v>
      </c>
      <c r="ABP335">
        <v>241730</v>
      </c>
    </row>
    <row r="336" spans="1:744" x14ac:dyDescent="0.25">
      <c r="A336" s="6">
        <v>43350</v>
      </c>
      <c r="B336">
        <v>21231.200400000002</v>
      </c>
      <c r="C336">
        <v>5110</v>
      </c>
      <c r="D336">
        <v>9832.7764113704998</v>
      </c>
      <c r="E336">
        <v>1420.2499289876098</v>
      </c>
      <c r="F336">
        <v>6644.1007390267205</v>
      </c>
      <c r="G336">
        <v>32930</v>
      </c>
      <c r="H336">
        <v>3180</v>
      </c>
      <c r="I336">
        <v>3772740</v>
      </c>
      <c r="J336">
        <v>6200</v>
      </c>
      <c r="K336">
        <v>431790</v>
      </c>
      <c r="N336">
        <v>1570</v>
      </c>
      <c r="O336">
        <v>133860</v>
      </c>
      <c r="R336">
        <v>13163.579</v>
      </c>
      <c r="S336">
        <v>17130</v>
      </c>
      <c r="T336">
        <v>1800</v>
      </c>
      <c r="U336">
        <v>1230</v>
      </c>
      <c r="V336">
        <v>5790</v>
      </c>
      <c r="W336">
        <v>72890</v>
      </c>
      <c r="Z336">
        <v>44270.858684360137</v>
      </c>
      <c r="AA336">
        <v>269.99986500006747</v>
      </c>
      <c r="AB336">
        <v>2560</v>
      </c>
      <c r="AC336">
        <v>20</v>
      </c>
      <c r="AD336">
        <v>41704.179217204583</v>
      </c>
      <c r="AE336">
        <v>41130</v>
      </c>
      <c r="AF336">
        <v>2560</v>
      </c>
      <c r="AG336">
        <v>449510</v>
      </c>
      <c r="AH336">
        <v>12999.686762999641</v>
      </c>
      <c r="AI336">
        <v>50</v>
      </c>
      <c r="AJ336">
        <v>4697.2350999999999</v>
      </c>
      <c r="AK336">
        <v>9680</v>
      </c>
      <c r="AL336">
        <v>3660.67049</v>
      </c>
      <c r="AM336">
        <v>90</v>
      </c>
      <c r="AN336">
        <v>6666.6650812999997</v>
      </c>
      <c r="AO336">
        <v>2226.0005293540557</v>
      </c>
      <c r="AP336">
        <v>16802.867200000001</v>
      </c>
      <c r="AQ336">
        <v>1531390</v>
      </c>
      <c r="AR336">
        <v>13700</v>
      </c>
      <c r="AS336">
        <v>162210</v>
      </c>
      <c r="AT336">
        <v>22900</v>
      </c>
      <c r="AU336">
        <v>380060</v>
      </c>
      <c r="AV336">
        <v>19597.032962035199</v>
      </c>
      <c r="AW336">
        <v>1292115.2067384331</v>
      </c>
      <c r="AX336">
        <v>8300</v>
      </c>
      <c r="AY336">
        <v>690000</v>
      </c>
      <c r="AZ336">
        <v>3000</v>
      </c>
      <c r="BA336">
        <v>1280</v>
      </c>
      <c r="BB336">
        <v>26857.195605347137</v>
      </c>
      <c r="BC336">
        <v>4750</v>
      </c>
      <c r="BD336">
        <v>1920</v>
      </c>
      <c r="BE336">
        <v>636420</v>
      </c>
      <c r="BF336">
        <v>20949.7762</v>
      </c>
      <c r="BG336">
        <v>24000</v>
      </c>
      <c r="BH336">
        <v>2700</v>
      </c>
      <c r="BI336">
        <v>7120</v>
      </c>
      <c r="BL336">
        <v>14884.108921710002</v>
      </c>
      <c r="BM336">
        <v>100</v>
      </c>
      <c r="BN336">
        <v>24051.718325886261</v>
      </c>
      <c r="BO336">
        <v>20250</v>
      </c>
      <c r="BP336">
        <v>10576.118912813939</v>
      </c>
      <c r="BQ336">
        <v>10</v>
      </c>
      <c r="BR336">
        <v>8850</v>
      </c>
      <c r="BS336">
        <v>54090</v>
      </c>
      <c r="BT336">
        <v>47312.15219240736</v>
      </c>
      <c r="BU336">
        <v>1430</v>
      </c>
      <c r="BV336">
        <v>1820</v>
      </c>
      <c r="BW336">
        <v>2398850</v>
      </c>
      <c r="BX336">
        <v>21076.903299999998</v>
      </c>
      <c r="BY336">
        <v>10</v>
      </c>
      <c r="BZ336">
        <v>7848.7335260467808</v>
      </c>
      <c r="CA336">
        <v>1679099.0108486773</v>
      </c>
      <c r="CB336">
        <v>4203.3889099999997</v>
      </c>
      <c r="CC336">
        <v>10029.407438294831</v>
      </c>
      <c r="CD336">
        <v>27654.284</v>
      </c>
      <c r="CE336">
        <v>60</v>
      </c>
      <c r="CF336">
        <v>14618.869200000001</v>
      </c>
      <c r="CG336">
        <v>36510</v>
      </c>
      <c r="CH336">
        <v>10253.203095102799</v>
      </c>
      <c r="CI336">
        <v>3420</v>
      </c>
      <c r="CJ336">
        <v>26636.467700000001</v>
      </c>
      <c r="CK336">
        <v>5990</v>
      </c>
      <c r="CL336">
        <v>16883.789984999999</v>
      </c>
      <c r="CM336">
        <v>220</v>
      </c>
      <c r="CP336">
        <v>9874.2342340281248</v>
      </c>
      <c r="CQ336">
        <v>110</v>
      </c>
      <c r="CR336">
        <v>12950</v>
      </c>
      <c r="CS336">
        <v>141580</v>
      </c>
      <c r="CT336">
        <v>144939.42800000001</v>
      </c>
      <c r="CU336">
        <v>50</v>
      </c>
      <c r="CV336">
        <v>3007.7078153979505</v>
      </c>
      <c r="CW336">
        <v>32490</v>
      </c>
      <c r="CX336">
        <v>7572.1630827839999</v>
      </c>
      <c r="CY336">
        <v>10</v>
      </c>
      <c r="CZ336">
        <v>12613.500117447229</v>
      </c>
      <c r="DA336">
        <v>29130</v>
      </c>
      <c r="DB336">
        <v>8494.8671982326523</v>
      </c>
      <c r="DC336">
        <v>4493548.8670322429</v>
      </c>
      <c r="DD336">
        <v>2980</v>
      </c>
      <c r="DE336">
        <v>1317910</v>
      </c>
      <c r="DF336">
        <v>53518.087360098601</v>
      </c>
      <c r="DG336">
        <v>13800</v>
      </c>
      <c r="DH336">
        <v>4600</v>
      </c>
      <c r="DI336">
        <v>141290</v>
      </c>
      <c r="DJ336">
        <v>8986.3779712740707</v>
      </c>
      <c r="DK336">
        <v>45000.995499900448</v>
      </c>
      <c r="DL336">
        <v>24134.797684661218</v>
      </c>
      <c r="DM336">
        <v>5850</v>
      </c>
      <c r="DN336">
        <v>25991.306400000001</v>
      </c>
      <c r="DO336">
        <v>80</v>
      </c>
      <c r="DP336">
        <v>15808.809473994601</v>
      </c>
      <c r="DQ336">
        <v>400</v>
      </c>
      <c r="DR336">
        <v>27474.573899999999</v>
      </c>
      <c r="DS336">
        <v>4730</v>
      </c>
      <c r="DV336">
        <v>740</v>
      </c>
      <c r="DW336">
        <v>92760</v>
      </c>
      <c r="DX336">
        <v>6160</v>
      </c>
      <c r="DY336">
        <v>5540080</v>
      </c>
      <c r="DZ336">
        <v>20596.949332941</v>
      </c>
      <c r="EA336">
        <v>3999714.8800228094</v>
      </c>
      <c r="EB336">
        <v>23366.093724576898</v>
      </c>
      <c r="EC336">
        <v>7510</v>
      </c>
      <c r="EF336">
        <v>4030</v>
      </c>
      <c r="EG336">
        <v>597860</v>
      </c>
      <c r="EH336">
        <v>11083.3289</v>
      </c>
      <c r="EI336">
        <v>6648.0026592010636</v>
      </c>
      <c r="EJ336">
        <v>46981.175402073517</v>
      </c>
      <c r="EK336">
        <v>30</v>
      </c>
      <c r="EL336">
        <v>97474.956565500004</v>
      </c>
      <c r="EM336">
        <v>368200</v>
      </c>
      <c r="EN336">
        <v>4000</v>
      </c>
      <c r="EO336">
        <v>375190</v>
      </c>
      <c r="EP336">
        <v>13340.795633786583</v>
      </c>
      <c r="EQ336">
        <v>356548.46434515261</v>
      </c>
      <c r="ET336">
        <v>10507.372800000001</v>
      </c>
      <c r="EU336">
        <v>10.754353362241035</v>
      </c>
      <c r="EV336">
        <v>8526.3119999999999</v>
      </c>
      <c r="EW336">
        <v>3040</v>
      </c>
      <c r="EX336">
        <v>5990</v>
      </c>
      <c r="EY336">
        <v>1307980</v>
      </c>
      <c r="EZ336">
        <v>4768.2502250449743</v>
      </c>
      <c r="FA336">
        <v>15993.99840060016</v>
      </c>
      <c r="FB336">
        <v>27063.083343584211</v>
      </c>
      <c r="FC336">
        <v>156046.05404141749</v>
      </c>
      <c r="FD336">
        <v>7723.6148000000003</v>
      </c>
      <c r="FE336">
        <v>278900</v>
      </c>
      <c r="FF336">
        <v>4120</v>
      </c>
      <c r="FG336">
        <v>316630</v>
      </c>
      <c r="FH336">
        <v>32784.661583121597</v>
      </c>
      <c r="FI336">
        <v>3171020</v>
      </c>
      <c r="FL336">
        <v>18976.359397635748</v>
      </c>
      <c r="FM336">
        <v>217040.97829590217</v>
      </c>
      <c r="FN336">
        <v>86483.911724999998</v>
      </c>
      <c r="FO336">
        <v>380120</v>
      </c>
      <c r="FP336">
        <v>10750</v>
      </c>
      <c r="FQ336">
        <v>1471820</v>
      </c>
      <c r="FT336">
        <v>4700</v>
      </c>
      <c r="FU336">
        <v>275090</v>
      </c>
      <c r="FV336">
        <v>3690</v>
      </c>
      <c r="FW336">
        <v>793900</v>
      </c>
      <c r="FX336">
        <v>10737.251838857699</v>
      </c>
      <c r="FY336">
        <v>14960</v>
      </c>
      <c r="FZ336">
        <v>48786.191051919523</v>
      </c>
      <c r="GA336">
        <v>34870</v>
      </c>
      <c r="GB336">
        <v>65958.528123374403</v>
      </c>
      <c r="GC336">
        <v>25960</v>
      </c>
      <c r="GD336">
        <v>10444.378111867263</v>
      </c>
      <c r="GE336">
        <v>9138.340015817017</v>
      </c>
      <c r="GF336">
        <v>23750</v>
      </c>
      <c r="GG336">
        <v>483990</v>
      </c>
      <c r="GH336">
        <v>11497.821599999999</v>
      </c>
      <c r="GI336">
        <v>45700</v>
      </c>
      <c r="GJ336">
        <v>31149.934416045689</v>
      </c>
      <c r="GK336">
        <v>22750</v>
      </c>
      <c r="GL336">
        <v>9026.8042999999998</v>
      </c>
      <c r="GM336">
        <v>308410</v>
      </c>
      <c r="GN336">
        <v>19534.805100000001</v>
      </c>
      <c r="GO336">
        <v>510</v>
      </c>
      <c r="GR336">
        <v>15718.038513916203</v>
      </c>
      <c r="GS336">
        <v>104985.61881872213</v>
      </c>
      <c r="GT336">
        <v>16600</v>
      </c>
      <c r="GU336">
        <v>5330470</v>
      </c>
      <c r="GV336">
        <v>6000</v>
      </c>
      <c r="GW336">
        <v>971740</v>
      </c>
      <c r="GX336">
        <v>25293.1332</v>
      </c>
      <c r="GY336">
        <v>823140</v>
      </c>
      <c r="GZ336">
        <v>11840</v>
      </c>
      <c r="HA336">
        <v>727400</v>
      </c>
      <c r="HB336">
        <v>11532.055624221801</v>
      </c>
      <c r="HC336">
        <v>30</v>
      </c>
      <c r="HD336">
        <v>23093.126699468081</v>
      </c>
      <c r="HE336">
        <v>21630</v>
      </c>
      <c r="HF336">
        <v>11254.643001787266</v>
      </c>
      <c r="HG336">
        <v>26963.663458877261</v>
      </c>
      <c r="HH336">
        <v>8695.6508695649991</v>
      </c>
      <c r="HI336">
        <v>24401.853660278659</v>
      </c>
      <c r="HL336">
        <v>18016.821899999999</v>
      </c>
      <c r="HM336">
        <v>1916400</v>
      </c>
      <c r="HN336">
        <v>24217.385249999999</v>
      </c>
      <c r="HO336">
        <v>3508110.377027594</v>
      </c>
      <c r="HP336">
        <v>97456.454339708987</v>
      </c>
      <c r="HQ336">
        <v>223.99991040003584</v>
      </c>
      <c r="HR336">
        <v>6663.6370299999999</v>
      </c>
      <c r="HS336">
        <v>29974.997002500299</v>
      </c>
      <c r="HT336">
        <v>27394.46179193132</v>
      </c>
      <c r="HU336">
        <v>1963.4999018250048</v>
      </c>
      <c r="HV336">
        <v>17119.534355153995</v>
      </c>
      <c r="HW336">
        <v>23500</v>
      </c>
      <c r="HX336">
        <v>14161.408827520501</v>
      </c>
      <c r="HY336">
        <v>34642.416628359984</v>
      </c>
      <c r="ID336">
        <v>9887.6856000000007</v>
      </c>
      <c r="IE336">
        <v>252360</v>
      </c>
      <c r="IF336">
        <v>12622.852500000001</v>
      </c>
      <c r="IG336">
        <v>15620</v>
      </c>
      <c r="IH336">
        <v>2543.6898799999999</v>
      </c>
      <c r="II336">
        <v>62726.986200063038</v>
      </c>
      <c r="IJ336">
        <v>1090</v>
      </c>
      <c r="IK336">
        <v>375420</v>
      </c>
      <c r="IL336">
        <v>40250</v>
      </c>
      <c r="IM336">
        <v>1318890</v>
      </c>
      <c r="IN336">
        <v>5524.5259999999998</v>
      </c>
      <c r="IO336">
        <v>167100</v>
      </c>
      <c r="IP336">
        <v>24352.144498483201</v>
      </c>
      <c r="IQ336">
        <v>531740</v>
      </c>
      <c r="IR336">
        <v>21239.345039030399</v>
      </c>
      <c r="IS336">
        <v>199034.07810625143</v>
      </c>
      <c r="IT336">
        <v>76581.771699999998</v>
      </c>
      <c r="IU336">
        <v>1170</v>
      </c>
      <c r="IV336">
        <v>20916.658299999999</v>
      </c>
      <c r="IW336">
        <v>195444.07817763128</v>
      </c>
      <c r="IX336">
        <v>214220.32698682361</v>
      </c>
      <c r="IY336">
        <v>32790</v>
      </c>
      <c r="IZ336">
        <v>65100</v>
      </c>
      <c r="JA336">
        <v>453810</v>
      </c>
      <c r="JB336">
        <v>33078.908722084096</v>
      </c>
      <c r="JC336">
        <v>81404.959297520356</v>
      </c>
      <c r="JD336">
        <v>11552.533882526001</v>
      </c>
      <c r="JE336">
        <v>12979.99870200013</v>
      </c>
      <c r="JF336">
        <v>35261.615841571598</v>
      </c>
      <c r="JG336">
        <v>15560</v>
      </c>
      <c r="JH336">
        <v>15000</v>
      </c>
      <c r="JI336">
        <v>1638530</v>
      </c>
      <c r="JJ336">
        <v>146216.3075</v>
      </c>
      <c r="JK336">
        <v>360100</v>
      </c>
      <c r="JL336">
        <v>11340.786599999999</v>
      </c>
      <c r="JM336">
        <v>103920</v>
      </c>
      <c r="JN336">
        <v>61861.78701104279</v>
      </c>
      <c r="JO336">
        <v>592540</v>
      </c>
      <c r="JP336">
        <v>21784.608</v>
      </c>
      <c r="JQ336">
        <v>320</v>
      </c>
      <c r="JR336">
        <v>18300</v>
      </c>
      <c r="JS336">
        <v>100</v>
      </c>
      <c r="JT336">
        <v>11321.618404889001</v>
      </c>
      <c r="JU336">
        <v>2001.9997998000201</v>
      </c>
      <c r="JV336">
        <v>13455.75023271489</v>
      </c>
      <c r="JW336">
        <v>30400.385926119136</v>
      </c>
      <c r="JX336">
        <v>4170</v>
      </c>
      <c r="JY336">
        <v>128900</v>
      </c>
      <c r="JZ336">
        <v>18950</v>
      </c>
      <c r="KA336">
        <v>530</v>
      </c>
      <c r="KB336">
        <v>36420.592148028765</v>
      </c>
      <c r="KC336">
        <v>59130</v>
      </c>
      <c r="KD336">
        <v>16500</v>
      </c>
      <c r="KE336">
        <v>202800</v>
      </c>
      <c r="KF336">
        <v>20900</v>
      </c>
      <c r="KG336">
        <v>559120</v>
      </c>
      <c r="KH336">
        <v>57835.518072393599</v>
      </c>
      <c r="KI336">
        <v>28970</v>
      </c>
      <c r="KJ336">
        <v>2680</v>
      </c>
      <c r="KK336">
        <v>437640</v>
      </c>
      <c r="KL336">
        <v>13018.208010892002</v>
      </c>
      <c r="KM336">
        <v>2060</v>
      </c>
      <c r="KN336">
        <v>150547.54974014359</v>
      </c>
      <c r="KO336">
        <v>17870</v>
      </c>
      <c r="KP336">
        <v>17496</v>
      </c>
      <c r="KQ336">
        <v>63610</v>
      </c>
      <c r="KR336">
        <v>25000</v>
      </c>
      <c r="KS336">
        <v>3833490</v>
      </c>
      <c r="KT336">
        <v>28394.562755679999</v>
      </c>
      <c r="KU336">
        <v>2000</v>
      </c>
      <c r="KV336">
        <v>18100</v>
      </c>
      <c r="KW336">
        <v>63700</v>
      </c>
      <c r="KX336">
        <v>14100</v>
      </c>
      <c r="KY336">
        <v>1986280</v>
      </c>
      <c r="KZ336">
        <v>25250</v>
      </c>
      <c r="LA336">
        <v>2154200</v>
      </c>
      <c r="LY336">
        <v>29499.992625000003</v>
      </c>
      <c r="LZ336">
        <v>442624.11065602768</v>
      </c>
      <c r="MA336">
        <v>16210.544296537499</v>
      </c>
      <c r="MB336">
        <v>231970</v>
      </c>
      <c r="MC336">
        <v>17772.039318135801</v>
      </c>
      <c r="MD336">
        <v>315462.67142672994</v>
      </c>
      <c r="ME336">
        <v>218600</v>
      </c>
      <c r="MF336">
        <v>27120</v>
      </c>
      <c r="MG336">
        <v>20300</v>
      </c>
      <c r="MH336">
        <v>7560</v>
      </c>
      <c r="MI336">
        <v>82841.8848</v>
      </c>
      <c r="MJ336">
        <v>573862.5</v>
      </c>
      <c r="MK336">
        <v>64777.729805563504</v>
      </c>
      <c r="ML336">
        <v>17871.004467751118</v>
      </c>
      <c r="MM336">
        <v>20567.455719642352</v>
      </c>
      <c r="MN336">
        <v>428198.83120444341</v>
      </c>
      <c r="MO336">
        <v>18693.695749999999</v>
      </c>
      <c r="MP336">
        <v>235364.37410991886</v>
      </c>
      <c r="MQ336">
        <v>11408.947147762499</v>
      </c>
      <c r="MR336">
        <v>161699.40802660325</v>
      </c>
      <c r="MS336">
        <v>36650</v>
      </c>
      <c r="MT336">
        <v>1175460</v>
      </c>
      <c r="MU336">
        <v>47380.053140175361</v>
      </c>
      <c r="MV336">
        <v>70387.5</v>
      </c>
      <c r="MW336">
        <v>6730.7659999999996</v>
      </c>
      <c r="MX336">
        <v>178172.88552298505</v>
      </c>
      <c r="MY336">
        <v>40426.218000000001</v>
      </c>
      <c r="MZ336">
        <v>194420</v>
      </c>
      <c r="NA336">
        <v>67445.279999999999</v>
      </c>
      <c r="NB336">
        <v>24820</v>
      </c>
      <c r="NC336">
        <v>29852.963410342054</v>
      </c>
      <c r="ND336">
        <v>1967912.3684503881</v>
      </c>
      <c r="NE336">
        <v>14000.001399999999</v>
      </c>
      <c r="NF336">
        <v>41095.995890400409</v>
      </c>
      <c r="NG336">
        <v>25203.07665848294</v>
      </c>
      <c r="NH336">
        <v>4556851.0177259594</v>
      </c>
      <c r="NI336">
        <v>17021.736000000001</v>
      </c>
      <c r="NJ336">
        <v>227260</v>
      </c>
      <c r="NK336">
        <v>25242.261734597563</v>
      </c>
      <c r="NL336">
        <v>369420</v>
      </c>
      <c r="NM336">
        <v>9033.6599154975011</v>
      </c>
      <c r="NN336">
        <v>386572.59664314915</v>
      </c>
      <c r="NO336">
        <v>21786.353278973911</v>
      </c>
      <c r="NP336">
        <v>177866.65648826325</v>
      </c>
      <c r="NQ336">
        <v>21794.479769643905</v>
      </c>
      <c r="NR336">
        <v>1327335.623847743</v>
      </c>
      <c r="NS336">
        <v>25960.805103822222</v>
      </c>
      <c r="NT336">
        <v>4480</v>
      </c>
      <c r="NU336">
        <v>16684.751581792701</v>
      </c>
      <c r="NV336">
        <v>10330</v>
      </c>
      <c r="NY336">
        <v>47888.960969246436</v>
      </c>
      <c r="NZ336">
        <v>217330</v>
      </c>
      <c r="OC336">
        <v>17316.1371</v>
      </c>
      <c r="OD336">
        <v>508460</v>
      </c>
      <c r="OE336">
        <v>17250</v>
      </c>
      <c r="OF336">
        <v>6500</v>
      </c>
      <c r="OG336">
        <v>9396.8608320457733</v>
      </c>
      <c r="OH336">
        <v>15710</v>
      </c>
      <c r="OI336">
        <v>14424.928423200294</v>
      </c>
      <c r="OJ336">
        <v>69020</v>
      </c>
      <c r="OK336">
        <v>11300</v>
      </c>
      <c r="OL336">
        <v>4700940</v>
      </c>
      <c r="OM336">
        <v>14319.612227918362</v>
      </c>
      <c r="ON336">
        <v>10735.998926400107</v>
      </c>
      <c r="OO336">
        <v>58667.564924999999</v>
      </c>
      <c r="OP336">
        <v>1570</v>
      </c>
      <c r="OQ336">
        <v>76801.031999999992</v>
      </c>
      <c r="OR336">
        <v>20</v>
      </c>
      <c r="OS336">
        <v>24214.465170549902</v>
      </c>
      <c r="OT336">
        <v>541590</v>
      </c>
      <c r="OU336">
        <v>30892.451092687603</v>
      </c>
      <c r="OV336">
        <v>83327.994670171291</v>
      </c>
      <c r="OW336">
        <v>12660.32736687465</v>
      </c>
      <c r="OX336">
        <v>2670</v>
      </c>
      <c r="OY336">
        <v>7376.1382800000001</v>
      </c>
      <c r="OZ336">
        <v>1000</v>
      </c>
      <c r="PA336">
        <v>5318.18235</v>
      </c>
      <c r="PB336">
        <v>149973.98500260149</v>
      </c>
      <c r="PC336">
        <v>3102.3036000000002</v>
      </c>
      <c r="PD336">
        <v>29730</v>
      </c>
      <c r="PE336">
        <v>25900</v>
      </c>
      <c r="PF336">
        <v>509680</v>
      </c>
      <c r="PG336">
        <v>29180.196499999998</v>
      </c>
      <c r="PH336">
        <v>58540</v>
      </c>
      <c r="PI336">
        <v>6140</v>
      </c>
      <c r="PJ336">
        <v>1570</v>
      </c>
      <c r="PK336">
        <v>11452.376</v>
      </c>
      <c r="PL336">
        <v>60</v>
      </c>
      <c r="PM336">
        <v>31580.640744109798</v>
      </c>
      <c r="PN336">
        <v>391740</v>
      </c>
      <c r="PO336">
        <v>7107.1762820250406</v>
      </c>
      <c r="PP336">
        <v>991919.84555521992</v>
      </c>
      <c r="PQ336">
        <v>19389.717268158802</v>
      </c>
      <c r="PR336">
        <v>20</v>
      </c>
      <c r="PS336">
        <v>8095.4065000084001</v>
      </c>
      <c r="PT336">
        <v>10.499999475000026</v>
      </c>
      <c r="PU336">
        <v>5400</v>
      </c>
      <c r="PV336">
        <v>65420</v>
      </c>
      <c r="PW336">
        <v>58838.901398327405</v>
      </c>
      <c r="PX336">
        <v>2690</v>
      </c>
      <c r="PY336">
        <v>12152.07870111</v>
      </c>
      <c r="PZ336">
        <v>11406.278992197362</v>
      </c>
      <c r="QA336">
        <v>18422.322146513252</v>
      </c>
      <c r="QB336">
        <v>2201.1003301651044</v>
      </c>
      <c r="QC336">
        <v>121524.65569013126</v>
      </c>
      <c r="QD336">
        <v>882130</v>
      </c>
      <c r="QE336">
        <v>9099.8913499999999</v>
      </c>
      <c r="QF336">
        <v>3500</v>
      </c>
      <c r="QG336">
        <v>33500</v>
      </c>
      <c r="QH336">
        <v>10</v>
      </c>
      <c r="QI336">
        <v>24230.470830571099</v>
      </c>
      <c r="QJ336">
        <v>520</v>
      </c>
      <c r="QK336">
        <v>11438.396337984001</v>
      </c>
      <c r="QL336">
        <v>3930</v>
      </c>
      <c r="QM336">
        <v>50304</v>
      </c>
      <c r="QN336">
        <v>10</v>
      </c>
      <c r="QO336">
        <v>22647.7591007355</v>
      </c>
      <c r="QP336">
        <v>230472.7566593106</v>
      </c>
      <c r="QQ336">
        <v>80812.694978818035</v>
      </c>
      <c r="QR336">
        <v>1670</v>
      </c>
      <c r="QS336">
        <v>12517.8850939085</v>
      </c>
      <c r="QT336">
        <v>89000</v>
      </c>
      <c r="QW336">
        <v>10792.303</v>
      </c>
      <c r="QX336">
        <v>40</v>
      </c>
      <c r="QY336">
        <v>76366.692999999999</v>
      </c>
      <c r="QZ336">
        <v>60</v>
      </c>
      <c r="RA336">
        <v>18746.042438502402</v>
      </c>
      <c r="RB336">
        <v>40640</v>
      </c>
      <c r="RC336">
        <v>28000</v>
      </c>
      <c r="RD336">
        <v>100</v>
      </c>
      <c r="RE336">
        <v>5727.2732999999998</v>
      </c>
      <c r="RF336">
        <v>2595.999740400026</v>
      </c>
      <c r="RG336">
        <v>22695.646500000003</v>
      </c>
      <c r="RH336">
        <v>632.50015812503955</v>
      </c>
      <c r="RI336">
        <v>13973.89155</v>
      </c>
      <c r="RJ336">
        <v>230</v>
      </c>
      <c r="RK336">
        <v>28414.867365464663</v>
      </c>
      <c r="RL336">
        <v>50</v>
      </c>
      <c r="RM336">
        <v>2680</v>
      </c>
      <c r="RN336">
        <v>1199380</v>
      </c>
      <c r="RO336">
        <v>19249.408200000002</v>
      </c>
      <c r="RP336">
        <v>95060</v>
      </c>
      <c r="RS336">
        <v>95709.325664630596</v>
      </c>
      <c r="RT336">
        <v>11.500002875000717</v>
      </c>
      <c r="RU336">
        <v>90017.328344328009</v>
      </c>
      <c r="RV336">
        <v>191870</v>
      </c>
      <c r="RW336">
        <v>25449.53980669257</v>
      </c>
      <c r="RX336">
        <v>30</v>
      </c>
      <c r="RY336">
        <v>13363.637699999999</v>
      </c>
      <c r="RZ336">
        <v>2172928.7827071217</v>
      </c>
      <c r="SA336">
        <v>6196.7606999999998</v>
      </c>
      <c r="SB336">
        <v>25000</v>
      </c>
      <c r="SC336">
        <v>37186.86459334891</v>
      </c>
      <c r="SD336">
        <v>45760</v>
      </c>
      <c r="SE336">
        <v>12421.423199999999</v>
      </c>
      <c r="SF336">
        <v>6450</v>
      </c>
      <c r="SG336">
        <v>30230.772000000001</v>
      </c>
      <c r="SH336">
        <v>56910</v>
      </c>
      <c r="SI336">
        <v>37653.820530845311</v>
      </c>
      <c r="SJ336">
        <v>559646.94403530564</v>
      </c>
      <c r="SM336">
        <v>4140</v>
      </c>
      <c r="SN336">
        <v>326250</v>
      </c>
      <c r="SO336">
        <v>10424.4</v>
      </c>
      <c r="SP336">
        <v>430</v>
      </c>
      <c r="SQ336">
        <v>22850</v>
      </c>
      <c r="SR336">
        <v>80</v>
      </c>
      <c r="SS336">
        <v>20288.613750694105</v>
      </c>
      <c r="ST336">
        <v>130</v>
      </c>
      <c r="SU336">
        <v>7180</v>
      </c>
      <c r="SV336">
        <v>20</v>
      </c>
      <c r="SW336">
        <v>12305.762999999999</v>
      </c>
      <c r="SX336">
        <v>1400</v>
      </c>
      <c r="SY336">
        <v>10419.1702237595</v>
      </c>
      <c r="SZ336">
        <v>5790</v>
      </c>
      <c r="TA336">
        <v>20876.8999962259</v>
      </c>
      <c r="TB336">
        <v>1254298.437285078</v>
      </c>
      <c r="TC336">
        <v>1750</v>
      </c>
      <c r="TD336">
        <v>281890</v>
      </c>
      <c r="TG336">
        <v>21840.432092226103</v>
      </c>
      <c r="TH336">
        <v>28910</v>
      </c>
      <c r="TI336">
        <v>5610</v>
      </c>
      <c r="TJ336">
        <v>264320</v>
      </c>
      <c r="TK336">
        <v>7977.1707999999999</v>
      </c>
      <c r="TL336">
        <v>15910</v>
      </c>
      <c r="TM336">
        <v>11202.207730425449</v>
      </c>
      <c r="TN336">
        <v>711360</v>
      </c>
      <c r="TO336">
        <v>10815.654399999999</v>
      </c>
      <c r="TP336">
        <v>500</v>
      </c>
      <c r="TQ336">
        <v>11260.866750000001</v>
      </c>
      <c r="TR336">
        <v>34500.008625002156</v>
      </c>
      <c r="TS336">
        <v>6822.7252000000008</v>
      </c>
      <c r="TT336">
        <v>15210</v>
      </c>
      <c r="TU336">
        <v>97200</v>
      </c>
      <c r="TV336">
        <v>698830</v>
      </c>
      <c r="TW336">
        <v>12508.742</v>
      </c>
      <c r="TX336">
        <v>6400</v>
      </c>
      <c r="TY336">
        <v>30538.470700000002</v>
      </c>
      <c r="TZ336">
        <v>7029643.8911068328</v>
      </c>
      <c r="UC336">
        <v>4430</v>
      </c>
      <c r="UD336">
        <v>1630600</v>
      </c>
      <c r="UE336">
        <v>6327.9977399999998</v>
      </c>
      <c r="UF336">
        <v>1110</v>
      </c>
      <c r="UG336">
        <v>16044.574713577314</v>
      </c>
      <c r="UH336">
        <v>272120</v>
      </c>
      <c r="UI336">
        <v>25576.574571272249</v>
      </c>
      <c r="UJ336">
        <v>12050</v>
      </c>
      <c r="UM336">
        <v>4570</v>
      </c>
      <c r="UN336">
        <v>130</v>
      </c>
      <c r="UO336">
        <v>11185.351084399701</v>
      </c>
      <c r="UP336">
        <v>1824760</v>
      </c>
      <c r="UQ336">
        <v>17977.93912677584</v>
      </c>
      <c r="UR336">
        <v>4544252.8906206936</v>
      </c>
      <c r="US336">
        <v>3679.0912199999998</v>
      </c>
      <c r="UT336">
        <v>100</v>
      </c>
      <c r="UU336">
        <v>8061.8089883346875</v>
      </c>
      <c r="UV336">
        <v>33920</v>
      </c>
      <c r="UY336">
        <v>38986.308210417599</v>
      </c>
      <c r="UZ336">
        <v>237920</v>
      </c>
      <c r="VA336">
        <v>17119.027444272389</v>
      </c>
      <c r="VB336">
        <v>603210</v>
      </c>
      <c r="VC336">
        <v>5953.1844999999994</v>
      </c>
      <c r="VD336">
        <v>41350</v>
      </c>
      <c r="VE336">
        <v>34972.099778377808</v>
      </c>
      <c r="VF336">
        <v>89330.991066900897</v>
      </c>
      <c r="VG336">
        <v>3400</v>
      </c>
      <c r="VH336">
        <v>520470</v>
      </c>
      <c r="VI336">
        <v>22860.090284976002</v>
      </c>
      <c r="VJ336">
        <v>11266.097237125168</v>
      </c>
      <c r="VK336">
        <v>24600</v>
      </c>
      <c r="VL336">
        <v>100</v>
      </c>
      <c r="VM336">
        <v>2580</v>
      </c>
      <c r="VN336">
        <v>5110</v>
      </c>
      <c r="VO336">
        <v>41773.687659229996</v>
      </c>
      <c r="VP336">
        <v>16780</v>
      </c>
      <c r="VQ336">
        <v>22894.406482655999</v>
      </c>
      <c r="VR336">
        <v>8700</v>
      </c>
      <c r="VS336">
        <v>36800</v>
      </c>
      <c r="VT336">
        <v>22328.125</v>
      </c>
      <c r="VU336">
        <v>6490</v>
      </c>
      <c r="VV336">
        <v>4090</v>
      </c>
      <c r="VW336">
        <v>3240</v>
      </c>
      <c r="VX336">
        <v>90950</v>
      </c>
      <c r="VY336">
        <v>14927.4748105335</v>
      </c>
      <c r="VZ336">
        <v>29470</v>
      </c>
      <c r="WA336">
        <v>28494.036071423998</v>
      </c>
      <c r="WB336">
        <v>70030</v>
      </c>
      <c r="WC336">
        <v>13500</v>
      </c>
      <c r="WD336">
        <v>55580</v>
      </c>
      <c r="WE336">
        <v>44487.635498048745</v>
      </c>
      <c r="WF336">
        <v>2710</v>
      </c>
      <c r="WG336">
        <v>8280.7834997534392</v>
      </c>
      <c r="WH336">
        <v>20201.99898990005</v>
      </c>
      <c r="WI336">
        <v>63786.182252326878</v>
      </c>
      <c r="WJ336">
        <v>2430</v>
      </c>
      <c r="WK336">
        <v>9004.3303549783996</v>
      </c>
      <c r="WL336">
        <v>5923439.7114840131</v>
      </c>
      <c r="WM336">
        <v>5890</v>
      </c>
      <c r="WN336">
        <v>9682970</v>
      </c>
      <c r="WQ336">
        <v>16738.464</v>
      </c>
      <c r="WR336">
        <v>2000</v>
      </c>
      <c r="WS336">
        <v>70597.777610803503</v>
      </c>
      <c r="WT336">
        <v>459426.66666666669</v>
      </c>
      <c r="WU336">
        <v>28021.128387084711</v>
      </c>
      <c r="WV336">
        <v>617369.93873914715</v>
      </c>
      <c r="WW336">
        <v>28977.062833162538</v>
      </c>
      <c r="WX336">
        <v>400</v>
      </c>
      <c r="WY336">
        <v>87197.317999999999</v>
      </c>
      <c r="WZ336">
        <v>44030</v>
      </c>
      <c r="XA336">
        <v>61212.724000000002</v>
      </c>
      <c r="XB336">
        <v>1595530</v>
      </c>
      <c r="XC336">
        <v>26500</v>
      </c>
      <c r="XD336">
        <v>4308610</v>
      </c>
      <c r="XE336">
        <v>7425.3011508036634</v>
      </c>
      <c r="XF336">
        <v>25.999992200002339</v>
      </c>
      <c r="XG336">
        <v>24952.973794969341</v>
      </c>
      <c r="XH336">
        <v>65761.267859499523</v>
      </c>
      <c r="XI336">
        <v>9382.9784999999993</v>
      </c>
      <c r="XJ336">
        <v>80760</v>
      </c>
      <c r="XK336">
        <v>14450</v>
      </c>
      <c r="XL336">
        <v>34050</v>
      </c>
      <c r="XM336">
        <v>32859.301409828695</v>
      </c>
      <c r="XN336">
        <v>21800</v>
      </c>
      <c r="XO336">
        <v>22045.497933225433</v>
      </c>
      <c r="XP336">
        <v>178050</v>
      </c>
      <c r="XQ336">
        <v>14881.383119985379</v>
      </c>
      <c r="XR336">
        <v>5180</v>
      </c>
      <c r="XS336">
        <v>14743.494129412386</v>
      </c>
      <c r="XT336">
        <v>738637.03220493195</v>
      </c>
      <c r="XU336">
        <v>7899.9757650278771</v>
      </c>
      <c r="XV336">
        <v>26930</v>
      </c>
      <c r="XW336">
        <v>5390.8709103138735</v>
      </c>
      <c r="XX336">
        <v>80991.684859502391</v>
      </c>
      <c r="XY336">
        <v>9848.4818939389988</v>
      </c>
      <c r="XZ336">
        <v>330.00009900004289</v>
      </c>
      <c r="YC336">
        <v>3950</v>
      </c>
      <c r="YD336">
        <v>408620</v>
      </c>
      <c r="YE336">
        <v>5786.8922499999999</v>
      </c>
      <c r="YF336">
        <v>19680</v>
      </c>
      <c r="YG336">
        <v>11288.842735948112</v>
      </c>
      <c r="YH336">
        <v>103099.49484502526</v>
      </c>
      <c r="YI336">
        <v>58852.275036615989</v>
      </c>
      <c r="YJ336">
        <v>75548.634224143621</v>
      </c>
      <c r="YK336">
        <v>12993.0759</v>
      </c>
      <c r="YL336">
        <v>2440</v>
      </c>
      <c r="YM336">
        <v>12344.514203412806</v>
      </c>
      <c r="YN336">
        <v>110</v>
      </c>
      <c r="YO336">
        <v>14000</v>
      </c>
      <c r="YP336">
        <v>139220</v>
      </c>
      <c r="YQ336">
        <v>22094.520499999999</v>
      </c>
      <c r="YR336">
        <v>213390</v>
      </c>
      <c r="YS336">
        <v>12629.916125321668</v>
      </c>
      <c r="YT336">
        <v>426099.54556597956</v>
      </c>
      <c r="YU336">
        <v>95000</v>
      </c>
      <c r="YV336">
        <v>218340</v>
      </c>
      <c r="YW336">
        <v>36508.357324293749</v>
      </c>
      <c r="YX336">
        <v>1220</v>
      </c>
      <c r="YY336">
        <v>26164.825490494975</v>
      </c>
      <c r="YZ336">
        <v>214.21270709778503</v>
      </c>
      <c r="ZA336">
        <v>9263.83864274603</v>
      </c>
      <c r="ZB336">
        <v>16260</v>
      </c>
      <c r="ZC336">
        <v>3890</v>
      </c>
      <c r="ZD336">
        <v>297270</v>
      </c>
      <c r="ZE336">
        <v>34983.2952</v>
      </c>
      <c r="ZF336">
        <v>100</v>
      </c>
      <c r="ZG336">
        <v>41237.698317493094</v>
      </c>
      <c r="ZH336">
        <v>490</v>
      </c>
      <c r="ZI336">
        <v>35838.215764252192</v>
      </c>
      <c r="ZJ336">
        <v>37640</v>
      </c>
      <c r="ZK336">
        <v>9125.9911613223339</v>
      </c>
      <c r="ZL336">
        <v>14370</v>
      </c>
      <c r="ZM336">
        <v>3560</v>
      </c>
      <c r="ZN336">
        <v>143510</v>
      </c>
      <c r="ZO336">
        <v>16886.132099999999</v>
      </c>
      <c r="ZP336">
        <v>436210</v>
      </c>
      <c r="ZQ336">
        <v>32972.636249110416</v>
      </c>
      <c r="ZR336">
        <v>110</v>
      </c>
      <c r="ZS336">
        <v>21778.667417051998</v>
      </c>
      <c r="ZT336">
        <v>3430698.4706281768</v>
      </c>
      <c r="ZU336">
        <v>13797.267932996534</v>
      </c>
      <c r="ZV336">
        <v>1310.4008386565367</v>
      </c>
      <c r="ZW336">
        <v>17165.2084</v>
      </c>
      <c r="ZX336">
        <v>110</v>
      </c>
      <c r="ZY336">
        <v>5480.04043201692</v>
      </c>
      <c r="ZZ336">
        <v>345372.0552595288</v>
      </c>
      <c r="AAA336">
        <v>159224.24739999999</v>
      </c>
      <c r="AAB336">
        <v>67570</v>
      </c>
      <c r="AAC336">
        <v>10912.812344240217</v>
      </c>
      <c r="AAD336">
        <v>12367278.564114967</v>
      </c>
      <c r="AAE336">
        <v>20750.900128345183</v>
      </c>
      <c r="AAF336">
        <v>29012.96842237137</v>
      </c>
      <c r="AAG336">
        <v>31100</v>
      </c>
      <c r="AAH336">
        <v>149770</v>
      </c>
      <c r="AAI336">
        <v>7140</v>
      </c>
      <c r="AAJ336">
        <v>58200</v>
      </c>
      <c r="AAM336">
        <v>25284.078023252401</v>
      </c>
      <c r="AAN336">
        <v>163862.5</v>
      </c>
      <c r="AAO336">
        <v>22908.375619515355</v>
      </c>
      <c r="AAP336">
        <v>86360</v>
      </c>
      <c r="AAQ336">
        <v>22547.832331444966</v>
      </c>
      <c r="AAR336">
        <v>387946.75899457937</v>
      </c>
      <c r="AAS336">
        <v>63219.890233217091</v>
      </c>
      <c r="AAT336">
        <v>5511.0023487368462</v>
      </c>
      <c r="AAU336">
        <v>16695.648000000001</v>
      </c>
      <c r="AAV336">
        <v>17986.004496501122</v>
      </c>
      <c r="AAW336">
        <v>27320.4702</v>
      </c>
      <c r="AAX336">
        <v>58480</v>
      </c>
      <c r="AAY336">
        <v>28000</v>
      </c>
      <c r="AAZ336">
        <v>21950</v>
      </c>
      <c r="ABA336">
        <v>5554.9548974758991</v>
      </c>
      <c r="ABB336">
        <v>62230</v>
      </c>
      <c r="ABC336">
        <v>21603.125</v>
      </c>
      <c r="ABD336">
        <v>2192800</v>
      </c>
      <c r="ABE336">
        <v>18553.847700000002</v>
      </c>
      <c r="ABF336">
        <v>97150</v>
      </c>
      <c r="ABG336">
        <v>35775.54041585575</v>
      </c>
      <c r="ABH336">
        <v>140</v>
      </c>
      <c r="ABI336">
        <v>5100</v>
      </c>
      <c r="ABJ336">
        <v>211030</v>
      </c>
      <c r="ABK336">
        <v>6763.1043381552008</v>
      </c>
      <c r="ABL336">
        <v>68029.496598525162</v>
      </c>
      <c r="ABM336">
        <v>11196.198940263574</v>
      </c>
      <c r="ABN336">
        <v>10</v>
      </c>
      <c r="ABO336">
        <v>7484.1513000000004</v>
      </c>
      <c r="ABP336">
        <v>83040</v>
      </c>
    </row>
    <row r="337" spans="1:744" x14ac:dyDescent="0.25">
      <c r="A337" s="6">
        <v>43349</v>
      </c>
      <c r="B337">
        <v>21231.200400000002</v>
      </c>
      <c r="C337">
        <v>19900</v>
      </c>
      <c r="D337">
        <v>9899.6660468219998</v>
      </c>
      <c r="E337">
        <v>23875.14880624435</v>
      </c>
      <c r="F337">
        <v>6620.89666194048</v>
      </c>
      <c r="G337">
        <v>78320</v>
      </c>
      <c r="H337">
        <v>3190</v>
      </c>
      <c r="I337">
        <v>6473130</v>
      </c>
      <c r="J337">
        <v>6550</v>
      </c>
      <c r="K337">
        <v>5790</v>
      </c>
      <c r="L337">
        <v>13564.8159</v>
      </c>
      <c r="M337">
        <v>70</v>
      </c>
      <c r="N337">
        <v>1470</v>
      </c>
      <c r="O337">
        <v>55260</v>
      </c>
      <c r="P337">
        <v>7233.4882328940012</v>
      </c>
      <c r="Q337">
        <v>100</v>
      </c>
      <c r="R337">
        <v>13255.632</v>
      </c>
      <c r="S337">
        <v>38930</v>
      </c>
      <c r="T337">
        <v>1870</v>
      </c>
      <c r="U337">
        <v>6840</v>
      </c>
      <c r="V337">
        <v>5840</v>
      </c>
      <c r="W337">
        <v>15930</v>
      </c>
      <c r="X337">
        <v>43300</v>
      </c>
      <c r="Y337">
        <v>1000</v>
      </c>
      <c r="Z337">
        <v>44207.614600525332</v>
      </c>
      <c r="AA337">
        <v>44.999977500011248</v>
      </c>
      <c r="AB337">
        <v>2480</v>
      </c>
      <c r="AC337">
        <v>11010</v>
      </c>
      <c r="AD337">
        <v>41784.844941028961</v>
      </c>
      <c r="AE337">
        <v>34190</v>
      </c>
      <c r="AF337">
        <v>2530</v>
      </c>
      <c r="AG337">
        <v>618450</v>
      </c>
      <c r="AH337">
        <v>12168.056970080474</v>
      </c>
      <c r="AI337">
        <v>100</v>
      </c>
      <c r="AJ337">
        <v>4662.7599799999998</v>
      </c>
      <c r="AK337">
        <v>12730</v>
      </c>
      <c r="AL337">
        <v>3523.2726699999998</v>
      </c>
      <c r="AM337">
        <v>4280</v>
      </c>
      <c r="AP337">
        <v>16705.7408</v>
      </c>
      <c r="AQ337">
        <v>1712490</v>
      </c>
      <c r="AR337">
        <v>13800</v>
      </c>
      <c r="AS337">
        <v>197680</v>
      </c>
      <c r="AT337">
        <v>23100</v>
      </c>
      <c r="AU337">
        <v>566940</v>
      </c>
      <c r="AV337">
        <v>19363.734950582399</v>
      </c>
      <c r="AW337">
        <v>1166618.2866589259</v>
      </c>
      <c r="AX337">
        <v>8020</v>
      </c>
      <c r="AY337">
        <v>739780</v>
      </c>
      <c r="AZ337">
        <v>3000</v>
      </c>
      <c r="BA337">
        <v>1410</v>
      </c>
      <c r="BB337">
        <v>27020.461232127363</v>
      </c>
      <c r="BC337">
        <v>6650</v>
      </c>
      <c r="BD337">
        <v>1900</v>
      </c>
      <c r="BE337">
        <v>1361370</v>
      </c>
      <c r="BF337">
        <v>20904.332000000002</v>
      </c>
      <c r="BG337">
        <v>30570</v>
      </c>
      <c r="BH337">
        <v>2700</v>
      </c>
      <c r="BI337">
        <v>150</v>
      </c>
      <c r="BL337">
        <v>14288.744564841601</v>
      </c>
      <c r="BM337">
        <v>1530</v>
      </c>
      <c r="BN337">
        <v>23747.815747761342</v>
      </c>
      <c r="BO337">
        <v>41670</v>
      </c>
      <c r="BP337">
        <v>9923.8472618033866</v>
      </c>
      <c r="BQ337">
        <v>200</v>
      </c>
      <c r="BR337">
        <v>8850</v>
      </c>
      <c r="BS337">
        <v>60820</v>
      </c>
      <c r="BT337">
        <v>47140.108002616791</v>
      </c>
      <c r="BU337">
        <v>1370</v>
      </c>
      <c r="BV337">
        <v>1810</v>
      </c>
      <c r="BW337">
        <v>1839730</v>
      </c>
      <c r="BX337">
        <v>22186.214</v>
      </c>
      <c r="BY337">
        <v>40</v>
      </c>
      <c r="BZ337">
        <v>7710.2773668221398</v>
      </c>
      <c r="CA337">
        <v>1850509.2256986673</v>
      </c>
      <c r="CB337">
        <v>4335.0018700000001</v>
      </c>
      <c r="CC337">
        <v>15597.248173736081</v>
      </c>
      <c r="CD337">
        <v>26414.609199999999</v>
      </c>
      <c r="CE337">
        <v>2740</v>
      </c>
      <c r="CF337">
        <v>14712.579900000001</v>
      </c>
      <c r="CG337">
        <v>26620</v>
      </c>
      <c r="CH337">
        <v>10294.546655970151</v>
      </c>
      <c r="CI337">
        <v>2060</v>
      </c>
      <c r="CJ337">
        <v>26352.0926</v>
      </c>
      <c r="CK337">
        <v>9490</v>
      </c>
      <c r="CL337">
        <v>16600.369050000001</v>
      </c>
      <c r="CM337">
        <v>120</v>
      </c>
      <c r="CN337">
        <v>17377.663049999999</v>
      </c>
      <c r="CO337">
        <v>5010</v>
      </c>
      <c r="CP337">
        <v>9274.3975749516521</v>
      </c>
      <c r="CQ337">
        <v>300</v>
      </c>
      <c r="CR337">
        <v>12900</v>
      </c>
      <c r="CS337">
        <v>164180</v>
      </c>
      <c r="CT337">
        <v>147679.1367</v>
      </c>
      <c r="CU337">
        <v>480</v>
      </c>
      <c r="CV337">
        <v>3007.7078153979505</v>
      </c>
      <c r="CW337">
        <v>46470</v>
      </c>
      <c r="CZ337">
        <v>12529.689485437611</v>
      </c>
      <c r="DA337">
        <v>48940</v>
      </c>
      <c r="DB337">
        <v>8356.7392763101725</v>
      </c>
      <c r="DC337">
        <v>2181843.1036477131</v>
      </c>
      <c r="DD337">
        <v>3200</v>
      </c>
      <c r="DE337">
        <v>189470</v>
      </c>
      <c r="DF337">
        <v>53703.591995662195</v>
      </c>
      <c r="DG337">
        <v>49580</v>
      </c>
      <c r="DH337">
        <v>4550</v>
      </c>
      <c r="DI337">
        <v>73040</v>
      </c>
      <c r="DJ337">
        <v>9025.4491798448271</v>
      </c>
      <c r="DK337">
        <v>51226.994877300516</v>
      </c>
      <c r="DL337">
        <v>24050.114184013284</v>
      </c>
      <c r="DM337">
        <v>4720</v>
      </c>
      <c r="DN337">
        <v>25802.963600000003</v>
      </c>
      <c r="DO337">
        <v>10</v>
      </c>
      <c r="DP337">
        <v>15721.467985188001</v>
      </c>
      <c r="DQ337">
        <v>1210</v>
      </c>
      <c r="DR337">
        <v>27668.7405</v>
      </c>
      <c r="DS337">
        <v>11570</v>
      </c>
      <c r="DV337">
        <v>700</v>
      </c>
      <c r="DW337">
        <v>57010</v>
      </c>
      <c r="DX337">
        <v>6150</v>
      </c>
      <c r="DY337">
        <v>8771410</v>
      </c>
      <c r="DZ337">
        <v>20236.390044837</v>
      </c>
      <c r="EA337">
        <v>4658838.827292894</v>
      </c>
      <c r="EB337">
        <v>23452.956526526999</v>
      </c>
      <c r="EC337">
        <v>25560</v>
      </c>
      <c r="EF337">
        <v>4050</v>
      </c>
      <c r="EG337">
        <v>736160</v>
      </c>
      <c r="EH337">
        <v>11374.99545</v>
      </c>
      <c r="EI337">
        <v>3696.0014784005916</v>
      </c>
      <c r="EL337">
        <v>97280.783345250005</v>
      </c>
      <c r="EM337">
        <v>257060</v>
      </c>
      <c r="EN337">
        <v>3740</v>
      </c>
      <c r="EO337">
        <v>320740</v>
      </c>
      <c r="EP337">
        <v>13085.875971994485</v>
      </c>
      <c r="EQ337">
        <v>345710.89042891009</v>
      </c>
      <c r="ER337">
        <v>21650</v>
      </c>
      <c r="ES337">
        <v>10</v>
      </c>
      <c r="EV337">
        <v>8526.3119999999999</v>
      </c>
      <c r="EW337">
        <v>16710</v>
      </c>
      <c r="EX337">
        <v>5600</v>
      </c>
      <c r="EY337">
        <v>988900</v>
      </c>
      <c r="EZ337">
        <v>4696.0040095139902</v>
      </c>
      <c r="FA337">
        <v>5532.9994467000552</v>
      </c>
      <c r="FB337">
        <v>26884.449130095207</v>
      </c>
      <c r="FC337">
        <v>217791.28488524372</v>
      </c>
      <c r="FD337">
        <v>7816.6704</v>
      </c>
      <c r="FE337">
        <v>588110</v>
      </c>
      <c r="FF337">
        <v>4120</v>
      </c>
      <c r="FG337">
        <v>305660</v>
      </c>
      <c r="FH337">
        <v>31672.497547115996</v>
      </c>
      <c r="FI337">
        <v>1923190</v>
      </c>
      <c r="FL337">
        <v>18592.5678592566</v>
      </c>
      <c r="FM337">
        <v>281214.97187850281</v>
      </c>
      <c r="FN337">
        <v>85820.352299999999</v>
      </c>
      <c r="FO337">
        <v>714560</v>
      </c>
      <c r="FP337">
        <v>10450</v>
      </c>
      <c r="FQ337">
        <v>1581560</v>
      </c>
      <c r="FT337">
        <v>4650</v>
      </c>
      <c r="FU337">
        <v>231290</v>
      </c>
      <c r="FV337">
        <v>3780</v>
      </c>
      <c r="FW337">
        <v>539480</v>
      </c>
      <c r="FX337">
        <v>10737.251838857699</v>
      </c>
      <c r="FY337">
        <v>20</v>
      </c>
      <c r="FZ337">
        <v>47442.681487666996</v>
      </c>
      <c r="GA337">
        <v>20300</v>
      </c>
      <c r="GB337">
        <v>66397.082166747889</v>
      </c>
      <c r="GC337">
        <v>13620</v>
      </c>
      <c r="GD337">
        <v>10521.17500974864</v>
      </c>
      <c r="GE337">
        <v>13511.054725188545</v>
      </c>
      <c r="GF337">
        <v>23150</v>
      </c>
      <c r="GG337">
        <v>307100</v>
      </c>
      <c r="GH337">
        <v>11408.691199999999</v>
      </c>
      <c r="GI337">
        <v>23640</v>
      </c>
      <c r="GJ337">
        <v>30609.281348744495</v>
      </c>
      <c r="GK337">
        <v>13610</v>
      </c>
      <c r="GL337">
        <v>8982.11715</v>
      </c>
      <c r="GM337">
        <v>275520</v>
      </c>
      <c r="GN337">
        <v>19626.517800000001</v>
      </c>
      <c r="GO337">
        <v>510</v>
      </c>
      <c r="GR337">
        <v>15535.270624219502</v>
      </c>
      <c r="GS337">
        <v>74356.606199001137</v>
      </c>
      <c r="GT337">
        <v>17750</v>
      </c>
      <c r="GU337">
        <v>1846010</v>
      </c>
      <c r="GV337">
        <v>6000</v>
      </c>
      <c r="GW337">
        <v>779430</v>
      </c>
      <c r="GX337">
        <v>24802.956199999997</v>
      </c>
      <c r="GY337">
        <v>740000</v>
      </c>
      <c r="GZ337">
        <v>11640</v>
      </c>
      <c r="HA337">
        <v>1127350</v>
      </c>
      <c r="HB337">
        <v>11262.824753617402</v>
      </c>
      <c r="HC337">
        <v>1030</v>
      </c>
      <c r="HD337">
        <v>23484.535626577712</v>
      </c>
      <c r="HE337">
        <v>10620</v>
      </c>
      <c r="HF337">
        <v>11254.643001787266</v>
      </c>
      <c r="HG337">
        <v>26533.216109349545</v>
      </c>
      <c r="HH337">
        <v>8656.1251837942491</v>
      </c>
      <c r="HI337">
        <v>23630.203544531123</v>
      </c>
      <c r="HL337">
        <v>18016.821899999999</v>
      </c>
      <c r="HM337">
        <v>3241120</v>
      </c>
      <c r="HN337">
        <v>23782.602750000002</v>
      </c>
      <c r="HO337">
        <v>2662032.1655080412</v>
      </c>
      <c r="HP337">
        <v>97104.625984691986</v>
      </c>
      <c r="HQ337">
        <v>2001.9991992003204</v>
      </c>
      <c r="HR337">
        <v>6545.4551999999994</v>
      </c>
      <c r="HS337">
        <v>16400.998359900164</v>
      </c>
      <c r="HT337">
        <v>26668.780684860296</v>
      </c>
      <c r="HU337">
        <v>1322.9999338500033</v>
      </c>
      <c r="HV337">
        <v>18451.053693888196</v>
      </c>
      <c r="HW337">
        <v>28000</v>
      </c>
      <c r="HX337">
        <v>14206.365680941199</v>
      </c>
      <c r="HY337">
        <v>12043.205780738776</v>
      </c>
      <c r="ID337">
        <v>9792.6116999999995</v>
      </c>
      <c r="IE337">
        <v>393550</v>
      </c>
      <c r="IF337">
        <v>12622.852500000001</v>
      </c>
      <c r="IG337">
        <v>13930</v>
      </c>
      <c r="IH337">
        <v>2543.6898799999999</v>
      </c>
      <c r="II337">
        <v>11917.097378238577</v>
      </c>
      <c r="IJ337">
        <v>1020</v>
      </c>
      <c r="IK337">
        <v>287590</v>
      </c>
      <c r="IL337">
        <v>40000</v>
      </c>
      <c r="IM337">
        <v>1075670</v>
      </c>
      <c r="IN337">
        <v>5461.1297999999997</v>
      </c>
      <c r="IO337">
        <v>188650</v>
      </c>
      <c r="IP337">
        <v>25350.962925178803</v>
      </c>
      <c r="IQ337">
        <v>562070</v>
      </c>
      <c r="IR337">
        <v>21326.391535091996</v>
      </c>
      <c r="IS337">
        <v>185347.77961174425</v>
      </c>
      <c r="IT337">
        <v>74467.269</v>
      </c>
      <c r="IU337">
        <v>3530</v>
      </c>
      <c r="IV337">
        <v>20583.325099999998</v>
      </c>
      <c r="IW337">
        <v>80148.032059212826</v>
      </c>
      <c r="IX337">
        <v>214220.32698682361</v>
      </c>
      <c r="IY337">
        <v>41630</v>
      </c>
      <c r="IZ337">
        <v>65000</v>
      </c>
      <c r="JA337">
        <v>391310</v>
      </c>
      <c r="JB337">
        <v>32624.884484722148</v>
      </c>
      <c r="JC337">
        <v>210974.89451255274</v>
      </c>
      <c r="JD337">
        <v>11508.440241753002</v>
      </c>
      <c r="JE337">
        <v>31283.996871600313</v>
      </c>
      <c r="JF337">
        <v>34513.358741485201</v>
      </c>
      <c r="JG337">
        <v>7500</v>
      </c>
      <c r="JH337">
        <v>15000</v>
      </c>
      <c r="JI337">
        <v>1617450</v>
      </c>
      <c r="JJ337">
        <v>145720.65899999999</v>
      </c>
      <c r="JK337">
        <v>562370</v>
      </c>
      <c r="JL337">
        <v>11922.365400000001</v>
      </c>
      <c r="JM337">
        <v>103020</v>
      </c>
      <c r="JN337">
        <v>61223.095994704599</v>
      </c>
      <c r="JO337">
        <v>924700</v>
      </c>
      <c r="JP337">
        <v>21784.608</v>
      </c>
      <c r="JQ337">
        <v>180</v>
      </c>
      <c r="JR337">
        <v>18400</v>
      </c>
      <c r="JS337">
        <v>17100</v>
      </c>
      <c r="JT337">
        <v>11365.16309106165</v>
      </c>
      <c r="JU337">
        <v>32.999996700000331</v>
      </c>
      <c r="JV337">
        <v>13158.056643495534</v>
      </c>
      <c r="JW337">
        <v>35321.553371617978</v>
      </c>
      <c r="JX337">
        <v>4200</v>
      </c>
      <c r="JY337">
        <v>147790</v>
      </c>
      <c r="JZ337">
        <v>18950</v>
      </c>
      <c r="KA337">
        <v>450</v>
      </c>
      <c r="KB337">
        <v>38453.780544642024</v>
      </c>
      <c r="KC337">
        <v>69570</v>
      </c>
      <c r="KD337">
        <v>16400</v>
      </c>
      <c r="KE337">
        <v>305840</v>
      </c>
      <c r="KF337">
        <v>20950</v>
      </c>
      <c r="KG337">
        <v>121130</v>
      </c>
      <c r="KH337">
        <v>57355.156626609598</v>
      </c>
      <c r="KI337">
        <v>73200</v>
      </c>
      <c r="KJ337">
        <v>2680</v>
      </c>
      <c r="KK337">
        <v>251470</v>
      </c>
      <c r="KL337">
        <v>12920.080814830002</v>
      </c>
      <c r="KM337">
        <v>22920</v>
      </c>
      <c r="KN337">
        <v>152607.2798982799</v>
      </c>
      <c r="KO337">
        <v>11130</v>
      </c>
      <c r="KP337">
        <v>17544.599999999999</v>
      </c>
      <c r="KQ337">
        <v>129100</v>
      </c>
      <c r="KR337">
        <v>24600</v>
      </c>
      <c r="KS337">
        <v>6504110</v>
      </c>
      <c r="KT337">
        <v>28838.227798737502</v>
      </c>
      <c r="KU337">
        <v>10</v>
      </c>
      <c r="KV337">
        <v>17900</v>
      </c>
      <c r="KW337">
        <v>61400</v>
      </c>
      <c r="KX337">
        <v>13800</v>
      </c>
      <c r="KY337">
        <v>591107</v>
      </c>
      <c r="KZ337">
        <v>24800</v>
      </c>
      <c r="LA337">
        <v>2694080</v>
      </c>
      <c r="LY337">
        <v>29374.99265625</v>
      </c>
      <c r="LZ337">
        <v>531936.1329840332</v>
      </c>
      <c r="MA337">
        <v>15834.647617197499</v>
      </c>
      <c r="MB337">
        <v>258450</v>
      </c>
      <c r="MC337">
        <v>17739.430071680505</v>
      </c>
      <c r="MD337">
        <v>325229.83977993438</v>
      </c>
      <c r="ME337">
        <v>235000</v>
      </c>
      <c r="MF337">
        <v>47180</v>
      </c>
      <c r="MG337">
        <v>21800</v>
      </c>
      <c r="MH337">
        <v>790</v>
      </c>
      <c r="MI337">
        <v>82999.98</v>
      </c>
      <c r="MJ337">
        <v>359050</v>
      </c>
      <c r="MK337">
        <v>64863.075958140005</v>
      </c>
      <c r="ML337">
        <v>24782.506195626549</v>
      </c>
      <c r="MM337">
        <v>19240.523092568652</v>
      </c>
      <c r="MN337">
        <v>402921.73776679975</v>
      </c>
      <c r="MO337">
        <v>18513.51555</v>
      </c>
      <c r="MP337">
        <v>187634.37936021827</v>
      </c>
      <c r="MQ337">
        <v>11408.947147762499</v>
      </c>
      <c r="MR337">
        <v>182698.27820254103</v>
      </c>
      <c r="MS337">
        <v>36500</v>
      </c>
      <c r="MT337">
        <v>822860</v>
      </c>
      <c r="MU337">
        <v>47380.053140175361</v>
      </c>
      <c r="MV337">
        <v>62587.5</v>
      </c>
      <c r="MW337">
        <v>6874.9966999999997</v>
      </c>
      <c r="MX337">
        <v>225492.90823659595</v>
      </c>
      <c r="MY337">
        <v>40233.712200000002</v>
      </c>
      <c r="MZ337">
        <v>252910</v>
      </c>
      <c r="NA337">
        <v>68216.083200000008</v>
      </c>
      <c r="NB337">
        <v>73040</v>
      </c>
      <c r="NC337">
        <v>28980.765276175352</v>
      </c>
      <c r="ND337">
        <v>1495209.6402544568</v>
      </c>
      <c r="NE337">
        <v>13681.81955</v>
      </c>
      <c r="NF337">
        <v>38796.996120300391</v>
      </c>
      <c r="NG337">
        <v>24723.018055464214</v>
      </c>
      <c r="NH337">
        <v>2391107.9043556838</v>
      </c>
      <c r="NI337">
        <v>16407.0622</v>
      </c>
      <c r="NJ337">
        <v>72670</v>
      </c>
      <c r="NK337">
        <v>24303.887692419212</v>
      </c>
      <c r="NL337">
        <v>189850</v>
      </c>
      <c r="NM337">
        <v>8953.7160224399995</v>
      </c>
      <c r="NN337">
        <v>490095.62252390559</v>
      </c>
      <c r="NO337">
        <v>22327.149282352697</v>
      </c>
      <c r="NP337">
        <v>133267.79981678259</v>
      </c>
      <c r="NQ337">
        <v>20541.409064202362</v>
      </c>
      <c r="NR337">
        <v>549466.65824932931</v>
      </c>
      <c r="NS337">
        <v>25890.259437779227</v>
      </c>
      <c r="NT337">
        <v>8250</v>
      </c>
      <c r="NU337">
        <v>15857.048500711599</v>
      </c>
      <c r="NV337">
        <v>5280</v>
      </c>
      <c r="NY337">
        <v>47041.368739702251</v>
      </c>
      <c r="NZ337">
        <v>205560</v>
      </c>
      <c r="OC337">
        <v>17883.879300000001</v>
      </c>
      <c r="OD337">
        <v>66400</v>
      </c>
      <c r="OE337">
        <v>17200</v>
      </c>
      <c r="OF337">
        <v>55510</v>
      </c>
      <c r="OG337">
        <v>9350.7977887514298</v>
      </c>
      <c r="OH337">
        <v>3910</v>
      </c>
      <c r="OI337">
        <v>14424.928423200294</v>
      </c>
      <c r="OJ337">
        <v>113700</v>
      </c>
      <c r="OK337">
        <v>11050</v>
      </c>
      <c r="OL337">
        <v>3468930</v>
      </c>
      <c r="OM337">
        <v>14319.612227918362</v>
      </c>
      <c r="ON337">
        <v>18259.998174000182</v>
      </c>
      <c r="OO337">
        <v>59940.969434999999</v>
      </c>
      <c r="OP337">
        <v>600</v>
      </c>
      <c r="OQ337">
        <v>76801.031999999992</v>
      </c>
      <c r="OR337">
        <v>530</v>
      </c>
      <c r="OS337">
        <v>24169.871312040599</v>
      </c>
      <c r="OT337">
        <v>1694490</v>
      </c>
      <c r="OU337">
        <v>29829.230978598927</v>
      </c>
      <c r="OV337">
        <v>49265.43366318538</v>
      </c>
      <c r="OW337">
        <v>13537.775798242199</v>
      </c>
      <c r="OX337">
        <v>320</v>
      </c>
      <c r="OY337">
        <v>7049.7604799999999</v>
      </c>
      <c r="OZ337">
        <v>1950</v>
      </c>
      <c r="PA337">
        <v>5263.6368899999998</v>
      </c>
      <c r="PB337">
        <v>294150.97058490297</v>
      </c>
      <c r="PC337">
        <v>3085.0685800000001</v>
      </c>
      <c r="PD337">
        <v>3760</v>
      </c>
      <c r="PE337">
        <v>25500</v>
      </c>
      <c r="PF337">
        <v>185380</v>
      </c>
      <c r="PG337">
        <v>29180.196499999998</v>
      </c>
      <c r="PH337">
        <v>93390</v>
      </c>
      <c r="PI337">
        <v>6600</v>
      </c>
      <c r="PJ337">
        <v>10</v>
      </c>
      <c r="PK337">
        <v>12157.1376</v>
      </c>
      <c r="PL337">
        <v>720</v>
      </c>
      <c r="PM337">
        <v>31128.196034308799</v>
      </c>
      <c r="PN337">
        <v>487050</v>
      </c>
      <c r="PO337">
        <v>6928.0829804885998</v>
      </c>
      <c r="PP337">
        <v>452463.04191623966</v>
      </c>
      <c r="PS337">
        <v>7731.5680056260007</v>
      </c>
      <c r="PT337">
        <v>104.99999475000025</v>
      </c>
      <c r="PU337">
        <v>5180</v>
      </c>
      <c r="PV337">
        <v>68330</v>
      </c>
      <c r="PW337">
        <v>55533.345139994395</v>
      </c>
      <c r="PX337">
        <v>960</v>
      </c>
      <c r="PY337">
        <v>12006.54482445</v>
      </c>
      <c r="PZ337">
        <v>12285.799300029448</v>
      </c>
      <c r="QA337">
        <v>18422.322146513252</v>
      </c>
      <c r="QB337">
        <v>17317.852597678324</v>
      </c>
      <c r="QC337">
        <v>116743.98473457928</v>
      </c>
      <c r="QD337">
        <v>1234110</v>
      </c>
      <c r="QE337">
        <v>9012.8110500000003</v>
      </c>
      <c r="QF337">
        <v>5140</v>
      </c>
      <c r="QI337">
        <v>24095.356680958252</v>
      </c>
      <c r="QJ337">
        <v>18540</v>
      </c>
      <c r="QK337">
        <v>11356.693506998401</v>
      </c>
      <c r="QL337">
        <v>16230</v>
      </c>
      <c r="QM337">
        <v>49920</v>
      </c>
      <c r="QN337">
        <v>5890</v>
      </c>
      <c r="QO337">
        <v>22647.7591007355</v>
      </c>
      <c r="QP337">
        <v>256301.86802598453</v>
      </c>
      <c r="QQ337">
        <v>79994.568707941362</v>
      </c>
      <c r="QR337">
        <v>820</v>
      </c>
      <c r="QS337">
        <v>12159.092209051249</v>
      </c>
      <c r="QT337">
        <v>54760</v>
      </c>
      <c r="QW337">
        <v>10438.457</v>
      </c>
      <c r="QX337">
        <v>1380</v>
      </c>
      <c r="QY337">
        <v>77430.026700000002</v>
      </c>
      <c r="QZ337">
        <v>170</v>
      </c>
      <c r="RA337">
        <v>18746.042438502402</v>
      </c>
      <c r="RB337">
        <v>34790</v>
      </c>
      <c r="RC337">
        <v>28000</v>
      </c>
      <c r="RD337">
        <v>1220</v>
      </c>
      <c r="RE337">
        <v>5872.72786</v>
      </c>
      <c r="RF337">
        <v>2639.9997360000266</v>
      </c>
      <c r="RG337">
        <v>23173.90725</v>
      </c>
      <c r="RH337">
        <v>8740.0021850005451</v>
      </c>
      <c r="RI337">
        <v>13566.885</v>
      </c>
      <c r="RJ337">
        <v>6970</v>
      </c>
      <c r="RK337">
        <v>28414.867365464663</v>
      </c>
      <c r="RL337">
        <v>1130</v>
      </c>
      <c r="RM337">
        <v>2680</v>
      </c>
      <c r="RN337">
        <v>1811030</v>
      </c>
      <c r="RO337">
        <v>19058.82</v>
      </c>
      <c r="RP337">
        <v>68440</v>
      </c>
      <c r="RQ337">
        <v>5188.8810600000006</v>
      </c>
      <c r="RR337">
        <v>30</v>
      </c>
      <c r="RS337">
        <v>95709.325664630596</v>
      </c>
      <c r="RT337">
        <v>23.000005750001435</v>
      </c>
      <c r="RU337">
        <v>89430.258811647611</v>
      </c>
      <c r="RV337">
        <v>144820</v>
      </c>
      <c r="RW337">
        <v>25449.53980669257</v>
      </c>
      <c r="RX337">
        <v>60</v>
      </c>
      <c r="RY337">
        <v>13136.364949999999</v>
      </c>
      <c r="RZ337">
        <v>2338511.7661488233</v>
      </c>
      <c r="SA337">
        <v>6125.3282999999992</v>
      </c>
      <c r="SB337">
        <v>14350</v>
      </c>
      <c r="SC337">
        <v>35386.047906019667</v>
      </c>
      <c r="SD337">
        <v>19910</v>
      </c>
      <c r="SE337">
        <v>12333.328</v>
      </c>
      <c r="SF337">
        <v>6780</v>
      </c>
      <c r="SG337">
        <v>30872.0308</v>
      </c>
      <c r="SH337">
        <v>17490</v>
      </c>
      <c r="SI337">
        <v>37084.63487165812</v>
      </c>
      <c r="SJ337">
        <v>1326808.8673191133</v>
      </c>
      <c r="SK337">
        <v>31630.952738073796</v>
      </c>
      <c r="SL337">
        <v>20</v>
      </c>
      <c r="SM337">
        <v>4000</v>
      </c>
      <c r="SN337">
        <v>180010</v>
      </c>
      <c r="SQ337">
        <v>22500</v>
      </c>
      <c r="SR337">
        <v>150</v>
      </c>
      <c r="SS337">
        <v>19938.810065337311</v>
      </c>
      <c r="ST337">
        <v>8500</v>
      </c>
      <c r="SU337">
        <v>7720</v>
      </c>
      <c r="SV337">
        <v>10</v>
      </c>
      <c r="SW337">
        <v>12305.762999999999</v>
      </c>
      <c r="SX337">
        <v>200</v>
      </c>
      <c r="SY337">
        <v>11179.367192874999</v>
      </c>
      <c r="SZ337">
        <v>1100</v>
      </c>
      <c r="TA337">
        <v>20549.235646509351</v>
      </c>
      <c r="TB337">
        <v>2057831.8971084051</v>
      </c>
      <c r="TC337">
        <v>1720</v>
      </c>
      <c r="TD337">
        <v>109560</v>
      </c>
      <c r="TG337">
        <v>21840.432092226103</v>
      </c>
      <c r="TH337">
        <v>160</v>
      </c>
      <c r="TI337">
        <v>5710</v>
      </c>
      <c r="TJ337">
        <v>98050</v>
      </c>
      <c r="TK337">
        <v>7923.6925599999995</v>
      </c>
      <c r="TL337">
        <v>54420</v>
      </c>
      <c r="TM337">
        <v>10908.516891051</v>
      </c>
      <c r="TN337">
        <v>610110</v>
      </c>
      <c r="TQ337">
        <v>11260.866750000001</v>
      </c>
      <c r="TR337">
        <v>64860.016215004049</v>
      </c>
      <c r="TS337">
        <v>6822.7252000000008</v>
      </c>
      <c r="TT337">
        <v>4440</v>
      </c>
      <c r="TU337">
        <v>98000</v>
      </c>
      <c r="TV337">
        <v>918940</v>
      </c>
      <c r="TW337">
        <v>12650.350399999999</v>
      </c>
      <c r="TX337">
        <v>4990</v>
      </c>
      <c r="TY337">
        <v>29730.778149999998</v>
      </c>
      <c r="TZ337">
        <v>5831122.2506633252</v>
      </c>
      <c r="UA337">
        <v>13761.700312093999</v>
      </c>
      <c r="UB337">
        <v>20</v>
      </c>
      <c r="UC337">
        <v>4260</v>
      </c>
      <c r="UD337">
        <v>3477360</v>
      </c>
      <c r="UE337">
        <v>6355.99773</v>
      </c>
      <c r="UF337">
        <v>19820</v>
      </c>
      <c r="UG337">
        <v>15677.841577266974</v>
      </c>
      <c r="UH337">
        <v>212610</v>
      </c>
      <c r="UI337">
        <v>25664.921979117749</v>
      </c>
      <c r="UJ337">
        <v>9330</v>
      </c>
      <c r="UK337">
        <v>6220</v>
      </c>
      <c r="UL337">
        <v>30</v>
      </c>
      <c r="UM337">
        <v>4880</v>
      </c>
      <c r="UN337">
        <v>1600</v>
      </c>
      <c r="UO337">
        <v>11091.749820095101</v>
      </c>
      <c r="UP337">
        <v>1358610</v>
      </c>
      <c r="UQ337">
        <v>17661.744217510939</v>
      </c>
      <c r="UR337">
        <v>5458640.9100738186</v>
      </c>
      <c r="US337">
        <v>3679.0912199999998</v>
      </c>
      <c r="UT337">
        <v>300</v>
      </c>
      <c r="UU337">
        <v>8061.8089883346875</v>
      </c>
      <c r="UV337">
        <v>16390</v>
      </c>
      <c r="UY337">
        <v>39321.983680864003</v>
      </c>
      <c r="UZ337">
        <v>209120</v>
      </c>
      <c r="VA337">
        <v>16851.542640455638</v>
      </c>
      <c r="VB337">
        <v>426220</v>
      </c>
      <c r="VC337">
        <v>6006.4965999999995</v>
      </c>
      <c r="VD337">
        <v>49090</v>
      </c>
      <c r="VE337">
        <v>34460.312952352768</v>
      </c>
      <c r="VF337">
        <v>227039.97729600227</v>
      </c>
      <c r="VG337">
        <v>3410</v>
      </c>
      <c r="VH337">
        <v>353850</v>
      </c>
      <c r="VI337">
        <v>22938.378265404001</v>
      </c>
      <c r="VJ337">
        <v>6654.916848687315</v>
      </c>
      <c r="VK337">
        <v>26350</v>
      </c>
      <c r="VL337">
        <v>90</v>
      </c>
      <c r="VM337">
        <v>2730</v>
      </c>
      <c r="VN337">
        <v>60</v>
      </c>
      <c r="VO337">
        <v>42149.181480885993</v>
      </c>
      <c r="VP337">
        <v>1410</v>
      </c>
      <c r="VQ337">
        <v>22571.299939553999</v>
      </c>
      <c r="VR337">
        <v>2000</v>
      </c>
      <c r="VS337">
        <v>36800</v>
      </c>
      <c r="VT337">
        <v>79828.125</v>
      </c>
      <c r="VU337">
        <v>6090</v>
      </c>
      <c r="VV337">
        <v>13220</v>
      </c>
      <c r="VW337">
        <v>3240</v>
      </c>
      <c r="VX337">
        <v>11430</v>
      </c>
      <c r="VY337">
        <v>14793.7959316332</v>
      </c>
      <c r="VZ337">
        <v>92370</v>
      </c>
      <c r="WA337">
        <v>28494.036071423998</v>
      </c>
      <c r="WB337">
        <v>60</v>
      </c>
      <c r="WC337">
        <v>13400</v>
      </c>
      <c r="WD337">
        <v>31550</v>
      </c>
      <c r="WE337">
        <v>43035.933708112418</v>
      </c>
      <c r="WF337">
        <v>7200</v>
      </c>
      <c r="WG337">
        <v>8280.7834997534392</v>
      </c>
      <c r="WH337">
        <v>114607.49426962528</v>
      </c>
      <c r="WI337">
        <v>63786.182252326878</v>
      </c>
      <c r="WJ337">
        <v>9390</v>
      </c>
      <c r="WK337">
        <v>9047.6204047619503</v>
      </c>
      <c r="WL337">
        <v>2461050.5308424076</v>
      </c>
      <c r="WM337">
        <v>6090</v>
      </c>
      <c r="WN337">
        <v>10330170</v>
      </c>
      <c r="WO337">
        <v>42500</v>
      </c>
      <c r="WP337">
        <v>10</v>
      </c>
      <c r="WQ337">
        <v>16738.464</v>
      </c>
      <c r="WR337">
        <v>1010</v>
      </c>
      <c r="WS337">
        <v>69016.157338463716</v>
      </c>
      <c r="WT337">
        <v>733453.33333333337</v>
      </c>
      <c r="WU337">
        <v>27198.322007039809</v>
      </c>
      <c r="WV337">
        <v>294361.38866327942</v>
      </c>
      <c r="WY337">
        <v>84829.97</v>
      </c>
      <c r="WZ337">
        <v>142290</v>
      </c>
      <c r="XA337">
        <v>59534.310600000004</v>
      </c>
      <c r="XB337">
        <v>796450</v>
      </c>
      <c r="XC337">
        <v>25900</v>
      </c>
      <c r="XD337">
        <v>3629360</v>
      </c>
      <c r="XE337">
        <v>7325.4092070708775</v>
      </c>
      <c r="XF337">
        <v>12.999996100001169</v>
      </c>
      <c r="XG337">
        <v>24637.11336718492</v>
      </c>
      <c r="XH337">
        <v>124817.70003373372</v>
      </c>
      <c r="XI337">
        <v>9059.1429140933487</v>
      </c>
      <c r="XJ337">
        <v>74501.515645318286</v>
      </c>
      <c r="XK337">
        <v>14100</v>
      </c>
      <c r="XL337">
        <v>25880</v>
      </c>
      <c r="XM337">
        <v>33000.328454506074</v>
      </c>
      <c r="XN337">
        <v>800</v>
      </c>
      <c r="XO337">
        <v>21648.678970427376</v>
      </c>
      <c r="XP337">
        <v>71550</v>
      </c>
      <c r="XQ337">
        <v>14881.383119985379</v>
      </c>
      <c r="XR337">
        <v>1000</v>
      </c>
      <c r="XS337">
        <v>14566.925337443374</v>
      </c>
      <c r="XT337">
        <v>1041099.5804075223</v>
      </c>
      <c r="XU337">
        <v>7847.3092599276915</v>
      </c>
      <c r="XV337">
        <v>38510</v>
      </c>
      <c r="XW337">
        <v>5383.5957808802514</v>
      </c>
      <c r="XX337">
        <v>81620.004897201594</v>
      </c>
      <c r="XY337">
        <v>9848.4818939389988</v>
      </c>
      <c r="XZ337">
        <v>145.20004356001888</v>
      </c>
      <c r="YA337">
        <v>11447.164929649152</v>
      </c>
      <c r="YB337">
        <v>120</v>
      </c>
      <c r="YC337">
        <v>4080</v>
      </c>
      <c r="YD337">
        <v>152710</v>
      </c>
      <c r="YE337">
        <v>5698.5427500000005</v>
      </c>
      <c r="YF337">
        <v>41510</v>
      </c>
      <c r="YG337">
        <v>11288.842735948112</v>
      </c>
      <c r="YH337">
        <v>388909.48055452597</v>
      </c>
      <c r="YI337">
        <v>59096.475347971231</v>
      </c>
      <c r="YJ337">
        <v>380282.07042252144</v>
      </c>
      <c r="YK337">
        <v>13041.922049999999</v>
      </c>
      <c r="YL337">
        <v>10</v>
      </c>
      <c r="YM337">
        <v>11748.572138420463</v>
      </c>
      <c r="YN337">
        <v>64620</v>
      </c>
      <c r="YO337">
        <v>14000</v>
      </c>
      <c r="YP337">
        <v>138730</v>
      </c>
      <c r="YQ337">
        <v>21736.714499999998</v>
      </c>
      <c r="YR337">
        <v>318940</v>
      </c>
      <c r="YS337">
        <v>12475.892757939695</v>
      </c>
      <c r="YT337">
        <v>238210.91029265843</v>
      </c>
      <c r="YU337">
        <v>94800</v>
      </c>
      <c r="YV337">
        <v>501250</v>
      </c>
      <c r="YW337">
        <v>37377.603927253127</v>
      </c>
      <c r="YX337">
        <v>10890</v>
      </c>
      <c r="YY337">
        <v>26769.293406116969</v>
      </c>
      <c r="YZ337">
        <v>122.4072611987343</v>
      </c>
      <c r="ZA337">
        <v>9305.7564646589071</v>
      </c>
      <c r="ZB337">
        <v>20670</v>
      </c>
      <c r="ZC337">
        <v>3640</v>
      </c>
      <c r="ZD337">
        <v>97710</v>
      </c>
      <c r="ZE337">
        <v>34983.2952</v>
      </c>
      <c r="ZF337">
        <v>31110</v>
      </c>
      <c r="ZG337">
        <v>41803.791325019396</v>
      </c>
      <c r="ZH337">
        <v>130</v>
      </c>
      <c r="ZI337">
        <v>35838.215764252192</v>
      </c>
      <c r="ZJ337">
        <v>20130</v>
      </c>
      <c r="ZK337">
        <v>9125.9911613223339</v>
      </c>
      <c r="ZL337">
        <v>11050</v>
      </c>
      <c r="ZM337">
        <v>3610</v>
      </c>
      <c r="ZN337">
        <v>75720</v>
      </c>
      <c r="ZO337">
        <v>16788.524399999998</v>
      </c>
      <c r="ZP337">
        <v>418660</v>
      </c>
      <c r="ZQ337">
        <v>32340.281430293613</v>
      </c>
      <c r="ZR337">
        <v>1290</v>
      </c>
      <c r="ZS337">
        <v>21188.992306482</v>
      </c>
      <c r="ZT337">
        <v>1578080.850488151</v>
      </c>
      <c r="ZU337">
        <v>13797.267932996534</v>
      </c>
      <c r="ZV337">
        <v>129.6000829440531</v>
      </c>
      <c r="ZW337">
        <v>17165.2084</v>
      </c>
      <c r="ZX337">
        <v>4100</v>
      </c>
      <c r="ZY337">
        <v>5497.861701714537</v>
      </c>
      <c r="ZZ337">
        <v>340680.05450880871</v>
      </c>
      <c r="AAA337">
        <v>158060.611</v>
      </c>
      <c r="AAB337">
        <v>130560</v>
      </c>
      <c r="AAC337">
        <v>10748.709902973447</v>
      </c>
      <c r="AAD337">
        <v>7161662.4429946234</v>
      </c>
      <c r="AAE337">
        <v>20456.859033409117</v>
      </c>
      <c r="AAF337">
        <v>12585.279968245546</v>
      </c>
      <c r="AAG337">
        <v>31750</v>
      </c>
      <c r="AAH337">
        <v>298470</v>
      </c>
      <c r="AAI337">
        <v>7100</v>
      </c>
      <c r="AAJ337">
        <v>26850</v>
      </c>
      <c r="AAK337">
        <v>13800</v>
      </c>
      <c r="AAL337">
        <v>1640</v>
      </c>
      <c r="AAM337">
        <v>25284.078023252401</v>
      </c>
      <c r="AAN337">
        <v>215350</v>
      </c>
      <c r="AAO337">
        <v>22648.053169293591</v>
      </c>
      <c r="AAP337">
        <v>251670</v>
      </c>
      <c r="AAQ337">
        <v>22119.708932746642</v>
      </c>
      <c r="AAR337">
        <v>305910.23594622005</v>
      </c>
      <c r="AAS337">
        <v>63134.342343862285</v>
      </c>
      <c r="AAT337">
        <v>517.00022034058236</v>
      </c>
      <c r="AAU337">
        <v>17217.387000000002</v>
      </c>
      <c r="AAV337">
        <v>60950.015237503809</v>
      </c>
      <c r="AAW337">
        <v>27272.02965</v>
      </c>
      <c r="AAX337">
        <v>190940</v>
      </c>
      <c r="AAY337">
        <v>27600</v>
      </c>
      <c r="AAZ337">
        <v>14800</v>
      </c>
      <c r="ABA337">
        <v>5554.9548974758991</v>
      </c>
      <c r="ABB337">
        <v>193580</v>
      </c>
      <c r="ABC337">
        <v>21021.875</v>
      </c>
      <c r="ABD337">
        <v>1221510</v>
      </c>
      <c r="ABE337">
        <v>18323.078450000001</v>
      </c>
      <c r="ABF337">
        <v>113800</v>
      </c>
      <c r="ABI337">
        <v>5040</v>
      </c>
      <c r="ABJ337">
        <v>227240</v>
      </c>
      <c r="ABK337">
        <v>6754.1584329460002</v>
      </c>
      <c r="ABL337">
        <v>127238.99363805032</v>
      </c>
      <c r="ABM337">
        <v>10677.456132220475</v>
      </c>
      <c r="ABN337">
        <v>3200</v>
      </c>
      <c r="ABO337">
        <v>7557.9777000000004</v>
      </c>
      <c r="ABP337">
        <v>63380</v>
      </c>
    </row>
    <row r="338" spans="1:744" x14ac:dyDescent="0.25">
      <c r="A338" s="6">
        <v>43348</v>
      </c>
      <c r="B338">
        <v>20300.007400000002</v>
      </c>
      <c r="C338">
        <v>38650</v>
      </c>
      <c r="D338">
        <v>9832.7764113704998</v>
      </c>
      <c r="E338">
        <v>28703.998564802223</v>
      </c>
      <c r="F338">
        <v>6651.8354313888003</v>
      </c>
      <c r="G338">
        <v>153880</v>
      </c>
      <c r="H338">
        <v>2990</v>
      </c>
      <c r="I338">
        <v>5030250</v>
      </c>
      <c r="J338">
        <v>6200</v>
      </c>
      <c r="K338">
        <v>1952920</v>
      </c>
      <c r="L338">
        <v>13611.1122</v>
      </c>
      <c r="M338">
        <v>10</v>
      </c>
      <c r="N338">
        <v>1460</v>
      </c>
      <c r="O338">
        <v>29980</v>
      </c>
      <c r="P338">
        <v>7635.348690277001</v>
      </c>
      <c r="Q338">
        <v>490</v>
      </c>
      <c r="R338">
        <v>13255.632</v>
      </c>
      <c r="S338">
        <v>10730</v>
      </c>
      <c r="T338">
        <v>1880</v>
      </c>
      <c r="U338">
        <v>440</v>
      </c>
      <c r="V338">
        <v>5880</v>
      </c>
      <c r="W338">
        <v>125170</v>
      </c>
      <c r="X338">
        <v>42800</v>
      </c>
      <c r="Y338">
        <v>1100</v>
      </c>
      <c r="AB338">
        <v>2500</v>
      </c>
      <c r="AC338">
        <v>24970</v>
      </c>
      <c r="AD338">
        <v>41946.179615306683</v>
      </c>
      <c r="AE338">
        <v>138740</v>
      </c>
      <c r="AF338">
        <v>2560</v>
      </c>
      <c r="AG338">
        <v>383290</v>
      </c>
      <c r="AH338">
        <v>11380.197166262313</v>
      </c>
      <c r="AI338">
        <v>30</v>
      </c>
      <c r="AJ338">
        <v>4688.6163200000001</v>
      </c>
      <c r="AK338">
        <v>11120</v>
      </c>
      <c r="AL338">
        <v>3297.5476800000001</v>
      </c>
      <c r="AM338">
        <v>12260</v>
      </c>
      <c r="AN338">
        <v>6666.6650812999997</v>
      </c>
      <c r="AO338">
        <v>13366.503178621289</v>
      </c>
      <c r="AP338">
        <v>17094.2464</v>
      </c>
      <c r="AQ338">
        <v>2727970</v>
      </c>
      <c r="AR338">
        <v>13750</v>
      </c>
      <c r="AS338">
        <v>173540</v>
      </c>
      <c r="AT338">
        <v>23500</v>
      </c>
      <c r="AU338">
        <v>950280</v>
      </c>
      <c r="AV338">
        <v>19597.032962035199</v>
      </c>
      <c r="AW338">
        <v>921626.84746029566</v>
      </c>
      <c r="AX338">
        <v>8150</v>
      </c>
      <c r="AY338">
        <v>1005900</v>
      </c>
      <c r="AZ338">
        <v>3060</v>
      </c>
      <c r="BA338">
        <v>8990</v>
      </c>
      <c r="BB338">
        <v>26938.828418737252</v>
      </c>
      <c r="BC338">
        <v>20280</v>
      </c>
      <c r="BD338">
        <v>1780</v>
      </c>
      <c r="BE338">
        <v>179200</v>
      </c>
      <c r="BF338">
        <v>20904.332000000002</v>
      </c>
      <c r="BG338">
        <v>20000</v>
      </c>
      <c r="BH338">
        <v>2700</v>
      </c>
      <c r="BI338">
        <v>12840</v>
      </c>
      <c r="BJ338">
        <v>3366.00099</v>
      </c>
      <c r="BK338">
        <v>10</v>
      </c>
      <c r="BL338">
        <v>14288.744564841601</v>
      </c>
      <c r="BM338">
        <v>10</v>
      </c>
      <c r="BN338">
        <v>24051.718325886261</v>
      </c>
      <c r="BO338">
        <v>24010</v>
      </c>
      <c r="BP338">
        <v>10622.709745028977</v>
      </c>
      <c r="BQ338">
        <v>500</v>
      </c>
      <c r="BR338">
        <v>8800</v>
      </c>
      <c r="BS338">
        <v>79870</v>
      </c>
      <c r="BT338">
        <v>47140.108002616791</v>
      </c>
      <c r="BU338">
        <v>2880</v>
      </c>
      <c r="BV338">
        <v>1800</v>
      </c>
      <c r="BW338">
        <v>4533670</v>
      </c>
      <c r="BX338">
        <v>22379.137599999998</v>
      </c>
      <c r="BY338">
        <v>20</v>
      </c>
      <c r="BZ338">
        <v>7744.8914066283014</v>
      </c>
      <c r="CA338">
        <v>3192346.2450151555</v>
      </c>
      <c r="CB338">
        <v>4203.3889099999997</v>
      </c>
      <c r="CC338">
        <v>267.45086502119545</v>
      </c>
      <c r="CD338">
        <v>27892.683000000001</v>
      </c>
      <c r="CE338">
        <v>15920</v>
      </c>
      <c r="CF338">
        <v>14572.013850000001</v>
      </c>
      <c r="CG338">
        <v>65310</v>
      </c>
      <c r="CH338">
        <v>10335.890216837499</v>
      </c>
      <c r="CI338">
        <v>410</v>
      </c>
      <c r="CJ338">
        <v>27300.009600000001</v>
      </c>
      <c r="CK338">
        <v>370</v>
      </c>
      <c r="CL338">
        <v>15952.54977</v>
      </c>
      <c r="CM338">
        <v>340</v>
      </c>
      <c r="CN338">
        <v>17377.663049999999</v>
      </c>
      <c r="CO338">
        <v>20</v>
      </c>
      <c r="CR338">
        <v>12950</v>
      </c>
      <c r="CS338">
        <v>185280</v>
      </c>
      <c r="CT338">
        <v>148032.64749999999</v>
      </c>
      <c r="CU338">
        <v>560</v>
      </c>
      <c r="CV338">
        <v>2971.7948862588701</v>
      </c>
      <c r="CW338">
        <v>57080</v>
      </c>
      <c r="CZ338">
        <v>12236.352273403956</v>
      </c>
      <c r="DA338">
        <v>102250</v>
      </c>
      <c r="DB338">
        <v>8287.6753153489299</v>
      </c>
      <c r="DC338">
        <v>2208592.8059525746</v>
      </c>
      <c r="DD338">
        <v>3130</v>
      </c>
      <c r="DE338">
        <v>81820</v>
      </c>
      <c r="DF338">
        <v>54074.601266789396</v>
      </c>
      <c r="DG338">
        <v>25010</v>
      </c>
      <c r="DH338">
        <v>4550</v>
      </c>
      <c r="DI338">
        <v>101710</v>
      </c>
      <c r="DJ338">
        <v>9025.4491798448271</v>
      </c>
      <c r="DK338">
        <v>46463.995353600469</v>
      </c>
      <c r="DL338">
        <v>23923.088933041388</v>
      </c>
      <c r="DM338">
        <v>3310</v>
      </c>
      <c r="DN338">
        <v>25802.963600000003</v>
      </c>
      <c r="DO338">
        <v>760</v>
      </c>
      <c r="DP338">
        <v>15721.467985188001</v>
      </c>
      <c r="DQ338">
        <v>17840</v>
      </c>
      <c r="DR338">
        <v>28008.532049999998</v>
      </c>
      <c r="DS338">
        <v>2500</v>
      </c>
      <c r="DV338">
        <v>720</v>
      </c>
      <c r="DW338">
        <v>59010</v>
      </c>
      <c r="DX338">
        <v>6110</v>
      </c>
      <c r="DY338">
        <v>11293250</v>
      </c>
      <c r="DZ338">
        <v>20506.809510915002</v>
      </c>
      <c r="EA338">
        <v>7663430.9869255209</v>
      </c>
      <c r="EB338">
        <v>23452.956526526999</v>
      </c>
      <c r="EC338">
        <v>10460</v>
      </c>
      <c r="EF338">
        <v>4030</v>
      </c>
      <c r="EG338">
        <v>1238960</v>
      </c>
      <c r="EH338">
        <v>11249.995499999999</v>
      </c>
      <c r="EI338">
        <v>4908.0019632007852</v>
      </c>
      <c r="EL338">
        <v>97183.696735125006</v>
      </c>
      <c r="EM338">
        <v>508070</v>
      </c>
      <c r="EN338">
        <v>3550</v>
      </c>
      <c r="EO338">
        <v>229620</v>
      </c>
      <c r="EP338">
        <v>13170.84919259185</v>
      </c>
      <c r="EQ338">
        <v>389788.83602111536</v>
      </c>
      <c r="ER338">
        <v>23250</v>
      </c>
      <c r="ES338">
        <v>40</v>
      </c>
      <c r="EV338">
        <v>8526.3119999999999</v>
      </c>
      <c r="EW338">
        <v>23320</v>
      </c>
      <c r="EX338">
        <v>5870</v>
      </c>
      <c r="EY338">
        <v>1334670</v>
      </c>
      <c r="EZ338">
        <v>5021.1119794034194</v>
      </c>
      <c r="FA338">
        <v>109.99998900000111</v>
      </c>
      <c r="FB338">
        <v>26795.132023350707</v>
      </c>
      <c r="FC338">
        <v>421014.80803239974</v>
      </c>
      <c r="FD338">
        <v>7490.9758000000002</v>
      </c>
      <c r="FE338">
        <v>204700</v>
      </c>
      <c r="FF338">
        <v>4200</v>
      </c>
      <c r="FG338">
        <v>198520</v>
      </c>
      <c r="FH338">
        <v>32010.982253726394</v>
      </c>
      <c r="FI338">
        <v>3283340</v>
      </c>
      <c r="FJ338">
        <v>25997.702811695999</v>
      </c>
      <c r="FK338">
        <v>10</v>
      </c>
      <c r="FL338">
        <v>18421.993842199201</v>
      </c>
      <c r="FM338">
        <v>267497.97325020266</v>
      </c>
      <c r="FN338">
        <v>85746.623475</v>
      </c>
      <c r="FO338">
        <v>999080</v>
      </c>
      <c r="FP338">
        <v>10350</v>
      </c>
      <c r="FQ338">
        <v>1614090</v>
      </c>
      <c r="FT338">
        <v>4760</v>
      </c>
      <c r="FU338">
        <v>179370</v>
      </c>
      <c r="FV338">
        <v>3810</v>
      </c>
      <c r="FW338">
        <v>895260</v>
      </c>
      <c r="FX338">
        <v>10737.251838857699</v>
      </c>
      <c r="FY338">
        <v>1200</v>
      </c>
      <c r="FZ338">
        <v>47190.773444369654</v>
      </c>
      <c r="GA338">
        <v>38880</v>
      </c>
      <c r="GB338">
        <v>67011.057827470795</v>
      </c>
      <c r="GC338">
        <v>26820</v>
      </c>
      <c r="GD338">
        <v>10367.581213985886</v>
      </c>
      <c r="GE338">
        <v>25640.58509292348</v>
      </c>
      <c r="GF338">
        <v>22800</v>
      </c>
      <c r="GG338">
        <v>207870</v>
      </c>
      <c r="GH338">
        <v>11453.2564</v>
      </c>
      <c r="GI338">
        <v>38610</v>
      </c>
      <c r="GJ338">
        <v>30609.281348744495</v>
      </c>
      <c r="GK338">
        <v>29050</v>
      </c>
      <c r="GL338">
        <v>8982.11715</v>
      </c>
      <c r="GM338">
        <v>230360</v>
      </c>
      <c r="GN338">
        <v>19718.230500000001</v>
      </c>
      <c r="GO338">
        <v>1640</v>
      </c>
      <c r="GR338">
        <v>15778.961143815101</v>
      </c>
      <c r="GS338">
        <v>89030.956296552351</v>
      </c>
      <c r="GT338">
        <v>17900</v>
      </c>
      <c r="GU338">
        <v>1962760</v>
      </c>
      <c r="GV338">
        <v>5760</v>
      </c>
      <c r="GW338">
        <v>622090</v>
      </c>
      <c r="GX338">
        <v>24704.9208</v>
      </c>
      <c r="GY338">
        <v>709240</v>
      </c>
      <c r="GZ338">
        <v>11400</v>
      </c>
      <c r="HA338">
        <v>1111237.5</v>
      </c>
      <c r="HB338">
        <v>10589.747577106402</v>
      </c>
      <c r="HC338">
        <v>150</v>
      </c>
      <c r="HD338">
        <v>23745.474911317462</v>
      </c>
      <c r="HE338">
        <v>16960</v>
      </c>
      <c r="HF338">
        <v>11382.054054637687</v>
      </c>
      <c r="HG338">
        <v>8288.8707562901454</v>
      </c>
      <c r="HH338">
        <v>8695.6508695649991</v>
      </c>
      <c r="HI338">
        <v>32801.454920219061</v>
      </c>
      <c r="HL338">
        <v>17540.186399999999</v>
      </c>
      <c r="HM338">
        <v>3443878</v>
      </c>
      <c r="HN338">
        <v>23999.994000000002</v>
      </c>
      <c r="HO338">
        <v>3717513.929378482</v>
      </c>
      <c r="HP338">
        <v>97808.282694725989</v>
      </c>
      <c r="HQ338">
        <v>139.9999440000224</v>
      </c>
      <c r="HR338">
        <v>6536.3642899999995</v>
      </c>
      <c r="HS338">
        <v>71081.992891800706</v>
      </c>
      <c r="HT338">
        <v>26668.780684860296</v>
      </c>
      <c r="HU338">
        <v>62.999996850000159</v>
      </c>
      <c r="HV338">
        <v>18926.596314864699</v>
      </c>
      <c r="HW338">
        <v>100</v>
      </c>
      <c r="HX338">
        <v>14206.365680941199</v>
      </c>
      <c r="HY338">
        <v>10285.604937090369</v>
      </c>
      <c r="HZ338">
        <v>13530.065841940499</v>
      </c>
      <c r="IA338">
        <v>17000</v>
      </c>
      <c r="IB338">
        <v>24441.555351894545</v>
      </c>
      <c r="IC338">
        <v>1200</v>
      </c>
      <c r="ID338">
        <v>9887.6856000000007</v>
      </c>
      <c r="IE338">
        <v>327670</v>
      </c>
      <c r="IF338">
        <v>12709.6075</v>
      </c>
      <c r="IG338">
        <v>8940</v>
      </c>
      <c r="IH338">
        <v>2592.2335800000001</v>
      </c>
      <c r="II338">
        <v>39912.491219251933</v>
      </c>
      <c r="IJ338">
        <v>960</v>
      </c>
      <c r="IK338">
        <v>169590</v>
      </c>
      <c r="IL338">
        <v>40650</v>
      </c>
      <c r="IM338">
        <v>1321830</v>
      </c>
      <c r="IN338">
        <v>5452.0731999999998</v>
      </c>
      <c r="IO338">
        <v>129360</v>
      </c>
      <c r="IP338">
        <v>27015.660303004803</v>
      </c>
      <c r="IQ338">
        <v>623650</v>
      </c>
      <c r="IR338">
        <v>21326.391535091996</v>
      </c>
      <c r="IS338">
        <v>178665.58034678618</v>
      </c>
      <c r="IT338">
        <v>74467.269</v>
      </c>
      <c r="IU338">
        <v>2450</v>
      </c>
      <c r="IV338">
        <v>20708.325049999999</v>
      </c>
      <c r="IW338">
        <v>117528.0470112188</v>
      </c>
      <c r="IX338">
        <v>214316.47614615338</v>
      </c>
      <c r="IY338">
        <v>38610</v>
      </c>
      <c r="IZ338">
        <v>63600</v>
      </c>
      <c r="JA338">
        <v>705390</v>
      </c>
      <c r="JB338">
        <v>33078.908722084096</v>
      </c>
      <c r="JC338">
        <v>306554.84672257665</v>
      </c>
      <c r="JD338">
        <v>11464.346600979999</v>
      </c>
      <c r="JE338">
        <v>40710.995928900411</v>
      </c>
      <c r="JF338">
        <v>35074.551566550006</v>
      </c>
      <c r="JG338">
        <v>12370</v>
      </c>
      <c r="JH338">
        <v>15050</v>
      </c>
      <c r="JI338">
        <v>1544540</v>
      </c>
      <c r="JJ338">
        <v>148198.90150000001</v>
      </c>
      <c r="JK338">
        <v>949760</v>
      </c>
      <c r="JL338">
        <v>12019.2952</v>
      </c>
      <c r="JM338">
        <v>91739</v>
      </c>
      <c r="JN338">
        <v>61131.854420942</v>
      </c>
      <c r="JO338">
        <v>1307880</v>
      </c>
      <c r="JP338">
        <v>22238.454000000002</v>
      </c>
      <c r="JQ338">
        <v>130</v>
      </c>
      <c r="JR338">
        <v>18400</v>
      </c>
      <c r="JS338">
        <v>228300</v>
      </c>
      <c r="JT338">
        <v>11321.618404889001</v>
      </c>
      <c r="JU338">
        <v>17434.998256500174</v>
      </c>
      <c r="JV338">
        <v>13753.443821934245</v>
      </c>
      <c r="JW338">
        <v>167.95793329347589</v>
      </c>
      <c r="JX338">
        <v>4160</v>
      </c>
      <c r="JY338">
        <v>190820</v>
      </c>
      <c r="JZ338">
        <v>19000</v>
      </c>
      <c r="KA338">
        <v>460</v>
      </c>
      <c r="KB338">
        <v>37834.984076107554</v>
      </c>
      <c r="KC338">
        <v>37300</v>
      </c>
      <c r="KD338">
        <v>16450</v>
      </c>
      <c r="KE338">
        <v>351320</v>
      </c>
      <c r="KF338">
        <v>22500</v>
      </c>
      <c r="KG338">
        <v>122160</v>
      </c>
      <c r="KH338">
        <v>57355.156626609598</v>
      </c>
      <c r="KI338">
        <v>141250</v>
      </c>
      <c r="KJ338">
        <v>2670</v>
      </c>
      <c r="KK338">
        <v>481060</v>
      </c>
      <c r="KL338">
        <v>13018.208010892002</v>
      </c>
      <c r="KM338">
        <v>4000</v>
      </c>
      <c r="KN338">
        <v>156352.24382216408</v>
      </c>
      <c r="KO338">
        <v>8660</v>
      </c>
      <c r="KP338">
        <v>17690.399999999998</v>
      </c>
      <c r="KQ338">
        <v>284040</v>
      </c>
      <c r="KR338">
        <v>25350</v>
      </c>
      <c r="KS338">
        <v>3037980</v>
      </c>
      <c r="KT338">
        <v>28394.562755679999</v>
      </c>
      <c r="KU338">
        <v>2000</v>
      </c>
      <c r="KV338">
        <v>17600</v>
      </c>
      <c r="KW338">
        <v>69700</v>
      </c>
      <c r="KX338">
        <v>13700</v>
      </c>
      <c r="KY338">
        <v>1462960</v>
      </c>
      <c r="KZ338">
        <v>25800</v>
      </c>
      <c r="LA338">
        <v>1052150</v>
      </c>
      <c r="LY338">
        <v>29374.99265625</v>
      </c>
      <c r="LZ338">
        <v>1115952.2789880696</v>
      </c>
      <c r="MA338">
        <v>15270.802598187498</v>
      </c>
      <c r="MB338">
        <v>144000</v>
      </c>
      <c r="MC338">
        <v>17739.430071680505</v>
      </c>
      <c r="MD338">
        <v>469560.0685220267</v>
      </c>
      <c r="ME338">
        <v>224300</v>
      </c>
      <c r="MF338">
        <v>43200</v>
      </c>
      <c r="MG338">
        <v>23400</v>
      </c>
      <c r="MH338">
        <v>7130</v>
      </c>
      <c r="MI338">
        <v>83790.456000000006</v>
      </c>
      <c r="MJ338">
        <v>398200</v>
      </c>
      <c r="MK338">
        <v>65204.460568446004</v>
      </c>
      <c r="ML338">
        <v>10453.502613375653</v>
      </c>
      <c r="MM338">
        <v>20684.5380102665</v>
      </c>
      <c r="MN338">
        <v>368164.13285229006</v>
      </c>
      <c r="MO338">
        <v>18783.78585</v>
      </c>
      <c r="MP338">
        <v>192118.77886693433</v>
      </c>
      <c r="MQ338">
        <v>11470.617132345</v>
      </c>
      <c r="MR338">
        <v>190595.15061619482</v>
      </c>
      <c r="MS338">
        <v>37000</v>
      </c>
      <c r="MT338">
        <v>1248240</v>
      </c>
      <c r="MU338">
        <v>47380.053140175361</v>
      </c>
      <c r="MV338">
        <v>63600</v>
      </c>
      <c r="MW338">
        <v>6759.6121400000002</v>
      </c>
      <c r="MX338">
        <v>254290.5220594506</v>
      </c>
      <c r="MY338">
        <v>40426.218000000001</v>
      </c>
      <c r="MZ338">
        <v>216450</v>
      </c>
      <c r="NA338">
        <v>65036.520000000004</v>
      </c>
      <c r="NB338">
        <v>3700</v>
      </c>
      <c r="NC338">
        <v>29178.992124849603</v>
      </c>
      <c r="ND338">
        <v>2291814.4322067015</v>
      </c>
      <c r="NE338">
        <v>14272.7287</v>
      </c>
      <c r="NF338">
        <v>74249.992575000739</v>
      </c>
      <c r="NG338">
        <v>24723.018055464214</v>
      </c>
      <c r="NH338">
        <v>4293635.4282545829</v>
      </c>
      <c r="NI338">
        <v>16548.91</v>
      </c>
      <c r="NJ338">
        <v>160840</v>
      </c>
      <c r="NK338">
        <v>24491.562500854885</v>
      </c>
      <c r="NL338">
        <v>187630</v>
      </c>
      <c r="NM338">
        <v>9073.6318620262518</v>
      </c>
      <c r="NN338">
        <v>799894.19997354993</v>
      </c>
      <c r="NO338">
        <v>21554.58356324015</v>
      </c>
      <c r="NP338">
        <v>90610.718871156336</v>
      </c>
      <c r="NQ338">
        <v>20675.666639785384</v>
      </c>
      <c r="NR338">
        <v>737690.44671450986</v>
      </c>
      <c r="NS338">
        <v>25996.077936843722</v>
      </c>
      <c r="NT338">
        <v>10210</v>
      </c>
      <c r="NU338">
        <v>15682.795220483998</v>
      </c>
      <c r="NV338">
        <v>4120</v>
      </c>
      <c r="NW338">
        <v>10473.804900000001</v>
      </c>
      <c r="NX338">
        <v>400</v>
      </c>
      <c r="NY338">
        <v>48143.238638109688</v>
      </c>
      <c r="NZ338">
        <v>200590</v>
      </c>
      <c r="OC338">
        <v>17931.191149999999</v>
      </c>
      <c r="OD338">
        <v>32760</v>
      </c>
      <c r="OE338">
        <v>17300</v>
      </c>
      <c r="OF338">
        <v>1650</v>
      </c>
      <c r="OG338">
        <v>9258.6717021627446</v>
      </c>
      <c r="OH338">
        <v>6440</v>
      </c>
      <c r="OI338">
        <v>14545.471000552945</v>
      </c>
      <c r="OJ338">
        <v>397590</v>
      </c>
      <c r="OK338">
        <v>11100</v>
      </c>
      <c r="OL338">
        <v>4077680</v>
      </c>
      <c r="OM338">
        <v>14319.612227918362</v>
      </c>
      <c r="ON338">
        <v>26542.997345700267</v>
      </c>
      <c r="OO338">
        <v>61760.118735000004</v>
      </c>
      <c r="OP338">
        <v>560</v>
      </c>
      <c r="OQ338">
        <v>77299.739999999991</v>
      </c>
      <c r="OR338">
        <v>290</v>
      </c>
      <c r="OS338">
        <v>23768.526585456901</v>
      </c>
      <c r="OT338">
        <v>1299190</v>
      </c>
      <c r="OU338">
        <v>29829.230978598927</v>
      </c>
      <c r="OV338">
        <v>57154.674930210953</v>
      </c>
      <c r="OW338">
        <v>13621.3423155153</v>
      </c>
      <c r="OX338">
        <v>20</v>
      </c>
      <c r="OY338">
        <v>6592.8315599999996</v>
      </c>
      <c r="OZ338">
        <v>2000</v>
      </c>
      <c r="PA338">
        <v>4927.27322</v>
      </c>
      <c r="PB338">
        <v>333255.96667440335</v>
      </c>
      <c r="PC338">
        <v>3085.0685800000001</v>
      </c>
      <c r="PD338">
        <v>36350</v>
      </c>
      <c r="PE338">
        <v>26300</v>
      </c>
      <c r="PF338">
        <v>450490</v>
      </c>
      <c r="PG338">
        <v>29085.147000000001</v>
      </c>
      <c r="PH338">
        <v>1243150</v>
      </c>
      <c r="PI338">
        <v>6430</v>
      </c>
      <c r="PJ338">
        <v>3050</v>
      </c>
      <c r="PK338">
        <v>11892.851999999999</v>
      </c>
      <c r="PL338">
        <v>500</v>
      </c>
      <c r="PM338">
        <v>31490.151802149601</v>
      </c>
      <c r="PN338">
        <v>527970</v>
      </c>
      <c r="PO338">
        <v>6805.5454583847204</v>
      </c>
      <c r="PP338">
        <v>371590.67050008697</v>
      </c>
      <c r="PQ338">
        <v>19389.717268158802</v>
      </c>
      <c r="PR338">
        <v>580</v>
      </c>
      <c r="PS338">
        <v>8186.3661236040016</v>
      </c>
      <c r="PT338">
        <v>20.999998950000052</v>
      </c>
      <c r="PU338">
        <v>4850</v>
      </c>
      <c r="PV338">
        <v>49650</v>
      </c>
      <c r="PW338">
        <v>54777.789423804003</v>
      </c>
      <c r="PX338">
        <v>700</v>
      </c>
      <c r="PY338">
        <v>12479.529923595001</v>
      </c>
      <c r="PZ338">
        <v>5332.0918662320191</v>
      </c>
      <c r="QA338">
        <v>18711.2997488115</v>
      </c>
      <c r="QB338">
        <v>253.00003795001203</v>
      </c>
      <c r="QC338">
        <v>119994.84098435461</v>
      </c>
      <c r="QD338">
        <v>1250390</v>
      </c>
      <c r="QE338">
        <v>8969.2708999999995</v>
      </c>
      <c r="QF338">
        <v>22550</v>
      </c>
      <c r="QG338">
        <v>36000</v>
      </c>
      <c r="QH338">
        <v>140</v>
      </c>
      <c r="QI338">
        <v>24230.470830571099</v>
      </c>
      <c r="QJ338">
        <v>9710</v>
      </c>
      <c r="QK338">
        <v>11397.544922491201</v>
      </c>
      <c r="QL338">
        <v>16330</v>
      </c>
      <c r="QM338">
        <v>49920</v>
      </c>
      <c r="QN338">
        <v>75190</v>
      </c>
      <c r="QO338">
        <v>22331.323344836997</v>
      </c>
      <c r="QP338">
        <v>284006.25783524488</v>
      </c>
      <c r="QQ338">
        <v>80721.792059831714</v>
      </c>
      <c r="QR338">
        <v>3930</v>
      </c>
      <c r="QS338">
        <v>12318.55571343225</v>
      </c>
      <c r="QT338">
        <v>73090</v>
      </c>
      <c r="QW338">
        <v>10969.226000000001</v>
      </c>
      <c r="QX338">
        <v>40</v>
      </c>
      <c r="QY338">
        <v>76850.026500000007</v>
      </c>
      <c r="QZ338">
        <v>20</v>
      </c>
      <c r="RA338">
        <v>18819.269166777798</v>
      </c>
      <c r="RB338">
        <v>37800</v>
      </c>
      <c r="RC338">
        <v>28000</v>
      </c>
      <c r="RD338">
        <v>23500</v>
      </c>
      <c r="RE338">
        <v>5863.6369500000001</v>
      </c>
      <c r="RF338">
        <v>8370.9991629000833</v>
      </c>
      <c r="RG338">
        <v>23913.037500000002</v>
      </c>
      <c r="RH338">
        <v>759.00018975004741</v>
      </c>
      <c r="RI338">
        <v>13159.87845</v>
      </c>
      <c r="RJ338">
        <v>3250</v>
      </c>
      <c r="RK338">
        <v>28592.738209692929</v>
      </c>
      <c r="RL338">
        <v>10</v>
      </c>
      <c r="RM338">
        <v>2720</v>
      </c>
      <c r="RN338">
        <v>1722510</v>
      </c>
      <c r="RO338">
        <v>18915.878850000001</v>
      </c>
      <c r="RP338">
        <v>100840</v>
      </c>
      <c r="RQ338">
        <v>5570.14293</v>
      </c>
      <c r="RR338">
        <v>3410</v>
      </c>
      <c r="RS338">
        <v>93272.477162194889</v>
      </c>
      <c r="RT338">
        <v>80.500020125005022</v>
      </c>
      <c r="RU338">
        <v>89625.948655874396</v>
      </c>
      <c r="RV338">
        <v>250890</v>
      </c>
      <c r="RW338">
        <v>26255.441900571168</v>
      </c>
      <c r="RX338">
        <v>20</v>
      </c>
      <c r="RY338">
        <v>13090.910399999999</v>
      </c>
      <c r="RZ338">
        <v>3367726.6632273337</v>
      </c>
      <c r="SA338">
        <v>6134.2573499999999</v>
      </c>
      <c r="SB338">
        <v>18240</v>
      </c>
      <c r="SC338">
        <v>35746.211243485508</v>
      </c>
      <c r="SD338">
        <v>10560</v>
      </c>
      <c r="SE338">
        <v>12597.613599999999</v>
      </c>
      <c r="SF338">
        <v>9790</v>
      </c>
      <c r="SG338">
        <v>31055.247599999999</v>
      </c>
      <c r="SH338">
        <v>27710</v>
      </c>
      <c r="SI338">
        <v>37916.521604316324</v>
      </c>
      <c r="SJ338">
        <v>927805.90721940924</v>
      </c>
      <c r="SK338">
        <v>30137.268858775868</v>
      </c>
      <c r="SL338">
        <v>90</v>
      </c>
      <c r="SM338">
        <v>4140</v>
      </c>
      <c r="SN338">
        <v>324580</v>
      </c>
      <c r="SS338">
        <v>20201.162829354904</v>
      </c>
      <c r="ST338">
        <v>2610</v>
      </c>
      <c r="SU338">
        <v>8280</v>
      </c>
      <c r="SV338">
        <v>720</v>
      </c>
      <c r="SW338">
        <v>12305.762999999999</v>
      </c>
      <c r="SX338">
        <v>910</v>
      </c>
      <c r="SY338">
        <v>10642.757567617</v>
      </c>
      <c r="SZ338">
        <v>10</v>
      </c>
      <c r="TA338">
        <v>21017.327574675852</v>
      </c>
      <c r="TB338">
        <v>2069098.39654508</v>
      </c>
      <c r="TC338">
        <v>1750</v>
      </c>
      <c r="TD338">
        <v>72510</v>
      </c>
      <c r="TG338">
        <v>21797.940979206207</v>
      </c>
      <c r="TH338">
        <v>1680</v>
      </c>
      <c r="TI338">
        <v>5850</v>
      </c>
      <c r="TJ338">
        <v>202870</v>
      </c>
      <c r="TK338">
        <v>7932.6055999999999</v>
      </c>
      <c r="TL338">
        <v>27860</v>
      </c>
      <c r="TM338">
        <v>10447.00271489115</v>
      </c>
      <c r="TN338">
        <v>300320</v>
      </c>
      <c r="TO338">
        <v>11514.9424</v>
      </c>
      <c r="TP338">
        <v>3820</v>
      </c>
      <c r="TQ338">
        <v>11304.345000000001</v>
      </c>
      <c r="TR338">
        <v>116460.52911513227</v>
      </c>
      <c r="TS338">
        <v>6822.7252000000008</v>
      </c>
      <c r="TT338">
        <v>16930</v>
      </c>
      <c r="TU338">
        <v>101500</v>
      </c>
      <c r="TV338">
        <v>610500</v>
      </c>
      <c r="TW338">
        <v>12555.944799999999</v>
      </c>
      <c r="TX338">
        <v>4640</v>
      </c>
      <c r="TY338">
        <v>29692.316599999998</v>
      </c>
      <c r="TZ338">
        <v>6022859.1931422418</v>
      </c>
      <c r="UA338">
        <v>13676.22391264</v>
      </c>
      <c r="UB338">
        <v>40</v>
      </c>
      <c r="UC338">
        <v>3990</v>
      </c>
      <c r="UD338">
        <v>2657280</v>
      </c>
      <c r="UE338">
        <v>6374.6643899999999</v>
      </c>
      <c r="UF338">
        <v>2500</v>
      </c>
      <c r="UG338">
        <v>15952.89142949973</v>
      </c>
      <c r="UH338">
        <v>208810</v>
      </c>
      <c r="UI338">
        <v>25355.702694457003</v>
      </c>
      <c r="UJ338">
        <v>64870</v>
      </c>
      <c r="UK338">
        <v>6220</v>
      </c>
      <c r="UL338">
        <v>4010</v>
      </c>
      <c r="UM338">
        <v>4890</v>
      </c>
      <c r="UN338">
        <v>2570</v>
      </c>
      <c r="UO338">
        <v>11044.949187942801</v>
      </c>
      <c r="UP338">
        <v>1268870</v>
      </c>
      <c r="UQ338">
        <v>16984.183697657576</v>
      </c>
      <c r="UR338">
        <v>5149205.6358093526</v>
      </c>
      <c r="UU338">
        <v>8136.6092779171731</v>
      </c>
      <c r="UV338">
        <v>37760</v>
      </c>
      <c r="UW338">
        <v>18328.120299999999</v>
      </c>
      <c r="UX338">
        <v>10</v>
      </c>
      <c r="UY338">
        <v>38027.2354377136</v>
      </c>
      <c r="UZ338">
        <v>217440</v>
      </c>
      <c r="VA338">
        <v>16138.24983027762</v>
      </c>
      <c r="VB338">
        <v>263000</v>
      </c>
      <c r="VC338">
        <v>5997.6112499999999</v>
      </c>
      <c r="VD338">
        <v>61630</v>
      </c>
      <c r="VE338">
        <v>35100.046484884071</v>
      </c>
      <c r="VF338">
        <v>394272.96057270397</v>
      </c>
      <c r="VG338">
        <v>3470</v>
      </c>
      <c r="VH338">
        <v>601650</v>
      </c>
      <c r="VI338">
        <v>22938.378265404001</v>
      </c>
      <c r="VJ338">
        <v>47389.139172034433</v>
      </c>
      <c r="VK338">
        <v>25500</v>
      </c>
      <c r="VL338">
        <v>90</v>
      </c>
      <c r="VM338">
        <v>2710</v>
      </c>
      <c r="VN338">
        <v>110</v>
      </c>
      <c r="VO338">
        <v>41351.257109867001</v>
      </c>
      <c r="VP338">
        <v>5080</v>
      </c>
      <c r="VQ338">
        <v>23217.513025757999</v>
      </c>
      <c r="VR338">
        <v>1000</v>
      </c>
      <c r="VS338">
        <v>36928</v>
      </c>
      <c r="VT338">
        <v>25515.625</v>
      </c>
      <c r="VU338">
        <v>5700</v>
      </c>
      <c r="VV338">
        <v>240</v>
      </c>
      <c r="VW338">
        <v>3240</v>
      </c>
      <c r="VX338">
        <v>73860</v>
      </c>
      <c r="VY338">
        <v>15016.5940631337</v>
      </c>
      <c r="VZ338">
        <v>142840</v>
      </c>
      <c r="WA338">
        <v>28447.016209919999</v>
      </c>
      <c r="WB338">
        <v>3400</v>
      </c>
      <c r="WC338">
        <v>14000</v>
      </c>
      <c r="WD338">
        <v>38580</v>
      </c>
      <c r="WE338">
        <v>44487.635498048745</v>
      </c>
      <c r="WF338">
        <v>10</v>
      </c>
      <c r="WG338">
        <v>8210.0075724051203</v>
      </c>
      <c r="WH338">
        <v>64994.99675025016</v>
      </c>
      <c r="WI338">
        <v>63786.182252326878</v>
      </c>
      <c r="WJ338">
        <v>2410</v>
      </c>
      <c r="WK338">
        <v>9177.4905541126009</v>
      </c>
      <c r="WL338">
        <v>2202526.9196209512</v>
      </c>
      <c r="WM338">
        <v>6500</v>
      </c>
      <c r="WN338">
        <v>7711330</v>
      </c>
      <c r="WQ338">
        <v>17000.002499999999</v>
      </c>
      <c r="WR338">
        <v>10500</v>
      </c>
      <c r="WS338">
        <v>70094.534796877226</v>
      </c>
      <c r="WT338">
        <v>945293.33333333337</v>
      </c>
      <c r="WU338">
        <v>27198.322007039809</v>
      </c>
      <c r="WV338">
        <v>348586.37276567885</v>
      </c>
      <c r="WY338">
        <v>87295.957500000004</v>
      </c>
      <c r="WZ338">
        <v>59550</v>
      </c>
      <c r="XA338">
        <v>59830.501199999999</v>
      </c>
      <c r="XB338">
        <v>1766180</v>
      </c>
      <c r="XC338">
        <v>26050</v>
      </c>
      <c r="XD338">
        <v>6678740</v>
      </c>
      <c r="XE338">
        <v>7392.0038362260675</v>
      </c>
      <c r="XF338">
        <v>168.9999493000152</v>
      </c>
      <c r="XG338">
        <v>24637.11336718492</v>
      </c>
      <c r="XH338">
        <v>83705.683008234148</v>
      </c>
      <c r="XI338">
        <v>9223.109301678749</v>
      </c>
      <c r="XJ338">
        <v>73444.215423285234</v>
      </c>
      <c r="XK338">
        <v>14300</v>
      </c>
      <c r="XL338">
        <v>33450</v>
      </c>
      <c r="XM338">
        <v>33141.355499183446</v>
      </c>
      <c r="XN338">
        <v>18400</v>
      </c>
      <c r="XO338">
        <v>22001.406937358981</v>
      </c>
      <c r="XP338">
        <v>404440</v>
      </c>
      <c r="XS338">
        <v>14787.636327404638</v>
      </c>
      <c r="XT338">
        <v>1780866.5420284919</v>
      </c>
      <c r="XU338">
        <v>7943.8645192780314</v>
      </c>
      <c r="XV338">
        <v>72900</v>
      </c>
      <c r="XW338">
        <v>5383.5957808802514</v>
      </c>
      <c r="XX338">
        <v>4669.2802801568914</v>
      </c>
      <c r="XY338">
        <v>9469.6941287874997</v>
      </c>
      <c r="XZ338">
        <v>343.20010296004466</v>
      </c>
      <c r="YA338">
        <v>11491.706427429888</v>
      </c>
      <c r="YB338">
        <v>40</v>
      </c>
      <c r="YC338">
        <v>4000</v>
      </c>
      <c r="YD338">
        <v>130730</v>
      </c>
      <c r="YE338">
        <v>5742.7174999999997</v>
      </c>
      <c r="YF338">
        <v>50770</v>
      </c>
      <c r="YG338">
        <v>11288.842735948112</v>
      </c>
      <c r="YH338">
        <v>211060.48944697552</v>
      </c>
      <c r="YI338">
        <v>56166.071611708197</v>
      </c>
      <c r="YJ338">
        <v>30337.799157112473</v>
      </c>
      <c r="YK338">
        <v>13041.922049999999</v>
      </c>
      <c r="YL338">
        <v>2660</v>
      </c>
      <c r="YM338">
        <v>11961.408590203442</v>
      </c>
      <c r="YN338">
        <v>3710</v>
      </c>
      <c r="YO338">
        <v>13950</v>
      </c>
      <c r="YP338">
        <v>232280</v>
      </c>
      <c r="YQ338">
        <v>22183.971999999998</v>
      </c>
      <c r="YR338">
        <v>501780</v>
      </c>
      <c r="YS338">
        <v>12783.939492703639</v>
      </c>
      <c r="YT338">
        <v>293092.81758557376</v>
      </c>
      <c r="YU338">
        <v>93000</v>
      </c>
      <c r="YV338">
        <v>541780</v>
      </c>
      <c r="YW338">
        <v>36769.13130518156</v>
      </c>
      <c r="YX338">
        <v>960</v>
      </c>
      <c r="YY338">
        <v>26769.293406116969</v>
      </c>
      <c r="YZ338">
        <v>81.604840799156207</v>
      </c>
      <c r="ZA338">
        <v>9305.7564646589071</v>
      </c>
      <c r="ZB338">
        <v>4520</v>
      </c>
      <c r="ZC338">
        <v>3410</v>
      </c>
      <c r="ZD338">
        <v>226540</v>
      </c>
      <c r="ZE338">
        <v>35168.392</v>
      </c>
      <c r="ZF338">
        <v>3310</v>
      </c>
      <c r="ZG338">
        <v>41803.791325019396</v>
      </c>
      <c r="ZH338">
        <v>1070</v>
      </c>
      <c r="ZI338">
        <v>35927.144339349594</v>
      </c>
      <c r="ZJ338">
        <v>6500</v>
      </c>
      <c r="ZK338">
        <v>8935.8663454614543</v>
      </c>
      <c r="ZL338">
        <v>45760</v>
      </c>
      <c r="ZM338">
        <v>3630</v>
      </c>
      <c r="ZN338">
        <v>117520</v>
      </c>
      <c r="ZO338">
        <v>16837.328249999999</v>
      </c>
      <c r="ZP338">
        <v>442340</v>
      </c>
      <c r="ZQ338">
        <v>32516.043829371287</v>
      </c>
      <c r="ZR338">
        <v>1910</v>
      </c>
      <c r="ZS338">
        <v>21188.992306482</v>
      </c>
      <c r="ZT338">
        <v>5408609.6612032568</v>
      </c>
      <c r="ZU338">
        <v>13797.267932996534</v>
      </c>
      <c r="ZV338">
        <v>5932.8037969944307</v>
      </c>
      <c r="ZW338">
        <v>17165.2084</v>
      </c>
      <c r="ZX338">
        <v>4080</v>
      </c>
      <c r="ZY338">
        <v>5480.04043201692</v>
      </c>
      <c r="ZZ338">
        <v>374829.65997274558</v>
      </c>
      <c r="AAA338">
        <v>159030.30800000002</v>
      </c>
      <c r="AAB338">
        <v>159540</v>
      </c>
      <c r="AAC338">
        <v>10461.530630756601</v>
      </c>
      <c r="AAD338">
        <v>3663542.2520216219</v>
      </c>
      <c r="AAE338">
        <v>20498.864904114271</v>
      </c>
      <c r="AAF338">
        <v>50820.028756729582</v>
      </c>
      <c r="AAG338">
        <v>32100</v>
      </c>
      <c r="AAH338">
        <v>427120</v>
      </c>
      <c r="AAI338">
        <v>7140</v>
      </c>
      <c r="AAJ338">
        <v>40480</v>
      </c>
      <c r="AAK338">
        <v>14500</v>
      </c>
      <c r="AAL338">
        <v>10</v>
      </c>
      <c r="AAM338">
        <v>25623.208726992001</v>
      </c>
      <c r="AAN338">
        <v>366662.5</v>
      </c>
      <c r="AAO338">
        <v>22821.601469441437</v>
      </c>
      <c r="AAP338">
        <v>153340</v>
      </c>
      <c r="AAQ338">
        <v>22369.44758198733</v>
      </c>
      <c r="AAR338">
        <v>298935.08398653427</v>
      </c>
      <c r="AAS338">
        <v>64075.369126765378</v>
      </c>
      <c r="AAT338">
        <v>550.00023440487496</v>
      </c>
      <c r="AAU338">
        <v>17391.3</v>
      </c>
      <c r="AAV338">
        <v>38571.009642752411</v>
      </c>
      <c r="AAW338">
        <v>27659.554049999999</v>
      </c>
      <c r="AAX338">
        <v>270480</v>
      </c>
      <c r="AAY338">
        <v>27800</v>
      </c>
      <c r="AAZ338">
        <v>21380</v>
      </c>
      <c r="ABA338">
        <v>5554.9548974758991</v>
      </c>
      <c r="ABB338">
        <v>268920</v>
      </c>
      <c r="ABC338">
        <v>20779.6875</v>
      </c>
      <c r="ABD338">
        <v>1612950</v>
      </c>
      <c r="ABE338">
        <v>18738.463100000001</v>
      </c>
      <c r="ABF338">
        <v>356980</v>
      </c>
      <c r="ABI338">
        <v>5070</v>
      </c>
      <c r="ABJ338">
        <v>364470</v>
      </c>
      <c r="ABK338">
        <v>6807.8338642012013</v>
      </c>
      <c r="ABL338">
        <v>114439.49427802527</v>
      </c>
      <c r="ABM338">
        <v>10547.770430209699</v>
      </c>
      <c r="ABN338">
        <v>3210</v>
      </c>
      <c r="ABO338">
        <v>7567.2060000000001</v>
      </c>
      <c r="ABP338">
        <v>186950</v>
      </c>
    </row>
    <row r="339" spans="1:744" x14ac:dyDescent="0.25">
      <c r="A339" s="6">
        <v>43347</v>
      </c>
      <c r="B339">
        <v>21231.200400000002</v>
      </c>
      <c r="C339">
        <v>27310</v>
      </c>
      <c r="D339">
        <v>9832.7764113704998</v>
      </c>
      <c r="E339">
        <v>35416.548229175241</v>
      </c>
      <c r="F339">
        <v>6651.8354313888003</v>
      </c>
      <c r="G339">
        <v>114200</v>
      </c>
      <c r="H339">
        <v>3030</v>
      </c>
      <c r="I339">
        <v>7710440</v>
      </c>
      <c r="J339">
        <v>6550</v>
      </c>
      <c r="K339">
        <v>214980</v>
      </c>
      <c r="N339">
        <v>1450</v>
      </c>
      <c r="O339">
        <v>26170</v>
      </c>
      <c r="P339">
        <v>7635.348690277001</v>
      </c>
      <c r="Q339">
        <v>20</v>
      </c>
      <c r="R339">
        <v>13255.632</v>
      </c>
      <c r="S339">
        <v>9680</v>
      </c>
      <c r="T339">
        <v>1800</v>
      </c>
      <c r="U339">
        <v>1020</v>
      </c>
      <c r="V339">
        <v>5980</v>
      </c>
      <c r="W339">
        <v>109300</v>
      </c>
      <c r="X339">
        <v>42900</v>
      </c>
      <c r="Y339">
        <v>1020</v>
      </c>
      <c r="AB339">
        <v>2560</v>
      </c>
      <c r="AC339">
        <v>1230</v>
      </c>
      <c r="AD339">
        <v>41875.08439561972</v>
      </c>
      <c r="AE339">
        <v>145640</v>
      </c>
      <c r="AF339">
        <v>2530</v>
      </c>
      <c r="AG339">
        <v>1452920</v>
      </c>
      <c r="AH339">
        <v>12124.286980979463</v>
      </c>
      <c r="AI339">
        <v>10</v>
      </c>
      <c r="AJ339">
        <v>4697.2350999999999</v>
      </c>
      <c r="AK339">
        <v>3000</v>
      </c>
      <c r="AL339">
        <v>3484.0161499999999</v>
      </c>
      <c r="AM339">
        <v>31890</v>
      </c>
      <c r="AN339">
        <v>6380.9508635299999</v>
      </c>
      <c r="AO339">
        <v>10.500002496953094</v>
      </c>
      <c r="AP339">
        <v>16802.867200000001</v>
      </c>
      <c r="AQ339">
        <v>1955520</v>
      </c>
      <c r="AR339">
        <v>14100</v>
      </c>
      <c r="AS339">
        <v>227900</v>
      </c>
      <c r="AT339">
        <v>23600</v>
      </c>
      <c r="AU339">
        <v>594380</v>
      </c>
      <c r="AV339">
        <v>19791.447971579197</v>
      </c>
      <c r="AW339">
        <v>1435939.1297502609</v>
      </c>
      <c r="AX339">
        <v>8500</v>
      </c>
      <c r="AY339">
        <v>797770</v>
      </c>
      <c r="AZ339">
        <v>3050</v>
      </c>
      <c r="BA339">
        <v>2450</v>
      </c>
      <c r="BB339">
        <v>27020.461232127363</v>
      </c>
      <c r="BC339">
        <v>2330</v>
      </c>
      <c r="BD339">
        <v>1670</v>
      </c>
      <c r="BE339">
        <v>602840</v>
      </c>
      <c r="BF339">
        <v>19995.448</v>
      </c>
      <c r="BG339">
        <v>1020</v>
      </c>
      <c r="BH339">
        <v>2700</v>
      </c>
      <c r="BI339">
        <v>6760</v>
      </c>
      <c r="BL339">
        <v>15011.686998181802</v>
      </c>
      <c r="BM339">
        <v>200</v>
      </c>
      <c r="BN339">
        <v>24051.718325886261</v>
      </c>
      <c r="BO339">
        <v>26790</v>
      </c>
      <c r="BP339">
        <v>11274.981396039528</v>
      </c>
      <c r="BQ339">
        <v>100</v>
      </c>
      <c r="BR339">
        <v>8860</v>
      </c>
      <c r="BS339">
        <v>88970</v>
      </c>
      <c r="BT339">
        <v>47140.108002616791</v>
      </c>
      <c r="BU339">
        <v>630</v>
      </c>
      <c r="BV339">
        <v>1810</v>
      </c>
      <c r="BW339">
        <v>4505910</v>
      </c>
      <c r="BX339">
        <v>22909.677499999998</v>
      </c>
      <c r="BY339">
        <v>10</v>
      </c>
      <c r="BZ339">
        <v>7874.694055901401</v>
      </c>
      <c r="CA339">
        <v>2700187.5690732533</v>
      </c>
      <c r="CB339">
        <v>4203.3889099999997</v>
      </c>
      <c r="CC339">
        <v>37710.571967988566</v>
      </c>
      <c r="CD339">
        <v>26509.968799999999</v>
      </c>
      <c r="CE339">
        <v>16720</v>
      </c>
      <c r="CF339">
        <v>14478.30315</v>
      </c>
      <c r="CG339">
        <v>67030</v>
      </c>
      <c r="CH339">
        <v>10129.172412500749</v>
      </c>
      <c r="CI339">
        <v>3170</v>
      </c>
      <c r="CJ339">
        <v>27300.009600000001</v>
      </c>
      <c r="CK339">
        <v>4090</v>
      </c>
      <c r="CL339">
        <v>15142.775670000001</v>
      </c>
      <c r="CM339">
        <v>110</v>
      </c>
      <c r="CN339">
        <v>17234.046000000002</v>
      </c>
      <c r="CO339">
        <v>100</v>
      </c>
      <c r="CP339">
        <v>9966.5167969629656</v>
      </c>
      <c r="CQ339">
        <v>100</v>
      </c>
      <c r="CR339">
        <v>13100</v>
      </c>
      <c r="CS339">
        <v>100280</v>
      </c>
      <c r="CT339">
        <v>148474.53599999999</v>
      </c>
      <c r="CU339">
        <v>860</v>
      </c>
      <c r="CV339">
        <v>2998.7295831131805</v>
      </c>
      <c r="CW339">
        <v>34080</v>
      </c>
      <c r="CZ339">
        <v>12739.216065461655</v>
      </c>
      <c r="DA339">
        <v>78610</v>
      </c>
      <c r="DB339">
        <v>8356.7392763101725</v>
      </c>
      <c r="DC339">
        <v>2613109.9770304519</v>
      </c>
      <c r="DD339">
        <v>3180</v>
      </c>
      <c r="DE339">
        <v>102950</v>
      </c>
      <c r="DF339">
        <v>53796.344313444002</v>
      </c>
      <c r="DG339">
        <v>58140</v>
      </c>
      <c r="DH339">
        <v>4380</v>
      </c>
      <c r="DI339">
        <v>98780</v>
      </c>
      <c r="DJ339">
        <v>9064.5203884155835</v>
      </c>
      <c r="DK339">
        <v>32735.996726400328</v>
      </c>
      <c r="DL339">
        <v>24134.797684661218</v>
      </c>
      <c r="DM339">
        <v>7570</v>
      </c>
      <c r="DN339">
        <v>27686.391600000003</v>
      </c>
      <c r="DO339">
        <v>740</v>
      </c>
      <c r="DP339">
        <v>15721.467985188001</v>
      </c>
      <c r="DQ339">
        <v>1300</v>
      </c>
      <c r="DR339">
        <v>28154.156999999999</v>
      </c>
      <c r="DS339">
        <v>3310</v>
      </c>
      <c r="DT339">
        <v>6690</v>
      </c>
      <c r="DU339">
        <v>10</v>
      </c>
      <c r="DV339">
        <v>730</v>
      </c>
      <c r="DW339">
        <v>30440</v>
      </c>
      <c r="DX339">
        <v>6270</v>
      </c>
      <c r="DY339">
        <v>10964750</v>
      </c>
      <c r="DZ339">
        <v>20822.298888006</v>
      </c>
      <c r="EA339">
        <v>7411693.807064495</v>
      </c>
      <c r="EB339">
        <v>23366.093724576898</v>
      </c>
      <c r="EC339">
        <v>35850</v>
      </c>
      <c r="EF339">
        <v>4100</v>
      </c>
      <c r="EG339">
        <v>1026780</v>
      </c>
      <c r="EH339">
        <v>10833.329</v>
      </c>
      <c r="EI339">
        <v>4068.001627200651</v>
      </c>
      <c r="EJ339">
        <v>44453.450882786565</v>
      </c>
      <c r="EK339">
        <v>370</v>
      </c>
      <c r="EL339">
        <v>99999.208428750004</v>
      </c>
      <c r="EM339">
        <v>433000</v>
      </c>
      <c r="EN339">
        <v>3630</v>
      </c>
      <c r="EO339">
        <v>286120</v>
      </c>
      <c r="EP339">
        <v>13425.768854383952</v>
      </c>
      <c r="EQ339">
        <v>536410.29635896895</v>
      </c>
      <c r="ET339">
        <v>11158.272000000001</v>
      </c>
      <c r="EU339">
        <v>9678.9180260169323</v>
      </c>
      <c r="EV339">
        <v>8526.3119999999999</v>
      </c>
      <c r="EW339">
        <v>19890</v>
      </c>
      <c r="EX339">
        <v>5720</v>
      </c>
      <c r="EY339">
        <v>657740</v>
      </c>
      <c r="EZ339">
        <v>5057.2350871689132</v>
      </c>
      <c r="FA339">
        <v>87.999991200000878</v>
      </c>
      <c r="FB339">
        <v>27063.083343584211</v>
      </c>
      <c r="FC339">
        <v>611889.28501079057</v>
      </c>
      <c r="FD339">
        <v>7239.7256800000005</v>
      </c>
      <c r="FE339">
        <v>96020</v>
      </c>
      <c r="FF339">
        <v>4270</v>
      </c>
      <c r="FG339">
        <v>1006680</v>
      </c>
      <c r="FH339">
        <v>31430.722756679999</v>
      </c>
      <c r="FI339">
        <v>4088990</v>
      </c>
      <c r="FJ339">
        <v>26090.551750309201</v>
      </c>
      <c r="FK339">
        <v>129020</v>
      </c>
      <c r="FL339">
        <v>18251.419825141798</v>
      </c>
      <c r="FM339">
        <v>492436.95075630496</v>
      </c>
      <c r="FN339">
        <v>87294.928799999994</v>
      </c>
      <c r="FO339">
        <v>931866.66666666663</v>
      </c>
      <c r="FP339">
        <v>10450</v>
      </c>
      <c r="FQ339">
        <v>2204370</v>
      </c>
      <c r="FT339">
        <v>4830</v>
      </c>
      <c r="FU339">
        <v>528690</v>
      </c>
      <c r="FV339">
        <v>3860</v>
      </c>
      <c r="FW339">
        <v>2600630</v>
      </c>
      <c r="FX339">
        <v>10737.251838857699</v>
      </c>
      <c r="FY339">
        <v>1010</v>
      </c>
      <c r="FZ339">
        <v>47442.681487666996</v>
      </c>
      <c r="GA339">
        <v>12710</v>
      </c>
      <c r="GB339">
        <v>67975.876722892499</v>
      </c>
      <c r="GC339">
        <v>25930</v>
      </c>
      <c r="GD339">
        <v>10444.378111867263</v>
      </c>
      <c r="GE339">
        <v>12421.044681693034</v>
      </c>
      <c r="GF339">
        <v>23000</v>
      </c>
      <c r="GG339">
        <v>314750</v>
      </c>
      <c r="GH339">
        <v>11542.3868</v>
      </c>
      <c r="GI339">
        <v>68130</v>
      </c>
      <c r="GJ339">
        <v>31149.934416045689</v>
      </c>
      <c r="GK339">
        <v>49580</v>
      </c>
      <c r="GL339">
        <v>9071.4914499999995</v>
      </c>
      <c r="GM339">
        <v>300030</v>
      </c>
      <c r="GN339">
        <v>19718.230500000001</v>
      </c>
      <c r="GO339">
        <v>2470</v>
      </c>
      <c r="GP339">
        <v>8824.2122984294401</v>
      </c>
      <c r="GQ339">
        <v>10</v>
      </c>
      <c r="GR339">
        <v>15839.883773714</v>
      </c>
      <c r="GS339">
        <v>81250.596177716463</v>
      </c>
      <c r="GT339">
        <v>17900</v>
      </c>
      <c r="GU339">
        <v>3222820</v>
      </c>
      <c r="GV339">
        <v>5400</v>
      </c>
      <c r="GW339">
        <v>157860</v>
      </c>
      <c r="GX339">
        <v>24802.956199999997</v>
      </c>
      <c r="GY339">
        <v>759550</v>
      </c>
      <c r="GZ339">
        <v>11440</v>
      </c>
      <c r="HA339">
        <v>1629750</v>
      </c>
      <c r="HB339">
        <v>10096.157647665001</v>
      </c>
      <c r="HC339">
        <v>1480</v>
      </c>
      <c r="HD339">
        <v>23919.434434477298</v>
      </c>
      <c r="HE339">
        <v>15450</v>
      </c>
      <c r="HF339">
        <v>11424.524405587828</v>
      </c>
      <c r="HG339">
        <v>12074.600009828786</v>
      </c>
      <c r="HH339">
        <v>8695.6508695649991</v>
      </c>
      <c r="HI339">
        <v>19038.252855738407</v>
      </c>
      <c r="HL339">
        <v>17444.8593</v>
      </c>
      <c r="HM339">
        <v>2440590</v>
      </c>
      <c r="HN339">
        <v>24434.7765</v>
      </c>
      <c r="HO339">
        <v>2596746.6491866624</v>
      </c>
      <c r="HP339">
        <v>97808.282694725989</v>
      </c>
      <c r="HQ339">
        <v>1399.999440000224</v>
      </c>
      <c r="HR339">
        <v>6300.0006299999995</v>
      </c>
      <c r="HS339">
        <v>131.99998680000132</v>
      </c>
      <c r="HV339">
        <v>18831.487790669398</v>
      </c>
      <c r="HW339">
        <v>16210</v>
      </c>
      <c r="HX339">
        <v>14296.279387782601</v>
      </c>
      <c r="HY339">
        <v>27300.013104006292</v>
      </c>
      <c r="IB339">
        <v>24747.074793793228</v>
      </c>
      <c r="IC339">
        <v>40</v>
      </c>
      <c r="ID339">
        <v>10315.51815</v>
      </c>
      <c r="IE339">
        <v>151820</v>
      </c>
      <c r="IF339">
        <v>12883.1175</v>
      </c>
      <c r="IG339">
        <v>15170</v>
      </c>
      <c r="IH339">
        <v>2611.6510600000001</v>
      </c>
      <c r="II339">
        <v>60213.786752966917</v>
      </c>
      <c r="IJ339">
        <v>980</v>
      </c>
      <c r="IK339">
        <v>47190</v>
      </c>
      <c r="IL339">
        <v>40000</v>
      </c>
      <c r="IM339">
        <v>2224790</v>
      </c>
      <c r="IN339">
        <v>5397.7336000000005</v>
      </c>
      <c r="IO339">
        <v>96170</v>
      </c>
      <c r="IP339">
        <v>26016.841876309198</v>
      </c>
      <c r="IQ339">
        <v>658280</v>
      </c>
      <c r="IR339">
        <v>21413.438031153597</v>
      </c>
      <c r="IS339">
        <v>200998.77789013446</v>
      </c>
      <c r="IT339">
        <v>74926.943499999994</v>
      </c>
      <c r="IU339">
        <v>560</v>
      </c>
      <c r="IV339">
        <v>20833.325000000001</v>
      </c>
      <c r="IW339">
        <v>43944.017577607032</v>
      </c>
      <c r="IX339">
        <v>215181.81858012173</v>
      </c>
      <c r="IY339">
        <v>60720</v>
      </c>
      <c r="IZ339">
        <v>64800</v>
      </c>
      <c r="JA339">
        <v>427640</v>
      </c>
      <c r="JB339">
        <v>34376.120828832485</v>
      </c>
      <c r="JC339">
        <v>213794.89310255344</v>
      </c>
      <c r="JD339">
        <v>11552.533882526001</v>
      </c>
      <c r="JE339">
        <v>19007.998099200191</v>
      </c>
      <c r="JF339">
        <v>35261.615841571598</v>
      </c>
      <c r="JG339">
        <v>22010</v>
      </c>
      <c r="JH339">
        <v>15000</v>
      </c>
      <c r="JI339">
        <v>1701580</v>
      </c>
      <c r="JJ339">
        <v>141854.54280825518</v>
      </c>
      <c r="JK339">
        <v>524240</v>
      </c>
      <c r="JL339">
        <v>12116.225</v>
      </c>
      <c r="JM339">
        <v>147610</v>
      </c>
      <c r="JN339">
        <v>61496.820715992399</v>
      </c>
      <c r="JO339">
        <v>735330</v>
      </c>
      <c r="JP339">
        <v>22374.607800000002</v>
      </c>
      <c r="JQ339">
        <v>420</v>
      </c>
      <c r="JR339">
        <v>18500</v>
      </c>
      <c r="JS339">
        <v>113540</v>
      </c>
      <c r="JT339">
        <v>11626.431208097551</v>
      </c>
      <c r="JU339">
        <v>32.999996700000331</v>
      </c>
      <c r="JV339">
        <v>13932.05997546586</v>
      </c>
      <c r="JW339">
        <v>22036.080848104037</v>
      </c>
      <c r="JX339">
        <v>4230</v>
      </c>
      <c r="JY339">
        <v>158680</v>
      </c>
      <c r="JZ339">
        <v>19000</v>
      </c>
      <c r="KA339">
        <v>300</v>
      </c>
      <c r="KB339">
        <v>35359.798201969672</v>
      </c>
      <c r="KC339">
        <v>58940</v>
      </c>
      <c r="KD339">
        <v>16900</v>
      </c>
      <c r="KE339">
        <v>344120</v>
      </c>
      <c r="KF339">
        <v>23600</v>
      </c>
      <c r="KG339">
        <v>134380</v>
      </c>
      <c r="KH339">
        <v>58892.313253118402</v>
      </c>
      <c r="KI339">
        <v>122140</v>
      </c>
      <c r="KJ339">
        <v>2860</v>
      </c>
      <c r="KK339">
        <v>181010</v>
      </c>
      <c r="KL339">
        <v>12952.789880184</v>
      </c>
      <c r="KM339">
        <v>27330</v>
      </c>
      <c r="KN339">
        <v>156352.24382216408</v>
      </c>
      <c r="KO339">
        <v>2600</v>
      </c>
      <c r="KP339">
        <v>17787.599999999999</v>
      </c>
      <c r="KQ339">
        <v>156640</v>
      </c>
      <c r="KR339">
        <v>25700</v>
      </c>
      <c r="KS339">
        <v>4695610</v>
      </c>
      <c r="KT339">
        <v>29193.159833183498</v>
      </c>
      <c r="KU339">
        <v>10</v>
      </c>
      <c r="KV339">
        <v>18300</v>
      </c>
      <c r="KW339">
        <v>63000</v>
      </c>
      <c r="KX339">
        <v>13800</v>
      </c>
      <c r="KY339">
        <v>1650290</v>
      </c>
      <c r="KZ339">
        <v>26100</v>
      </c>
      <c r="LA339">
        <v>991610</v>
      </c>
      <c r="MA339">
        <v>15411.763852939999</v>
      </c>
      <c r="MB339">
        <v>157290</v>
      </c>
      <c r="MC339">
        <v>17869.867057501688</v>
      </c>
      <c r="MD339">
        <v>472396.68727452721</v>
      </c>
      <c r="ME339">
        <v>209700</v>
      </c>
      <c r="MF339">
        <v>142940</v>
      </c>
      <c r="MG339">
        <v>25150</v>
      </c>
      <c r="MH339">
        <v>54450</v>
      </c>
      <c r="MI339">
        <v>82920.932399999991</v>
      </c>
      <c r="MJ339">
        <v>281912.5</v>
      </c>
      <c r="MK339">
        <v>65204.460568446004</v>
      </c>
      <c r="ML339">
        <v>6164.0015410003853</v>
      </c>
      <c r="MM339">
        <v>20918.702591514801</v>
      </c>
      <c r="MN339">
        <v>352252.24737355032</v>
      </c>
      <c r="MO339">
        <v>18873.875949999998</v>
      </c>
      <c r="MP339">
        <v>146075.98393164176</v>
      </c>
      <c r="MQ339">
        <v>11532.2871169275</v>
      </c>
      <c r="MR339">
        <v>169320.61959624861</v>
      </c>
      <c r="MS339">
        <v>37400</v>
      </c>
      <c r="MT339">
        <v>1424210</v>
      </c>
      <c r="MU339">
        <v>46846.837108051208</v>
      </c>
      <c r="MV339">
        <v>68675</v>
      </c>
      <c r="MW339">
        <v>6778.8428999999996</v>
      </c>
      <c r="MX339">
        <v>144882.46954358538</v>
      </c>
      <c r="MY339">
        <v>40426.218000000001</v>
      </c>
      <c r="MZ339">
        <v>119520</v>
      </c>
      <c r="NA339">
        <v>66000.024000000005</v>
      </c>
      <c r="NB339">
        <v>31120</v>
      </c>
      <c r="NC339">
        <v>30051.190259016301</v>
      </c>
      <c r="ND339">
        <v>2600734.7545775161</v>
      </c>
      <c r="NE339">
        <v>14272.7287</v>
      </c>
      <c r="NF339">
        <v>76064.992393500768</v>
      </c>
      <c r="NG339">
        <v>24562.998521124639</v>
      </c>
      <c r="NH339">
        <v>3748574.6500570141</v>
      </c>
      <c r="NI339">
        <v>16548.91</v>
      </c>
      <c r="NJ339">
        <v>289130</v>
      </c>
      <c r="NK339">
        <v>24303.887692419212</v>
      </c>
      <c r="NL339">
        <v>161970</v>
      </c>
      <c r="NM339">
        <v>9113.6038085550008</v>
      </c>
      <c r="NN339">
        <v>629510.15737753932</v>
      </c>
      <c r="NO339">
        <v>21863.609850885165</v>
      </c>
      <c r="NP339">
        <v>118277.54421328117</v>
      </c>
      <c r="NQ339">
        <v>19870.121186287251</v>
      </c>
      <c r="NR339">
        <v>673971.9167668008</v>
      </c>
      <c r="NS339">
        <v>25960.805103822222</v>
      </c>
      <c r="NT339">
        <v>16740</v>
      </c>
      <c r="NU339">
        <v>15334.2886600288</v>
      </c>
      <c r="NV339">
        <v>3840</v>
      </c>
      <c r="NY339">
        <v>48143.238638109688</v>
      </c>
      <c r="NZ339">
        <v>194270</v>
      </c>
      <c r="OC339">
        <v>18735.492600000001</v>
      </c>
      <c r="OD339">
        <v>272130</v>
      </c>
      <c r="OE339">
        <v>17250</v>
      </c>
      <c r="OF339">
        <v>18640</v>
      </c>
      <c r="OG339">
        <v>9350.7977887514298</v>
      </c>
      <c r="OH339">
        <v>230</v>
      </c>
      <c r="OI339">
        <v>14545.471000552945</v>
      </c>
      <c r="OJ339">
        <v>95230</v>
      </c>
      <c r="OK339">
        <v>11250</v>
      </c>
      <c r="OL339">
        <v>4334470</v>
      </c>
      <c r="OM339">
        <v>14237.78587233026</v>
      </c>
      <c r="ON339">
        <v>5224.9994775000523</v>
      </c>
      <c r="OO339">
        <v>59122.352249999996</v>
      </c>
      <c r="OP339">
        <v>540</v>
      </c>
      <c r="OQ339">
        <v>79793.279999999999</v>
      </c>
      <c r="OR339">
        <v>220</v>
      </c>
      <c r="OS339">
        <v>23367.181858873199</v>
      </c>
      <c r="OT339">
        <v>621040</v>
      </c>
      <c r="OU339">
        <v>30065.502115063078</v>
      </c>
      <c r="OV339">
        <v>26952.086045289048</v>
      </c>
      <c r="OW339">
        <v>13621.3423155153</v>
      </c>
      <c r="OX339">
        <v>70</v>
      </c>
      <c r="OY339">
        <v>7087.0608000000002</v>
      </c>
      <c r="OZ339">
        <v>1080</v>
      </c>
      <c r="PA339">
        <v>5009.09141</v>
      </c>
      <c r="PB339">
        <v>132131.98678680131</v>
      </c>
      <c r="PC339">
        <v>3110.9211100000002</v>
      </c>
      <c r="PD339">
        <v>10320</v>
      </c>
      <c r="PE339">
        <v>26000</v>
      </c>
      <c r="PF339">
        <v>279960</v>
      </c>
      <c r="PG339">
        <v>28847.523249999998</v>
      </c>
      <c r="PH339">
        <v>68800</v>
      </c>
      <c r="PK339">
        <v>11540.4712</v>
      </c>
      <c r="PL339">
        <v>350</v>
      </c>
      <c r="PM339">
        <v>32033.0854539108</v>
      </c>
      <c r="PN339">
        <v>504430</v>
      </c>
      <c r="PO339">
        <v>6852.6752745785207</v>
      </c>
      <c r="PP339">
        <v>422970.03489316418</v>
      </c>
      <c r="PS339">
        <v>7731.5680056260007</v>
      </c>
      <c r="PT339">
        <v>125.99999370000032</v>
      </c>
      <c r="PU339">
        <v>4980</v>
      </c>
      <c r="PV339">
        <v>50420</v>
      </c>
      <c r="PW339">
        <v>56666.678714280002</v>
      </c>
      <c r="PX339">
        <v>1860</v>
      </c>
      <c r="PY339">
        <v>12497.721658177499</v>
      </c>
      <c r="PZ339">
        <v>10224.423578547998</v>
      </c>
      <c r="QA339">
        <v>18711.2997488115</v>
      </c>
      <c r="QB339">
        <v>1682.4502523675799</v>
      </c>
      <c r="QC339">
        <v>123527.18057967626</v>
      </c>
      <c r="QD339">
        <v>828936.33157453267</v>
      </c>
      <c r="QE339">
        <v>8925.7307500000006</v>
      </c>
      <c r="QF339">
        <v>45820</v>
      </c>
      <c r="QG339">
        <v>35750</v>
      </c>
      <c r="QH339">
        <v>120</v>
      </c>
      <c r="QI339">
        <v>24320.546930312998</v>
      </c>
      <c r="QJ339">
        <v>5840</v>
      </c>
      <c r="QK339">
        <v>11356.693506998401</v>
      </c>
      <c r="QL339">
        <v>3990</v>
      </c>
      <c r="QM339">
        <v>50304</v>
      </c>
      <c r="QN339">
        <v>1790</v>
      </c>
      <c r="QO339">
        <v>22240.913128866003</v>
      </c>
      <c r="QP339">
        <v>218951.7089899398</v>
      </c>
      <c r="QQ339">
        <v>80630.9124119927</v>
      </c>
      <c r="QR339">
        <v>4430</v>
      </c>
      <c r="QS339">
        <v>12159.092209051249</v>
      </c>
      <c r="QT339">
        <v>29290</v>
      </c>
      <c r="QW339">
        <v>10703.8415</v>
      </c>
      <c r="QX339">
        <v>100</v>
      </c>
      <c r="QY339">
        <v>76946.693200000009</v>
      </c>
      <c r="QZ339">
        <v>40</v>
      </c>
      <c r="RA339">
        <v>18819.269166777798</v>
      </c>
      <c r="RB339">
        <v>28290</v>
      </c>
      <c r="RC339">
        <v>28150</v>
      </c>
      <c r="RD339">
        <v>10</v>
      </c>
      <c r="RE339">
        <v>5727.2732999999998</v>
      </c>
      <c r="RF339">
        <v>29083.997091600293</v>
      </c>
      <c r="RG339">
        <v>24739.124250000001</v>
      </c>
      <c r="RH339">
        <v>874.00021850005464</v>
      </c>
      <c r="RI339">
        <v>13250.324350000001</v>
      </c>
      <c r="RJ339">
        <v>1440</v>
      </c>
      <c r="RK339">
        <v>28592.738209692929</v>
      </c>
      <c r="RL339">
        <v>390</v>
      </c>
      <c r="RM339">
        <v>2720</v>
      </c>
      <c r="RN339">
        <v>2190970</v>
      </c>
      <c r="RO339">
        <v>18963.525900000001</v>
      </c>
      <c r="RP339">
        <v>83060</v>
      </c>
      <c r="RQ339">
        <v>5207.4791999999998</v>
      </c>
      <c r="RR339">
        <v>230</v>
      </c>
      <c r="RS339">
        <v>94028.74049053702</v>
      </c>
      <c r="RT339">
        <v>80.500020125005022</v>
      </c>
      <c r="RU339">
        <v>90702.242799121799</v>
      </c>
      <c r="RV339">
        <v>339340</v>
      </c>
      <c r="RW339">
        <v>26255.441900571168</v>
      </c>
      <c r="RX339">
        <v>20</v>
      </c>
      <c r="RY339">
        <v>13727.274100000001</v>
      </c>
      <c r="RZ339">
        <v>4442316.5557683446</v>
      </c>
      <c r="SA339">
        <v>6134.2573499999999</v>
      </c>
      <c r="SB339">
        <v>26640</v>
      </c>
      <c r="SC339">
        <v>36016.333746584896</v>
      </c>
      <c r="SD339">
        <v>9010</v>
      </c>
      <c r="SE339">
        <v>12465.470799999999</v>
      </c>
      <c r="SF339">
        <v>13800</v>
      </c>
      <c r="SG339">
        <v>31146.856</v>
      </c>
      <c r="SH339">
        <v>25770</v>
      </c>
      <c r="SI339">
        <v>38617.057800239032</v>
      </c>
      <c r="SJ339">
        <v>697839.93021600693</v>
      </c>
      <c r="SK339">
        <v>30137.268858775868</v>
      </c>
      <c r="SL339">
        <v>140</v>
      </c>
      <c r="SM339">
        <v>4450</v>
      </c>
      <c r="SN339">
        <v>150130</v>
      </c>
      <c r="SQ339">
        <v>23850</v>
      </c>
      <c r="SR339">
        <v>20</v>
      </c>
      <c r="SS339">
        <v>20332.339211363702</v>
      </c>
      <c r="ST339">
        <v>130</v>
      </c>
      <c r="SU339">
        <v>7780</v>
      </c>
      <c r="SV339">
        <v>30</v>
      </c>
      <c r="SW339">
        <v>12670.378199999999</v>
      </c>
      <c r="SX339">
        <v>390</v>
      </c>
      <c r="SY339">
        <v>10285.017817444999</v>
      </c>
      <c r="SZ339">
        <v>1030</v>
      </c>
      <c r="TA339">
        <v>21344.991924392398</v>
      </c>
      <c r="TB339">
        <v>1722503.9138748043</v>
      </c>
      <c r="TC339">
        <v>1760</v>
      </c>
      <c r="TD339">
        <v>292540</v>
      </c>
      <c r="TG339">
        <v>21882.923205245996</v>
      </c>
      <c r="TH339">
        <v>310</v>
      </c>
      <c r="TI339">
        <v>6000</v>
      </c>
      <c r="TJ339">
        <v>181820</v>
      </c>
      <c r="TK339">
        <v>7959.3447200000001</v>
      </c>
      <c r="TL339">
        <v>57600</v>
      </c>
      <c r="TM339">
        <v>10530.914383283851</v>
      </c>
      <c r="TN339">
        <v>362350</v>
      </c>
      <c r="TO339">
        <v>11375.084800000001</v>
      </c>
      <c r="TP339">
        <v>3200</v>
      </c>
      <c r="TQ339">
        <v>11304.345000000001</v>
      </c>
      <c r="TR339">
        <v>87089.521772380438</v>
      </c>
      <c r="TS339">
        <v>6822.7252000000008</v>
      </c>
      <c r="TT339">
        <v>11480</v>
      </c>
      <c r="TU339">
        <v>102100</v>
      </c>
      <c r="TV339">
        <v>343190</v>
      </c>
      <c r="TW339">
        <v>12272.728000000001</v>
      </c>
      <c r="TX339">
        <v>9110</v>
      </c>
      <c r="TY339">
        <v>30000.008999999998</v>
      </c>
      <c r="TZ339">
        <v>5816887.2549338238</v>
      </c>
      <c r="UA339">
        <v>13932.653111002001</v>
      </c>
      <c r="UB339">
        <v>30</v>
      </c>
      <c r="UC339">
        <v>3730</v>
      </c>
      <c r="UD339">
        <v>1751410</v>
      </c>
      <c r="UE339">
        <v>6355.99773</v>
      </c>
      <c r="UF339">
        <v>1020</v>
      </c>
      <c r="UG339">
        <v>16227.941281732481</v>
      </c>
      <c r="UH339">
        <v>354520</v>
      </c>
      <c r="UI339">
        <v>25355.702694457003</v>
      </c>
      <c r="UJ339">
        <v>44310</v>
      </c>
      <c r="UM339">
        <v>4840</v>
      </c>
      <c r="UN339">
        <v>20</v>
      </c>
      <c r="UO339">
        <v>11232.151716552</v>
      </c>
      <c r="UP339">
        <v>1678050</v>
      </c>
      <c r="UQ339">
        <v>16893.842295010458</v>
      </c>
      <c r="UR339">
        <v>3491863.4380472251</v>
      </c>
      <c r="US339">
        <v>3679.0912199999998</v>
      </c>
      <c r="UT339">
        <v>10</v>
      </c>
      <c r="UU339">
        <v>8144.9204212041168</v>
      </c>
      <c r="UV339">
        <v>74060</v>
      </c>
      <c r="UW339">
        <v>19141.64</v>
      </c>
      <c r="UX339">
        <v>800</v>
      </c>
      <c r="UY339">
        <v>37883.374521808</v>
      </c>
      <c r="UZ339">
        <v>218480</v>
      </c>
      <c r="VA339">
        <v>15157.472216282848</v>
      </c>
      <c r="VB339">
        <v>265660</v>
      </c>
      <c r="VC339">
        <v>5988.7258999999995</v>
      </c>
      <c r="VD339">
        <v>73390</v>
      </c>
      <c r="VE339">
        <v>34460.312952352768</v>
      </c>
      <c r="VF339">
        <v>53052.99469470053</v>
      </c>
      <c r="VG339">
        <v>3530</v>
      </c>
      <c r="VH339">
        <v>1343560</v>
      </c>
      <c r="VI339">
        <v>22703.514324119998</v>
      </c>
      <c r="VJ339">
        <v>101867.48919055919</v>
      </c>
      <c r="VK339">
        <v>24650</v>
      </c>
      <c r="VL339">
        <v>70</v>
      </c>
      <c r="VM339">
        <v>2710</v>
      </c>
      <c r="VN339">
        <v>20</v>
      </c>
      <c r="VO339">
        <v>42243.054936300003</v>
      </c>
      <c r="VP339">
        <v>5060</v>
      </c>
      <c r="VQ339">
        <v>23355.987258516001</v>
      </c>
      <c r="VR339">
        <v>8500</v>
      </c>
      <c r="VS339">
        <v>36992</v>
      </c>
      <c r="VT339">
        <v>143531.25</v>
      </c>
      <c r="VU339">
        <v>6100</v>
      </c>
      <c r="VV339">
        <v>21380</v>
      </c>
      <c r="VW339">
        <v>3280</v>
      </c>
      <c r="VX339">
        <v>62600</v>
      </c>
      <c r="VY339">
        <v>15016.5940631337</v>
      </c>
      <c r="VZ339">
        <v>53000</v>
      </c>
      <c r="WA339">
        <v>29434.433301503999</v>
      </c>
      <c r="WB339">
        <v>10620</v>
      </c>
      <c r="WC339">
        <v>13800</v>
      </c>
      <c r="WD339">
        <v>173440</v>
      </c>
      <c r="WE339">
        <v>44487.635498048745</v>
      </c>
      <c r="WF339">
        <v>500</v>
      </c>
      <c r="WG339">
        <v>8316.1714634276013</v>
      </c>
      <c r="WH339">
        <v>136132.49319337533</v>
      </c>
      <c r="WI339">
        <v>63138.136859342441</v>
      </c>
      <c r="WJ339">
        <v>2370</v>
      </c>
      <c r="WK339">
        <v>9220.7806038961498</v>
      </c>
      <c r="WL339">
        <v>2021746.3467380379</v>
      </c>
      <c r="WM339">
        <v>6600</v>
      </c>
      <c r="WN339">
        <v>7995180</v>
      </c>
      <c r="WO339">
        <v>42500</v>
      </c>
      <c r="WP339">
        <v>10</v>
      </c>
      <c r="WQ339">
        <v>16564.105</v>
      </c>
      <c r="WR339">
        <v>5010</v>
      </c>
      <c r="WS339">
        <v>71891.830560899703</v>
      </c>
      <c r="WT339">
        <v>1172066.6666666667</v>
      </c>
      <c r="WU339">
        <v>27472.590800388109</v>
      </c>
      <c r="WV339">
        <v>529146.12570752203</v>
      </c>
      <c r="WW339">
        <v>29198.261786087442</v>
      </c>
      <c r="WX339">
        <v>700</v>
      </c>
      <c r="WY339">
        <v>89071.468500000003</v>
      </c>
      <c r="WZ339">
        <v>90260</v>
      </c>
      <c r="XA339">
        <v>60225.421999999999</v>
      </c>
      <c r="XB339">
        <v>2050280</v>
      </c>
      <c r="XC339">
        <v>25900</v>
      </c>
      <c r="XD339">
        <v>8071290</v>
      </c>
      <c r="XE339">
        <v>7425.3011508036634</v>
      </c>
      <c r="XF339">
        <v>8189.9975430007371</v>
      </c>
      <c r="XG339">
        <v>24194.908768286725</v>
      </c>
      <c r="XH339">
        <v>19964.845544964126</v>
      </c>
      <c r="XI339">
        <v>9305.0924954714501</v>
      </c>
      <c r="XJ339">
        <v>132805.62788918187</v>
      </c>
      <c r="XK339">
        <v>14650</v>
      </c>
      <c r="XL339">
        <v>26830</v>
      </c>
      <c r="XM339">
        <v>31966.13012687198</v>
      </c>
      <c r="XN339">
        <v>2340</v>
      </c>
      <c r="XO339">
        <v>22045.497933225433</v>
      </c>
      <c r="XP339">
        <v>160410</v>
      </c>
      <c r="XQ339">
        <v>14302.662665319282</v>
      </c>
      <c r="XR339">
        <v>2100</v>
      </c>
      <c r="XS339">
        <v>15140.773911342658</v>
      </c>
      <c r="XT339">
        <v>1164968.0926406388</v>
      </c>
      <c r="XU339">
        <v>8338.8633075294274</v>
      </c>
      <c r="XV339">
        <v>86450</v>
      </c>
      <c r="XW339">
        <v>5441.7968163492269</v>
      </c>
      <c r="XX339">
        <v>52347.683140861831</v>
      </c>
      <c r="XY339">
        <v>9962.1182234844509</v>
      </c>
      <c r="XZ339">
        <v>1161.6003484801511</v>
      </c>
      <c r="YC339">
        <v>3900</v>
      </c>
      <c r="YD339">
        <v>427990</v>
      </c>
      <c r="YE339">
        <v>5822.2320500000005</v>
      </c>
      <c r="YF339">
        <v>28490</v>
      </c>
      <c r="YG339">
        <v>11288.842735948112</v>
      </c>
      <c r="YH339">
        <v>184274.99078625045</v>
      </c>
      <c r="YI339">
        <v>57045.192732587115</v>
      </c>
      <c r="YJ339">
        <v>51255.05340487256</v>
      </c>
      <c r="YK339">
        <v>12944.22975</v>
      </c>
      <c r="YL339">
        <v>61670</v>
      </c>
      <c r="YM339">
        <v>12259.379622699611</v>
      </c>
      <c r="YN339">
        <v>5000</v>
      </c>
      <c r="YO339">
        <v>14000</v>
      </c>
      <c r="YP339">
        <v>171830</v>
      </c>
      <c r="YQ339">
        <v>22452.326499999999</v>
      </c>
      <c r="YR339">
        <v>404200</v>
      </c>
      <c r="YS339">
        <v>12937.962860085609</v>
      </c>
      <c r="YT339">
        <v>424793.62548762432</v>
      </c>
      <c r="YU339">
        <v>94000</v>
      </c>
      <c r="YV339">
        <v>822140</v>
      </c>
      <c r="YW339">
        <v>37203.754606661249</v>
      </c>
      <c r="YX339">
        <v>9430</v>
      </c>
      <c r="ZA339">
        <v>9557.2633961361753</v>
      </c>
      <c r="ZB339">
        <v>300</v>
      </c>
      <c r="ZC339">
        <v>3410</v>
      </c>
      <c r="ZD339">
        <v>455040</v>
      </c>
      <c r="ZE339">
        <v>34705.65</v>
      </c>
      <c r="ZF339">
        <v>5300</v>
      </c>
      <c r="ZG339">
        <v>41803.791325019396</v>
      </c>
      <c r="ZH339">
        <v>3300</v>
      </c>
      <c r="ZI339">
        <v>35927.144339349594</v>
      </c>
      <c r="ZJ339">
        <v>38790</v>
      </c>
      <c r="ZK339">
        <v>9430.190866699746</v>
      </c>
      <c r="ZL339">
        <v>82820</v>
      </c>
      <c r="ZM339">
        <v>3700</v>
      </c>
      <c r="ZN339">
        <v>42870</v>
      </c>
      <c r="ZO339">
        <v>17130.15135</v>
      </c>
      <c r="ZP339">
        <v>453350</v>
      </c>
      <c r="ZQ339">
        <v>32516.043829371287</v>
      </c>
      <c r="ZR339">
        <v>2780</v>
      </c>
      <c r="ZS339">
        <v>21385.550676671999</v>
      </c>
      <c r="ZT339">
        <v>7547936.0078428211</v>
      </c>
      <c r="ZU339">
        <v>13797.267932996534</v>
      </c>
      <c r="ZV339">
        <v>7761.6049674271799</v>
      </c>
      <c r="ZW339">
        <v>17165.2084</v>
      </c>
      <c r="ZX339">
        <v>80</v>
      </c>
      <c r="ZY339">
        <v>5480.04043201692</v>
      </c>
      <c r="ZZ339">
        <v>469781.47516503598</v>
      </c>
      <c r="AAA339">
        <v>158060.611</v>
      </c>
      <c r="AAB339">
        <v>92910</v>
      </c>
      <c r="AAC339">
        <v>10584.607461706679</v>
      </c>
      <c r="AAD339">
        <v>10629983.122970184</v>
      </c>
      <c r="AAE339">
        <v>20498.864904114271</v>
      </c>
      <c r="AAF339">
        <v>46966.482854948204</v>
      </c>
      <c r="AAG339">
        <v>30950</v>
      </c>
      <c r="AAH339">
        <v>510900</v>
      </c>
      <c r="AAI339">
        <v>7080</v>
      </c>
      <c r="AAJ339">
        <v>44350</v>
      </c>
      <c r="AAK339">
        <v>13600</v>
      </c>
      <c r="AAL339">
        <v>490</v>
      </c>
      <c r="AAM339">
        <v>25547.846348383202</v>
      </c>
      <c r="AAN339">
        <v>192112.5</v>
      </c>
      <c r="AAO339">
        <v>22908.375619515355</v>
      </c>
      <c r="AAP339">
        <v>40800</v>
      </c>
      <c r="AAQ339">
        <v>22619.186231228021</v>
      </c>
      <c r="AAR339">
        <v>231599.61506847152</v>
      </c>
      <c r="AAS339">
        <v>65358.587467087767</v>
      </c>
      <c r="AAT339">
        <v>1650.0007032146245</v>
      </c>
      <c r="AAU339">
        <v>16956.517500000002</v>
      </c>
      <c r="AAV339">
        <v>2599.0006497501622</v>
      </c>
      <c r="AAW339">
        <v>29451.8544</v>
      </c>
      <c r="AAX339">
        <v>273050</v>
      </c>
      <c r="AAY339">
        <v>28500</v>
      </c>
      <c r="AAZ339">
        <v>15480</v>
      </c>
      <c r="ABA339">
        <v>5672.3130995352494</v>
      </c>
      <c r="ABB339">
        <v>463240</v>
      </c>
      <c r="ABC339">
        <v>20537.5</v>
      </c>
      <c r="ABD339">
        <v>1744450</v>
      </c>
      <c r="ABE339">
        <v>18553.847700000002</v>
      </c>
      <c r="ABF339">
        <v>227910</v>
      </c>
      <c r="ABG339">
        <v>34138.430741123251</v>
      </c>
      <c r="ABH339">
        <v>20</v>
      </c>
      <c r="ABI339">
        <v>5090</v>
      </c>
      <c r="ABJ339">
        <v>336080</v>
      </c>
      <c r="ABK339">
        <v>6798.8879589920007</v>
      </c>
      <c r="ABL339">
        <v>94352.995282350239</v>
      </c>
      <c r="ABO339">
        <v>7622.5758000000005</v>
      </c>
      <c r="ABP339">
        <v>50160</v>
      </c>
    </row>
    <row r="340" spans="1:744" x14ac:dyDescent="0.25">
      <c r="A340" s="6">
        <v>43343</v>
      </c>
      <c r="B340">
        <v>21231.200400000002</v>
      </c>
      <c r="C340">
        <v>11430</v>
      </c>
      <c r="D340">
        <v>9765.8867759190016</v>
      </c>
      <c r="E340">
        <v>27612.648619369636</v>
      </c>
      <c r="F340">
        <v>6628.6313543025608</v>
      </c>
      <c r="G340">
        <v>24460</v>
      </c>
      <c r="H340">
        <v>2840</v>
      </c>
      <c r="I340">
        <v>4359240</v>
      </c>
      <c r="J340">
        <v>6230</v>
      </c>
      <c r="K340">
        <v>214710</v>
      </c>
      <c r="L340">
        <v>13657.4085</v>
      </c>
      <c r="M340">
        <v>20</v>
      </c>
      <c r="N340">
        <v>1470</v>
      </c>
      <c r="O340">
        <v>20610</v>
      </c>
      <c r="R340">
        <v>13255.632</v>
      </c>
      <c r="S340">
        <v>12140</v>
      </c>
      <c r="T340">
        <v>1900</v>
      </c>
      <c r="U340">
        <v>360</v>
      </c>
      <c r="V340">
        <v>5900</v>
      </c>
      <c r="W340">
        <v>56840</v>
      </c>
      <c r="X340">
        <v>42900</v>
      </c>
      <c r="Y340">
        <v>1000</v>
      </c>
      <c r="Z340">
        <v>44207.614600525332</v>
      </c>
      <c r="AA340">
        <v>1289.9993550003226</v>
      </c>
      <c r="AB340">
        <v>2530</v>
      </c>
      <c r="AC340">
        <v>20</v>
      </c>
      <c r="AD340">
        <v>41519.60829718491</v>
      </c>
      <c r="AE340">
        <v>31740</v>
      </c>
      <c r="AF340">
        <v>2590</v>
      </c>
      <c r="AG340">
        <v>603180</v>
      </c>
      <c r="AJ340">
        <v>4740.3290000000006</v>
      </c>
      <c r="AK340">
        <v>20260</v>
      </c>
      <c r="AL340">
        <v>3385.8748500000002</v>
      </c>
      <c r="AM340">
        <v>17640</v>
      </c>
      <c r="AN340">
        <v>6857.1412264800001</v>
      </c>
      <c r="AO340">
        <v>3769.5008964061608</v>
      </c>
      <c r="AP340">
        <v>17288.499200000002</v>
      </c>
      <c r="AQ340">
        <v>2946180</v>
      </c>
      <c r="AR340">
        <v>14200</v>
      </c>
      <c r="AS340">
        <v>342970</v>
      </c>
      <c r="AT340">
        <v>24000</v>
      </c>
      <c r="AU340">
        <v>554250</v>
      </c>
      <c r="AV340">
        <v>19830.330973487999</v>
      </c>
      <c r="AW340">
        <v>1446467.9314348691</v>
      </c>
      <c r="AX340">
        <v>8600</v>
      </c>
      <c r="AY340">
        <v>708840</v>
      </c>
      <c r="AZ340">
        <v>3110</v>
      </c>
      <c r="BA340">
        <v>3150</v>
      </c>
      <c r="BB340">
        <v>27020.461232127363</v>
      </c>
      <c r="BC340">
        <v>9060</v>
      </c>
      <c r="BD340">
        <v>1570</v>
      </c>
      <c r="BE340">
        <v>74860</v>
      </c>
      <c r="BF340">
        <v>19995.448</v>
      </c>
      <c r="BG340">
        <v>1290</v>
      </c>
      <c r="BH340">
        <v>2740</v>
      </c>
      <c r="BI340">
        <v>1460</v>
      </c>
      <c r="BJ340">
        <v>3616.3630309086002</v>
      </c>
      <c r="BK340">
        <v>1350</v>
      </c>
      <c r="BL340">
        <v>14884.108921710002</v>
      </c>
      <c r="BM340">
        <v>1230</v>
      </c>
      <c r="BN340">
        <v>24051.718325886261</v>
      </c>
      <c r="BO340">
        <v>13070</v>
      </c>
      <c r="BP340">
        <v>11787.480550404962</v>
      </c>
      <c r="BQ340">
        <v>10</v>
      </c>
      <c r="BR340">
        <v>8910</v>
      </c>
      <c r="BS340">
        <v>52990</v>
      </c>
      <c r="BT340">
        <v>47140.108002616791</v>
      </c>
      <c r="BU340">
        <v>1980</v>
      </c>
      <c r="BV340">
        <v>1830</v>
      </c>
      <c r="BW340">
        <v>2535740</v>
      </c>
      <c r="BX340">
        <v>21414.5196</v>
      </c>
      <c r="BY340">
        <v>20</v>
      </c>
      <c r="BZ340">
        <v>8091.031804689901</v>
      </c>
      <c r="CA340">
        <v>2119613.9026495013</v>
      </c>
      <c r="CB340">
        <v>4277.4211999999998</v>
      </c>
      <c r="CC340">
        <v>37029.787947934608</v>
      </c>
      <c r="CD340">
        <v>26319.249599999999</v>
      </c>
      <c r="CE340">
        <v>17170</v>
      </c>
      <c r="CF340">
        <v>14478.30315</v>
      </c>
      <c r="CG340">
        <v>19690</v>
      </c>
      <c r="CH340">
        <v>10253.203095102799</v>
      </c>
      <c r="CI340">
        <v>3000</v>
      </c>
      <c r="CJ340">
        <v>26162.5092</v>
      </c>
      <c r="CK340">
        <v>3040</v>
      </c>
      <c r="CN340">
        <v>16132.981950000001</v>
      </c>
      <c r="CO340">
        <v>10</v>
      </c>
      <c r="CP340">
        <v>9366.6801378864911</v>
      </c>
      <c r="CQ340">
        <v>44910</v>
      </c>
      <c r="CR340">
        <v>13350</v>
      </c>
      <c r="CS340">
        <v>242260</v>
      </c>
      <c r="CT340">
        <v>148474.53599999999</v>
      </c>
      <c r="CU340">
        <v>180</v>
      </c>
      <c r="CV340">
        <v>2989.7513508284101</v>
      </c>
      <c r="CW340">
        <v>116080</v>
      </c>
      <c r="CX340">
        <v>7493.2863840049995</v>
      </c>
      <c r="CY340">
        <v>5660</v>
      </c>
      <c r="CZ340">
        <v>13074.458593500116</v>
      </c>
      <c r="DA340">
        <v>138880</v>
      </c>
      <c r="DB340">
        <v>8391.2712567907911</v>
      </c>
      <c r="DC340">
        <v>2859961.8455822989</v>
      </c>
      <c r="DD340">
        <v>3150</v>
      </c>
      <c r="DE340">
        <v>192350</v>
      </c>
      <c r="DF340">
        <v>55280.381397952799</v>
      </c>
      <c r="DG340">
        <v>26980</v>
      </c>
      <c r="DH340">
        <v>4350</v>
      </c>
      <c r="DI340">
        <v>106760</v>
      </c>
      <c r="DJ340">
        <v>9259.8764312693675</v>
      </c>
      <c r="DK340">
        <v>53932.994606700544</v>
      </c>
      <c r="DL340">
        <v>24685.240438872792</v>
      </c>
      <c r="DM340">
        <v>5240</v>
      </c>
      <c r="DN340">
        <v>27309.706000000002</v>
      </c>
      <c r="DO340">
        <v>850</v>
      </c>
      <c r="DP340">
        <v>15284.760541154999</v>
      </c>
      <c r="DQ340">
        <v>10</v>
      </c>
      <c r="DR340">
        <v>27668.7405</v>
      </c>
      <c r="DS340">
        <v>10040</v>
      </c>
      <c r="DV340">
        <v>750</v>
      </c>
      <c r="DW340">
        <v>20</v>
      </c>
      <c r="DX340">
        <v>6450</v>
      </c>
      <c r="DY340">
        <v>9154770</v>
      </c>
      <c r="DZ340">
        <v>21363.137820162003</v>
      </c>
      <c r="EA340">
        <v>7054062.6356749889</v>
      </c>
      <c r="EB340">
        <v>23452.956526526999</v>
      </c>
      <c r="EC340">
        <v>18970</v>
      </c>
      <c r="ED340">
        <v>7743.0627743062005</v>
      </c>
      <c r="EE340">
        <v>10</v>
      </c>
      <c r="EF340">
        <v>4140</v>
      </c>
      <c r="EG340">
        <v>945820</v>
      </c>
      <c r="EH340">
        <v>11333.328799999999</v>
      </c>
      <c r="EI340">
        <v>576.00023040009216</v>
      </c>
      <c r="EJ340">
        <v>44707.470602116773</v>
      </c>
      <c r="EK340">
        <v>600</v>
      </c>
      <c r="EL340">
        <v>99999.208428750004</v>
      </c>
      <c r="EM340">
        <v>382800</v>
      </c>
      <c r="EN340">
        <v>3400</v>
      </c>
      <c r="EO340">
        <v>125530</v>
      </c>
      <c r="EP340">
        <v>13850.634957370785</v>
      </c>
      <c r="EQ340">
        <v>430030.08199699072</v>
      </c>
      <c r="ER340">
        <v>25000</v>
      </c>
      <c r="ES340">
        <v>10</v>
      </c>
      <c r="EV340">
        <v>8621.0488000000005</v>
      </c>
      <c r="EW340">
        <v>12300</v>
      </c>
      <c r="EX340">
        <v>5350</v>
      </c>
      <c r="EY340">
        <v>470520</v>
      </c>
      <c r="EZ340">
        <v>4984.9888716379282</v>
      </c>
      <c r="FA340">
        <v>2001.9997998000201</v>
      </c>
      <c r="FB340">
        <v>27688.303090795729</v>
      </c>
      <c r="FC340">
        <v>692791.23077022983</v>
      </c>
      <c r="FD340">
        <v>7490.9758000000002</v>
      </c>
      <c r="FE340">
        <v>283420</v>
      </c>
      <c r="FF340">
        <v>4050</v>
      </c>
      <c r="FG340">
        <v>221520</v>
      </c>
      <c r="FH340">
        <v>33268.211163993597</v>
      </c>
      <c r="FI340">
        <v>2336200</v>
      </c>
      <c r="FJ340">
        <v>25997.702811695999</v>
      </c>
      <c r="FK340">
        <v>2000</v>
      </c>
      <c r="FL340">
        <v>19445.437944543599</v>
      </c>
      <c r="FM340">
        <v>161490.98385090163</v>
      </c>
      <c r="FN340">
        <v>88474.59</v>
      </c>
      <c r="FO340">
        <v>963680</v>
      </c>
      <c r="FP340">
        <v>10800</v>
      </c>
      <c r="FQ340">
        <v>2007610</v>
      </c>
      <c r="FT340">
        <v>4830</v>
      </c>
      <c r="FU340">
        <v>339650</v>
      </c>
      <c r="FV340">
        <v>3650</v>
      </c>
      <c r="FW340">
        <v>241260</v>
      </c>
      <c r="FX340">
        <v>10920.7946053339</v>
      </c>
      <c r="FY340">
        <v>3340</v>
      </c>
      <c r="FZ340">
        <v>47442.681487666996</v>
      </c>
      <c r="GA340">
        <v>13550</v>
      </c>
      <c r="GB340">
        <v>68063.587531567202</v>
      </c>
      <c r="GC340">
        <v>7900</v>
      </c>
      <c r="GD340">
        <v>10213.987418223131</v>
      </c>
      <c r="GE340">
        <v>73512.305258999593</v>
      </c>
      <c r="GF340">
        <v>23100</v>
      </c>
      <c r="GG340">
        <v>384710</v>
      </c>
      <c r="GH340">
        <v>11542.3868</v>
      </c>
      <c r="GI340">
        <v>76450</v>
      </c>
      <c r="GJ340">
        <v>31274.700508499813</v>
      </c>
      <c r="GK340">
        <v>7770</v>
      </c>
      <c r="GL340">
        <v>9071.4914499999995</v>
      </c>
      <c r="GM340">
        <v>458770</v>
      </c>
      <c r="GN340">
        <v>19993.368600000002</v>
      </c>
      <c r="GO340">
        <v>1340</v>
      </c>
      <c r="GP340">
        <v>8869.4183040566404</v>
      </c>
      <c r="GQ340">
        <v>20</v>
      </c>
      <c r="GR340">
        <v>16022.651663410701</v>
      </c>
      <c r="GS340">
        <v>97599.200984384268</v>
      </c>
      <c r="GT340">
        <v>17900</v>
      </c>
      <c r="GU340">
        <v>2395010</v>
      </c>
      <c r="GV340">
        <v>5460</v>
      </c>
      <c r="GW340">
        <v>543500</v>
      </c>
      <c r="GX340">
        <v>25489.203999999998</v>
      </c>
      <c r="GY340">
        <v>862310</v>
      </c>
      <c r="GZ340">
        <v>11840</v>
      </c>
      <c r="HA340">
        <v>1326987.5</v>
      </c>
      <c r="HB340">
        <v>10814.106635943401</v>
      </c>
      <c r="HC340">
        <v>1210</v>
      </c>
      <c r="HD340">
        <v>24876.211811856389</v>
      </c>
      <c r="HE340">
        <v>43490</v>
      </c>
      <c r="HF340">
        <v>11466.99475653797</v>
      </c>
      <c r="HG340">
        <v>24800.389599712322</v>
      </c>
      <c r="HH340">
        <v>8458.4967549404992</v>
      </c>
      <c r="HI340">
        <v>105007.66575115248</v>
      </c>
      <c r="HL340">
        <v>17826.167699999998</v>
      </c>
      <c r="HM340">
        <v>2216108</v>
      </c>
      <c r="HN340">
        <v>25217.385000000002</v>
      </c>
      <c r="HO340">
        <v>2576541.1441352861</v>
      </c>
      <c r="HP340">
        <v>99074.864772787187</v>
      </c>
      <c r="HQ340">
        <v>1301.9994792002083</v>
      </c>
      <c r="HT340">
        <v>26578.070546476418</v>
      </c>
      <c r="HU340">
        <v>293.99998530000073</v>
      </c>
      <c r="HV340">
        <v>17119.534355153995</v>
      </c>
      <c r="HW340">
        <v>24400</v>
      </c>
      <c r="HX340">
        <v>14116.4519740998</v>
      </c>
      <c r="HY340">
        <v>16016.00768768369</v>
      </c>
      <c r="HZ340">
        <v>13264.770433274998</v>
      </c>
      <c r="IA340">
        <v>5050</v>
      </c>
      <c r="IB340">
        <v>23132.186315185914</v>
      </c>
      <c r="IC340">
        <v>10</v>
      </c>
      <c r="ID340">
        <v>10695.813749999999</v>
      </c>
      <c r="IE340">
        <v>666870</v>
      </c>
      <c r="IF340">
        <v>12796.362500000001</v>
      </c>
      <c r="IG340">
        <v>13090</v>
      </c>
      <c r="IH340">
        <v>2553.3986199999999</v>
      </c>
      <c r="II340">
        <v>19322.795748984936</v>
      </c>
      <c r="IJ340">
        <v>990</v>
      </c>
      <c r="IK340">
        <v>84870</v>
      </c>
      <c r="IL340">
        <v>41200</v>
      </c>
      <c r="IM340">
        <v>2811100</v>
      </c>
      <c r="IN340">
        <v>5524.5259999999998</v>
      </c>
      <c r="IO340">
        <v>171270</v>
      </c>
      <c r="IP340">
        <v>25779.027965191202</v>
      </c>
      <c r="IQ340">
        <v>1499990</v>
      </c>
      <c r="IR340">
        <v>21456.961279184397</v>
      </c>
      <c r="IS340">
        <v>242168.67336144595</v>
      </c>
      <c r="IT340">
        <v>77225.315999999992</v>
      </c>
      <c r="IU340">
        <v>410</v>
      </c>
      <c r="IV340">
        <v>20916.658299999999</v>
      </c>
      <c r="IW340">
        <v>180828.07233122893</v>
      </c>
      <c r="IX340">
        <v>217297.10008537761</v>
      </c>
      <c r="IY340">
        <v>47370</v>
      </c>
      <c r="IZ340">
        <v>65000</v>
      </c>
      <c r="JA340">
        <v>332000</v>
      </c>
      <c r="JB340">
        <v>33727.514775458287</v>
      </c>
      <c r="JC340">
        <v>319754.84012257995</v>
      </c>
      <c r="JD340">
        <v>11640.721164072002</v>
      </c>
      <c r="JE340">
        <v>27356.997264300273</v>
      </c>
      <c r="JF340">
        <v>35542.212254104001</v>
      </c>
      <c r="JG340">
        <v>19120</v>
      </c>
      <c r="JH340">
        <v>15000</v>
      </c>
      <c r="JI340">
        <v>2049430</v>
      </c>
      <c r="JJ340">
        <v>152510.74209571199</v>
      </c>
      <c r="JK340">
        <v>1061020</v>
      </c>
      <c r="JL340">
        <v>12503.9442</v>
      </c>
      <c r="JM340">
        <v>142700</v>
      </c>
      <c r="JN340">
        <v>61861.78701104279</v>
      </c>
      <c r="JO340">
        <v>465030</v>
      </c>
      <c r="JP340">
        <v>22556.146200000003</v>
      </c>
      <c r="JQ340">
        <v>30</v>
      </c>
      <c r="JR340">
        <v>18200</v>
      </c>
      <c r="JS340">
        <v>7790</v>
      </c>
      <c r="JT340">
        <v>11582.8865219249</v>
      </c>
      <c r="JU340">
        <v>340.99996590000342</v>
      </c>
      <c r="JV340">
        <v>13396.211514871018</v>
      </c>
      <c r="JW340">
        <v>167.95793329347589</v>
      </c>
      <c r="JX340">
        <v>4200</v>
      </c>
      <c r="JY340">
        <v>160900</v>
      </c>
      <c r="JZ340">
        <v>19000</v>
      </c>
      <c r="KA340">
        <v>5460</v>
      </c>
      <c r="KB340">
        <v>35359.798201969672</v>
      </c>
      <c r="KC340">
        <v>26500</v>
      </c>
      <c r="KD340">
        <v>17200</v>
      </c>
      <c r="KE340">
        <v>324500</v>
      </c>
      <c r="KF340">
        <v>24000</v>
      </c>
      <c r="KG340">
        <v>174880</v>
      </c>
      <c r="KH340">
        <v>60717.686747097607</v>
      </c>
      <c r="KI340">
        <v>79800</v>
      </c>
      <c r="KJ340">
        <v>2860</v>
      </c>
      <c r="KK340">
        <v>739190</v>
      </c>
      <c r="KL340">
        <v>12920.080814830002</v>
      </c>
      <c r="KM340">
        <v>5310</v>
      </c>
      <c r="KN340">
        <v>156258.61972406696</v>
      </c>
      <c r="KO340">
        <v>1870</v>
      </c>
      <c r="KP340">
        <v>17884.8</v>
      </c>
      <c r="KQ340">
        <v>159070</v>
      </c>
      <c r="KR340">
        <v>25900</v>
      </c>
      <c r="KS340">
        <v>9393090</v>
      </c>
      <c r="KT340">
        <v>28749.494790125998</v>
      </c>
      <c r="KU340">
        <v>2010</v>
      </c>
      <c r="KV340">
        <v>18700</v>
      </c>
      <c r="KW340">
        <v>67500</v>
      </c>
      <c r="KX340">
        <v>14100</v>
      </c>
      <c r="KY340">
        <v>3188217</v>
      </c>
      <c r="KZ340">
        <v>26300</v>
      </c>
      <c r="LA340">
        <v>1723040</v>
      </c>
      <c r="MA340">
        <v>15787.660532279999</v>
      </c>
      <c r="MB340">
        <v>165600</v>
      </c>
      <c r="MC340">
        <v>17772.039318135801</v>
      </c>
      <c r="MD340">
        <v>373943.01695125352</v>
      </c>
      <c r="ME340">
        <v>196000</v>
      </c>
      <c r="MF340">
        <v>12700</v>
      </c>
      <c r="MG340">
        <v>27000</v>
      </c>
      <c r="MH340">
        <v>16490</v>
      </c>
      <c r="MI340">
        <v>82209.504000000001</v>
      </c>
      <c r="MJ340">
        <v>3784550</v>
      </c>
      <c r="MK340">
        <v>65204.460568446004</v>
      </c>
      <c r="ML340">
        <v>9982.0024955006229</v>
      </c>
      <c r="MM340">
        <v>20996.757451930902</v>
      </c>
      <c r="MN340">
        <v>441663.71980199212</v>
      </c>
      <c r="MO340">
        <v>19009.0111</v>
      </c>
      <c r="MP340">
        <v>175579.78068622414</v>
      </c>
      <c r="MQ340">
        <v>11655.627086092501</v>
      </c>
      <c r="MR340">
        <v>164488.44715421816</v>
      </c>
      <c r="MS340">
        <v>38150</v>
      </c>
      <c r="MT340">
        <v>1595260</v>
      </c>
      <c r="MU340">
        <v>47608.574296800005</v>
      </c>
      <c r="MV340">
        <v>74525</v>
      </c>
      <c r="MW340">
        <v>6788.4582799999998</v>
      </c>
      <c r="MX340">
        <v>173503.28328157598</v>
      </c>
      <c r="MY340">
        <v>40666.850249999996</v>
      </c>
      <c r="MZ340">
        <v>419540</v>
      </c>
      <c r="NA340">
        <v>68408.784</v>
      </c>
      <c r="NB340">
        <v>34210</v>
      </c>
      <c r="NC340">
        <v>31200.905981326952</v>
      </c>
      <c r="ND340">
        <v>1881023.1684116782</v>
      </c>
      <c r="NE340">
        <v>14727.2742</v>
      </c>
      <c r="NF340">
        <v>85799.991420000864</v>
      </c>
      <c r="NG340">
        <v>25283.086425652724</v>
      </c>
      <c r="NH340">
        <v>3514440.2594223898</v>
      </c>
      <c r="NI340">
        <v>16501.627400000001</v>
      </c>
      <c r="NJ340">
        <v>87880</v>
      </c>
      <c r="NK340">
        <v>24116.212883983546</v>
      </c>
      <c r="NL340">
        <v>381350</v>
      </c>
      <c r="NM340">
        <v>9073.6318620262518</v>
      </c>
      <c r="NN340">
        <v>465186.61629665404</v>
      </c>
      <c r="NO340">
        <v>21863.609850885165</v>
      </c>
      <c r="NP340">
        <v>159325.54455741766</v>
      </c>
      <c r="NQ340">
        <v>19422.595934343844</v>
      </c>
      <c r="NR340">
        <v>459672.21604594152</v>
      </c>
      <c r="NS340">
        <v>26066.623602886717</v>
      </c>
      <c r="NT340">
        <v>7740</v>
      </c>
      <c r="NU340">
        <v>15334.2886600288</v>
      </c>
      <c r="NV340">
        <v>2200</v>
      </c>
      <c r="NY340">
        <v>47634.683300383178</v>
      </c>
      <c r="NZ340">
        <v>478170</v>
      </c>
      <c r="OA340">
        <v>51685.266833065602</v>
      </c>
      <c r="OB340">
        <v>30</v>
      </c>
      <c r="OC340">
        <v>17978.503000000001</v>
      </c>
      <c r="OD340">
        <v>45470</v>
      </c>
      <c r="OE340">
        <v>17200</v>
      </c>
      <c r="OF340">
        <v>43220</v>
      </c>
      <c r="OG340">
        <v>9396.8608320457733</v>
      </c>
      <c r="OH340">
        <v>11230</v>
      </c>
      <c r="OI340">
        <v>14625.83271878804</v>
      </c>
      <c r="OJ340">
        <v>64360</v>
      </c>
      <c r="OK340">
        <v>11350</v>
      </c>
      <c r="OL340">
        <v>6896940</v>
      </c>
      <c r="OM340">
        <v>14319.612227918362</v>
      </c>
      <c r="ON340">
        <v>32339.996766000324</v>
      </c>
      <c r="OO340">
        <v>61851.076199999996</v>
      </c>
      <c r="OP340">
        <v>660</v>
      </c>
      <c r="OQ340">
        <v>79793.279999999999</v>
      </c>
      <c r="OR340">
        <v>570</v>
      </c>
      <c r="OS340">
        <v>23590.151151419705</v>
      </c>
      <c r="OT340">
        <v>827700</v>
      </c>
      <c r="OU340">
        <v>30124.569899179114</v>
      </c>
      <c r="OV340">
        <v>126431.01669988607</v>
      </c>
      <c r="OW340">
        <v>13621.3423155153</v>
      </c>
      <c r="OX340">
        <v>230</v>
      </c>
      <c r="OY340">
        <v>7460.0640000000003</v>
      </c>
      <c r="OZ340">
        <v>470</v>
      </c>
      <c r="PA340">
        <v>5181.8186999999998</v>
      </c>
      <c r="PB340">
        <v>134716.98652830135</v>
      </c>
      <c r="PC340">
        <v>3171.24368</v>
      </c>
      <c r="PD340">
        <v>4730</v>
      </c>
      <c r="PE340">
        <v>26500</v>
      </c>
      <c r="PF340">
        <v>133180</v>
      </c>
      <c r="PG340">
        <v>28704.949000000001</v>
      </c>
      <c r="PH340">
        <v>81480</v>
      </c>
      <c r="PI340">
        <v>6900</v>
      </c>
      <c r="PJ340">
        <v>510</v>
      </c>
      <c r="PK340">
        <v>12024.994799999999</v>
      </c>
      <c r="PL340">
        <v>3030</v>
      </c>
      <c r="PM340">
        <v>32395.041221751599</v>
      </c>
      <c r="PN340">
        <v>375500</v>
      </c>
      <c r="PO340">
        <v>6739.5637157133997</v>
      </c>
      <c r="PP340">
        <v>470455.89799938205</v>
      </c>
      <c r="PQ340">
        <v>18992.386996270303</v>
      </c>
      <c r="PR340">
        <v>180</v>
      </c>
      <c r="PS340">
        <v>7795.2397421429205</v>
      </c>
      <c r="PT340">
        <v>8441.9995779000201</v>
      </c>
      <c r="PU340">
        <v>5000</v>
      </c>
      <c r="PV340">
        <v>50610</v>
      </c>
      <c r="PW340">
        <v>56666.678714280002</v>
      </c>
      <c r="PX340">
        <v>20</v>
      </c>
      <c r="PY340">
        <v>13425.500121885001</v>
      </c>
      <c r="PZ340">
        <v>27539.979638992187</v>
      </c>
      <c r="QA340">
        <v>18711.2997488115</v>
      </c>
      <c r="QB340">
        <v>7741.8011612703667</v>
      </c>
      <c r="QC340">
        <v>123527.18057967626</v>
      </c>
      <c r="QD340">
        <v>871332.34853293945</v>
      </c>
      <c r="QE340">
        <v>9143.4315000000006</v>
      </c>
      <c r="QF340">
        <v>14480</v>
      </c>
      <c r="QI340">
        <v>24140.394730829197</v>
      </c>
      <c r="QJ340">
        <v>8230</v>
      </c>
      <c r="QK340">
        <v>11234.13926052</v>
      </c>
      <c r="QL340">
        <v>1000</v>
      </c>
      <c r="QM340">
        <v>50304</v>
      </c>
      <c r="QN340">
        <v>1280</v>
      </c>
      <c r="QO340">
        <v>22331.323344836997</v>
      </c>
      <c r="QP340">
        <v>307328.09084221761</v>
      </c>
      <c r="QQ340">
        <v>80454.090235650598</v>
      </c>
      <c r="QR340">
        <v>1780</v>
      </c>
      <c r="QS340">
        <v>12198.9580851465</v>
      </c>
      <c r="QT340">
        <v>66420</v>
      </c>
      <c r="QU340">
        <v>28850</v>
      </c>
      <c r="QV340">
        <v>70</v>
      </c>
      <c r="QW340">
        <v>10748.072250000001</v>
      </c>
      <c r="QX340">
        <v>270</v>
      </c>
      <c r="QY340">
        <v>77333.36</v>
      </c>
      <c r="QZ340">
        <v>1180</v>
      </c>
      <c r="RA340">
        <v>19038.949351603998</v>
      </c>
      <c r="RB340">
        <v>33110</v>
      </c>
      <c r="RC340">
        <v>28000</v>
      </c>
      <c r="RD340">
        <v>1500</v>
      </c>
      <c r="RE340">
        <v>5727.2732999999998</v>
      </c>
      <c r="RF340">
        <v>2485.9997514000247</v>
      </c>
      <c r="RG340">
        <v>25217.385000000002</v>
      </c>
      <c r="RH340">
        <v>8464.002116000529</v>
      </c>
      <c r="RI340">
        <v>14200.006300000001</v>
      </c>
      <c r="RJ340">
        <v>310</v>
      </c>
      <c r="RK340">
        <v>28637.205920749995</v>
      </c>
      <c r="RL340">
        <v>5160</v>
      </c>
      <c r="RM340">
        <v>2690</v>
      </c>
      <c r="RN340">
        <v>2198050</v>
      </c>
      <c r="RO340">
        <v>19154.114100000003</v>
      </c>
      <c r="RP340">
        <v>90070</v>
      </c>
      <c r="RQ340">
        <v>5179.5819900000006</v>
      </c>
      <c r="RR340">
        <v>60</v>
      </c>
      <c r="RU340">
        <v>90310.863110668201</v>
      </c>
      <c r="RV340">
        <v>166350</v>
      </c>
      <c r="RW340">
        <v>26255.441900571168</v>
      </c>
      <c r="RX340">
        <v>40</v>
      </c>
      <c r="RY340">
        <v>14045.45595</v>
      </c>
      <c r="RZ340">
        <v>2889600.7110399287</v>
      </c>
      <c r="SA340">
        <v>6196.7606999999998</v>
      </c>
      <c r="SB340">
        <v>3110</v>
      </c>
      <c r="SC340">
        <v>36196.415415317824</v>
      </c>
      <c r="SD340">
        <v>9050</v>
      </c>
      <c r="SE340">
        <v>12509.518399999999</v>
      </c>
      <c r="SF340">
        <v>15360</v>
      </c>
      <c r="SG340">
        <v>31146.856</v>
      </c>
      <c r="SH340">
        <v>9890</v>
      </c>
      <c r="SI340">
        <v>38704.62482472937</v>
      </c>
      <c r="SJ340">
        <v>1130007.8869992113</v>
      </c>
      <c r="SK340">
        <v>30752.315162016192</v>
      </c>
      <c r="SL340">
        <v>10</v>
      </c>
      <c r="SM340">
        <v>4450</v>
      </c>
      <c r="SN340">
        <v>125240</v>
      </c>
      <c r="SO340">
        <v>9758</v>
      </c>
      <c r="SP340">
        <v>5330</v>
      </c>
      <c r="SQ340">
        <v>22400</v>
      </c>
      <c r="SR340">
        <v>10</v>
      </c>
      <c r="SS340">
        <v>20201.162829354904</v>
      </c>
      <c r="ST340">
        <v>3130</v>
      </c>
      <c r="SU340">
        <v>7290</v>
      </c>
      <c r="SV340">
        <v>50</v>
      </c>
      <c r="SW340">
        <v>12032.301599999999</v>
      </c>
      <c r="SX340">
        <v>690</v>
      </c>
      <c r="SY340">
        <v>10732.192505160001</v>
      </c>
      <c r="SZ340">
        <v>10030</v>
      </c>
      <c r="TA340">
        <v>21672.656274108951</v>
      </c>
      <c r="TB340">
        <v>1345186.4327406783</v>
      </c>
      <c r="TC340">
        <v>1720</v>
      </c>
      <c r="TD340">
        <v>102640</v>
      </c>
      <c r="TG340">
        <v>21840.432092226103</v>
      </c>
      <c r="TH340">
        <v>7170</v>
      </c>
      <c r="TI340">
        <v>6120</v>
      </c>
      <c r="TJ340">
        <v>111270</v>
      </c>
      <c r="TK340">
        <v>7959.3447200000001</v>
      </c>
      <c r="TL340">
        <v>51450</v>
      </c>
      <c r="TM340">
        <v>10698.737720069252</v>
      </c>
      <c r="TN340">
        <v>198990</v>
      </c>
      <c r="TO340">
        <v>12027.7536</v>
      </c>
      <c r="TP340">
        <v>51400</v>
      </c>
      <c r="TQ340">
        <v>11304.345000000001</v>
      </c>
      <c r="TR340">
        <v>65607.516401879097</v>
      </c>
      <c r="TS340">
        <v>6858.6342800000002</v>
      </c>
      <c r="TT340">
        <v>48040</v>
      </c>
      <c r="TU340">
        <v>103400</v>
      </c>
      <c r="TV340">
        <v>1811230</v>
      </c>
      <c r="TW340">
        <v>12272.728000000001</v>
      </c>
      <c r="TX340">
        <v>16710</v>
      </c>
      <c r="TY340">
        <v>30730.778450000002</v>
      </c>
      <c r="TZ340">
        <v>7974730.6075808173</v>
      </c>
      <c r="UA340">
        <v>13676.22391264</v>
      </c>
      <c r="UB340">
        <v>40</v>
      </c>
      <c r="UC340">
        <v>3540</v>
      </c>
      <c r="UD340">
        <v>1960640</v>
      </c>
      <c r="UE340">
        <v>6411.9977099999996</v>
      </c>
      <c r="UF340">
        <v>310</v>
      </c>
      <c r="UG340">
        <v>16090.416355616106</v>
      </c>
      <c r="UH340">
        <v>373960</v>
      </c>
      <c r="UI340">
        <v>24767.98773134045</v>
      </c>
      <c r="UJ340">
        <v>30210</v>
      </c>
      <c r="UK340">
        <v>6220</v>
      </c>
      <c r="UL340">
        <v>20</v>
      </c>
      <c r="UM340">
        <v>4860</v>
      </c>
      <c r="UN340">
        <v>1180</v>
      </c>
      <c r="UO340">
        <v>11325.7529808566</v>
      </c>
      <c r="UP340">
        <v>1155550</v>
      </c>
      <c r="UQ340">
        <v>17164.866502951805</v>
      </c>
      <c r="UR340">
        <v>2538785.4093084983</v>
      </c>
      <c r="UU340">
        <v>8078.4312749085739</v>
      </c>
      <c r="UV340">
        <v>126800</v>
      </c>
      <c r="UW340">
        <v>20385.846600000001</v>
      </c>
      <c r="UX340">
        <v>200</v>
      </c>
      <c r="UY340">
        <v>36924.301749104001</v>
      </c>
      <c r="UZ340">
        <v>614560</v>
      </c>
      <c r="VA340">
        <v>16049.088229005369</v>
      </c>
      <c r="VB340">
        <v>216520</v>
      </c>
      <c r="VC340">
        <v>5970.9551999999994</v>
      </c>
      <c r="VD340">
        <v>246130</v>
      </c>
      <c r="VE340">
        <v>34972.099778377808</v>
      </c>
      <c r="VF340">
        <v>30909.996909000311</v>
      </c>
      <c r="VG340">
        <v>3390</v>
      </c>
      <c r="VH340">
        <v>423290</v>
      </c>
      <c r="VI340">
        <v>22312.07442198</v>
      </c>
      <c r="VJ340">
        <v>34475.279413833137</v>
      </c>
      <c r="VK340">
        <v>23050</v>
      </c>
      <c r="VL340">
        <v>30</v>
      </c>
      <c r="VO340">
        <v>42665.485485662997</v>
      </c>
      <c r="VP340">
        <v>130</v>
      </c>
      <c r="VS340">
        <v>36864</v>
      </c>
      <c r="VT340">
        <v>66953.125</v>
      </c>
      <c r="VU340">
        <v>6280</v>
      </c>
      <c r="VV340">
        <v>20</v>
      </c>
      <c r="VW340">
        <v>3300</v>
      </c>
      <c r="VX340">
        <v>45620</v>
      </c>
      <c r="VY340">
        <v>15016.5940631337</v>
      </c>
      <c r="VZ340">
        <v>32440</v>
      </c>
      <c r="WA340">
        <v>29011.254547968001</v>
      </c>
      <c r="WB340">
        <v>1150</v>
      </c>
      <c r="WC340">
        <v>13800</v>
      </c>
      <c r="WD340">
        <v>88810</v>
      </c>
      <c r="WE340">
        <v>44487.635498048745</v>
      </c>
      <c r="WF340">
        <v>10</v>
      </c>
      <c r="WG340">
        <v>8307.3244725090608</v>
      </c>
      <c r="WH340">
        <v>171454.49142727541</v>
      </c>
      <c r="WI340">
        <v>63045.55894605894</v>
      </c>
      <c r="WJ340">
        <v>3980</v>
      </c>
      <c r="WK340">
        <v>9350.6507532468004</v>
      </c>
      <c r="WL340">
        <v>3234600.1148099666</v>
      </c>
      <c r="WM340">
        <v>6790</v>
      </c>
      <c r="WN340">
        <v>10002760</v>
      </c>
      <c r="WO340">
        <v>42500</v>
      </c>
      <c r="WP340">
        <v>30</v>
      </c>
      <c r="WQ340">
        <v>16564.105</v>
      </c>
      <c r="WR340">
        <v>5000</v>
      </c>
      <c r="WS340">
        <v>74120.477308287605</v>
      </c>
      <c r="WT340">
        <v>967506.66666666663</v>
      </c>
      <c r="WU340">
        <v>28203.974249316914</v>
      </c>
      <c r="WV340">
        <v>360096.39297609386</v>
      </c>
      <c r="WW340">
        <v>29640.65969193725</v>
      </c>
      <c r="WX340">
        <v>4500</v>
      </c>
      <c r="WY340">
        <v>91241.537500000006</v>
      </c>
      <c r="WZ340">
        <v>115500</v>
      </c>
      <c r="XA340">
        <v>61706.375</v>
      </c>
      <c r="XB340">
        <v>1949400</v>
      </c>
      <c r="XC340">
        <v>27150</v>
      </c>
      <c r="XD340">
        <v>5595720</v>
      </c>
      <c r="XE340">
        <v>7425.3011508036634</v>
      </c>
      <c r="XF340">
        <v>909.99972700008186</v>
      </c>
      <c r="XG340">
        <v>24258.08085384361</v>
      </c>
      <c r="XH340">
        <v>23362.161840846322</v>
      </c>
      <c r="XI340">
        <v>9510.0504799532009</v>
      </c>
      <c r="XJ340">
        <v>115747.1243068961</v>
      </c>
      <c r="XK340">
        <v>14500</v>
      </c>
      <c r="XL340">
        <v>36030</v>
      </c>
      <c r="XM340">
        <v>31825.103082194604</v>
      </c>
      <c r="XN340">
        <v>47280</v>
      </c>
      <c r="XO340">
        <v>22265.952912557688</v>
      </c>
      <c r="XP340">
        <v>101910</v>
      </c>
      <c r="XS340">
        <v>15405.627099296174</v>
      </c>
      <c r="XT340">
        <v>2022790.9488256855</v>
      </c>
      <c r="XU340">
        <v>8646.0845872805112</v>
      </c>
      <c r="XV340">
        <v>97970</v>
      </c>
      <c r="XW340">
        <v>5419.9714280483613</v>
      </c>
      <c r="XX340">
        <v>45941.282756477696</v>
      </c>
      <c r="XY340">
        <v>10416.66354166625</v>
      </c>
      <c r="XZ340">
        <v>1135.2003405601477</v>
      </c>
      <c r="YC340">
        <v>3900</v>
      </c>
      <c r="YD340">
        <v>186220</v>
      </c>
      <c r="YE340">
        <v>5813.3971000000001</v>
      </c>
      <c r="YF340">
        <v>24170</v>
      </c>
      <c r="YG340">
        <v>11203.964219136469</v>
      </c>
      <c r="YH340">
        <v>49055.997547200124</v>
      </c>
      <c r="YI340">
        <v>56166.071611708197</v>
      </c>
      <c r="YJ340">
        <v>37723.129626148359</v>
      </c>
      <c r="YK340">
        <v>12797.6913</v>
      </c>
      <c r="YL340">
        <v>32020</v>
      </c>
      <c r="YM340">
        <v>12003.975880560038</v>
      </c>
      <c r="YN340">
        <v>4920</v>
      </c>
      <c r="YO340">
        <v>14050</v>
      </c>
      <c r="YP340">
        <v>121570</v>
      </c>
      <c r="YQ340">
        <v>23525.744499999997</v>
      </c>
      <c r="YR340">
        <v>225670</v>
      </c>
      <c r="YS340">
        <v>12783.939492703639</v>
      </c>
      <c r="YT340">
        <v>380909.78285459307</v>
      </c>
      <c r="YU340">
        <v>95000</v>
      </c>
      <c r="YV340">
        <v>749680</v>
      </c>
      <c r="YW340">
        <v>37029.905286069377</v>
      </c>
      <c r="YX340">
        <v>900</v>
      </c>
      <c r="YY340">
        <v>26769.293406116969</v>
      </c>
      <c r="YZ340">
        <v>163.20968159831241</v>
      </c>
      <c r="ZA340">
        <v>9599.1812180490524</v>
      </c>
      <c r="ZB340">
        <v>2020</v>
      </c>
      <c r="ZC340">
        <v>3470</v>
      </c>
      <c r="ZD340">
        <v>193020</v>
      </c>
      <c r="ZE340">
        <v>34705.65</v>
      </c>
      <c r="ZF340">
        <v>6400</v>
      </c>
      <c r="ZG340">
        <v>41803.791325019396</v>
      </c>
      <c r="ZH340">
        <v>7270</v>
      </c>
      <c r="ZI340">
        <v>35927.144339349594</v>
      </c>
      <c r="ZJ340">
        <v>5430</v>
      </c>
      <c r="ZK340">
        <v>8935.8663454614543</v>
      </c>
      <c r="ZL340">
        <v>11240</v>
      </c>
      <c r="ZM340">
        <v>3730</v>
      </c>
      <c r="ZN340">
        <v>87520</v>
      </c>
      <c r="ZO340">
        <v>17276.562900000001</v>
      </c>
      <c r="ZP340">
        <v>406310</v>
      </c>
      <c r="ZQ340">
        <v>32516.043829371287</v>
      </c>
      <c r="ZR340">
        <v>620</v>
      </c>
      <c r="ZS340">
        <v>22329.030853583998</v>
      </c>
      <c r="ZT340">
        <v>4150052.2171174404</v>
      </c>
      <c r="ZU340">
        <v>14648.95113873706</v>
      </c>
      <c r="ZV340">
        <v>46728.02990593914</v>
      </c>
      <c r="ZW340">
        <v>17347.817000000003</v>
      </c>
      <c r="ZX340">
        <v>90</v>
      </c>
      <c r="ZY340">
        <v>5435.4872577728802</v>
      </c>
      <c r="ZZ340">
        <v>408214.26531428244</v>
      </c>
      <c r="AAA340">
        <v>160484.8535</v>
      </c>
      <c r="AAB340">
        <v>81030</v>
      </c>
      <c r="AAC340">
        <v>10420.505020439909</v>
      </c>
      <c r="AAD340">
        <v>5760357.8258464616</v>
      </c>
      <c r="AAE340">
        <v>21002.9353525761</v>
      </c>
      <c r="AAF340">
        <v>71669.271323592999</v>
      </c>
      <c r="AAG340">
        <v>29300</v>
      </c>
      <c r="AAH340">
        <v>84460</v>
      </c>
      <c r="AAI340">
        <v>7000</v>
      </c>
      <c r="AAJ340">
        <v>6370</v>
      </c>
      <c r="AAK340">
        <v>14000</v>
      </c>
      <c r="AAL340">
        <v>10</v>
      </c>
      <c r="AAM340">
        <v>25660.889916296404</v>
      </c>
      <c r="AAN340">
        <v>272450</v>
      </c>
      <c r="AAO340">
        <v>23038.53684462624</v>
      </c>
      <c r="AAP340">
        <v>59380</v>
      </c>
      <c r="AAQ340">
        <v>22833.247930577181</v>
      </c>
      <c r="AAR340">
        <v>649016.73234281933</v>
      </c>
      <c r="AAS340">
        <v>65358.587467087767</v>
      </c>
      <c r="AAT340">
        <v>1122.0004781859448</v>
      </c>
      <c r="AAU340">
        <v>17260.865249999999</v>
      </c>
      <c r="AAV340">
        <v>10315.502578875645</v>
      </c>
      <c r="AAW340">
        <v>30033.141</v>
      </c>
      <c r="AAX340">
        <v>201630</v>
      </c>
      <c r="AAY340">
        <v>29000</v>
      </c>
      <c r="AAZ340">
        <v>23630</v>
      </c>
      <c r="ABA340">
        <v>5711.4325002216992</v>
      </c>
      <c r="ABB340">
        <v>421060</v>
      </c>
      <c r="ABC340">
        <v>21506.25</v>
      </c>
      <c r="ABD340">
        <v>1368410</v>
      </c>
      <c r="ABE340">
        <v>18276.924600000002</v>
      </c>
      <c r="ABF340">
        <v>103170</v>
      </c>
      <c r="ABI340">
        <v>5200</v>
      </c>
      <c r="ABJ340">
        <v>467680</v>
      </c>
      <c r="ABK340">
        <v>6763.1043381552008</v>
      </c>
      <c r="ABL340">
        <v>106921.49465392527</v>
      </c>
      <c r="ABM340">
        <v>11196.198940263574</v>
      </c>
      <c r="ABN340">
        <v>4800</v>
      </c>
      <c r="ABO340">
        <v>7641.0324000000001</v>
      </c>
      <c r="ABP340">
        <v>84590</v>
      </c>
    </row>
    <row r="341" spans="1:744" x14ac:dyDescent="0.25">
      <c r="A341" s="6">
        <v>43342</v>
      </c>
      <c r="B341">
        <v>21417.439000000002</v>
      </c>
      <c r="C341">
        <v>35760</v>
      </c>
      <c r="D341">
        <v>9765.8867759190016</v>
      </c>
      <c r="E341">
        <v>10016.499499175776</v>
      </c>
      <c r="F341">
        <v>6574.488507768001</v>
      </c>
      <c r="G341">
        <v>57460</v>
      </c>
      <c r="H341">
        <v>2660</v>
      </c>
      <c r="I341">
        <v>2246900</v>
      </c>
      <c r="J341">
        <v>5830</v>
      </c>
      <c r="K341">
        <v>21750</v>
      </c>
      <c r="N341">
        <v>1440</v>
      </c>
      <c r="O341">
        <v>14580</v>
      </c>
      <c r="P341">
        <v>7595.162644538701</v>
      </c>
      <c r="Q341">
        <v>100</v>
      </c>
      <c r="R341">
        <v>13255.632</v>
      </c>
      <c r="S341">
        <v>1030</v>
      </c>
      <c r="T341">
        <v>1900</v>
      </c>
      <c r="U341">
        <v>50</v>
      </c>
      <c r="V341">
        <v>5900</v>
      </c>
      <c r="W341">
        <v>46110</v>
      </c>
      <c r="X341">
        <v>42900</v>
      </c>
      <c r="Y341">
        <v>800</v>
      </c>
      <c r="Z341">
        <v>44270.858684360137</v>
      </c>
      <c r="AA341">
        <v>10559.99472000264</v>
      </c>
      <c r="AB341">
        <v>2510</v>
      </c>
      <c r="AC341">
        <v>10</v>
      </c>
      <c r="AD341">
        <v>41377.417857810993</v>
      </c>
      <c r="AE341">
        <v>41860</v>
      </c>
      <c r="AF341">
        <v>2600</v>
      </c>
      <c r="AG341">
        <v>1004490</v>
      </c>
      <c r="AH341">
        <v>12999.686762999641</v>
      </c>
      <c r="AI341">
        <v>20</v>
      </c>
      <c r="AJ341">
        <v>4740.3290000000006</v>
      </c>
      <c r="AK341">
        <v>12420</v>
      </c>
      <c r="AL341">
        <v>3385.8748500000002</v>
      </c>
      <c r="AM341">
        <v>16570</v>
      </c>
      <c r="AN341">
        <v>6857.1412264800001</v>
      </c>
      <c r="AO341">
        <v>31.500007490859282</v>
      </c>
      <c r="AP341">
        <v>17579.878400000001</v>
      </c>
      <c r="AQ341">
        <v>3814460</v>
      </c>
      <c r="AR341">
        <v>14350</v>
      </c>
      <c r="AS341">
        <v>291240</v>
      </c>
      <c r="AT341">
        <v>24100</v>
      </c>
      <c r="AU341">
        <v>787720</v>
      </c>
      <c r="AV341">
        <v>19908.096977305599</v>
      </c>
      <c r="AW341">
        <v>1928603.4085765455</v>
      </c>
      <c r="AX341">
        <v>8600</v>
      </c>
      <c r="AY341">
        <v>898770</v>
      </c>
      <c r="AZ341">
        <v>3100</v>
      </c>
      <c r="BA341">
        <v>320</v>
      </c>
      <c r="BB341">
        <v>27346.992485687817</v>
      </c>
      <c r="BC341">
        <v>6430</v>
      </c>
      <c r="BD341">
        <v>1540</v>
      </c>
      <c r="BE341">
        <v>194440</v>
      </c>
      <c r="BF341">
        <v>20268.1132</v>
      </c>
      <c r="BG341">
        <v>300</v>
      </c>
      <c r="BH341">
        <v>2650</v>
      </c>
      <c r="BI341">
        <v>21850</v>
      </c>
      <c r="BL341">
        <v>14969.160972691201</v>
      </c>
      <c r="BM341">
        <v>850</v>
      </c>
      <c r="BN341">
        <v>24485.864866064712</v>
      </c>
      <c r="BO341">
        <v>32840</v>
      </c>
      <c r="BP341">
        <v>12626.115530275671</v>
      </c>
      <c r="BQ341">
        <v>10</v>
      </c>
      <c r="BR341">
        <v>8900</v>
      </c>
      <c r="BS341">
        <v>67520</v>
      </c>
      <c r="BT341">
        <v>46882.04171793093</v>
      </c>
      <c r="BU341">
        <v>4230</v>
      </c>
      <c r="BV341">
        <v>1830</v>
      </c>
      <c r="BW341">
        <v>5700910</v>
      </c>
      <c r="BX341">
        <v>21993.290399999998</v>
      </c>
      <c r="BY341">
        <v>30</v>
      </c>
      <c r="BZ341">
        <v>8220.8344539630016</v>
      </c>
      <c r="CA341">
        <v>2094629.8209057089</v>
      </c>
      <c r="CB341">
        <v>4359.6792999999998</v>
      </c>
      <c r="CC341">
        <v>1361.5680401079042</v>
      </c>
      <c r="CD341">
        <v>26223.89</v>
      </c>
      <c r="CE341">
        <v>140</v>
      </c>
      <c r="CF341">
        <v>14478.30315</v>
      </c>
      <c r="CG341">
        <v>23850</v>
      </c>
      <c r="CH341">
        <v>10335.890216837499</v>
      </c>
      <c r="CI341">
        <v>3520</v>
      </c>
      <c r="CJ341">
        <v>26067.717499999999</v>
      </c>
      <c r="CK341">
        <v>3160</v>
      </c>
      <c r="CL341">
        <v>14171.04675</v>
      </c>
      <c r="CM341">
        <v>470</v>
      </c>
      <c r="CP341">
        <v>10058.799359897808</v>
      </c>
      <c r="CQ341">
        <v>10</v>
      </c>
      <c r="CR341">
        <v>13350</v>
      </c>
      <c r="CS341">
        <v>141770</v>
      </c>
      <c r="CT341">
        <v>148474.53599999999</v>
      </c>
      <c r="CU341">
        <v>30</v>
      </c>
      <c r="CV341">
        <v>3052.5989768218001</v>
      </c>
      <c r="CW341">
        <v>61190</v>
      </c>
      <c r="CX341">
        <v>7808.7931791210003</v>
      </c>
      <c r="CY341">
        <v>8080</v>
      </c>
      <c r="CZ341">
        <v>12823.026697471269</v>
      </c>
      <c r="DA341">
        <v>194220</v>
      </c>
      <c r="DB341">
        <v>8460.3352177520319</v>
      </c>
      <c r="DC341">
        <v>4348117.7301339274</v>
      </c>
      <c r="DD341">
        <v>3200</v>
      </c>
      <c r="DE341">
        <v>244610</v>
      </c>
      <c r="DF341">
        <v>56115.152257989001</v>
      </c>
      <c r="DG341">
        <v>14180</v>
      </c>
      <c r="DH341">
        <v>4300</v>
      </c>
      <c r="DI341">
        <v>103190</v>
      </c>
      <c r="DJ341">
        <v>9259.8764312693675</v>
      </c>
      <c r="DK341">
        <v>59212.994078700591</v>
      </c>
      <c r="DL341">
        <v>24685.240438872792</v>
      </c>
      <c r="DM341">
        <v>16340</v>
      </c>
      <c r="DN341">
        <v>26367.992000000002</v>
      </c>
      <c r="DO341">
        <v>2410</v>
      </c>
      <c r="DP341">
        <v>15284.760541154999</v>
      </c>
      <c r="DQ341">
        <v>90</v>
      </c>
      <c r="DR341">
        <v>27183.323999999997</v>
      </c>
      <c r="DS341">
        <v>2930</v>
      </c>
      <c r="DV341">
        <v>750</v>
      </c>
      <c r="DW341">
        <v>70000</v>
      </c>
      <c r="DX341">
        <v>6550</v>
      </c>
      <c r="DY341">
        <v>8175240</v>
      </c>
      <c r="DZ341">
        <v>21723.697108266002</v>
      </c>
      <c r="EA341">
        <v>7041772.2366582211</v>
      </c>
      <c r="EB341">
        <v>23452.956526526999</v>
      </c>
      <c r="EC341">
        <v>24900</v>
      </c>
      <c r="ED341">
        <v>8047.8429047842092</v>
      </c>
      <c r="EE341">
        <v>10</v>
      </c>
      <c r="EF341">
        <v>4230</v>
      </c>
      <c r="EG341">
        <v>762580</v>
      </c>
      <c r="EH341">
        <v>10833.329</v>
      </c>
      <c r="EI341">
        <v>12168.004867201947</v>
      </c>
      <c r="EJ341">
        <v>45384.856520330664</v>
      </c>
      <c r="EK341">
        <v>590</v>
      </c>
      <c r="EL341">
        <v>101940.94063125001</v>
      </c>
      <c r="EM341">
        <v>723510</v>
      </c>
      <c r="EN341">
        <v>3240</v>
      </c>
      <c r="EO341">
        <v>105580</v>
      </c>
      <c r="EP341">
        <v>14275.501060357619</v>
      </c>
      <c r="EQ341">
        <v>506301.02436989627</v>
      </c>
      <c r="ER341">
        <v>24700</v>
      </c>
      <c r="ES341">
        <v>10</v>
      </c>
      <c r="EV341">
        <v>8621.0488000000005</v>
      </c>
      <c r="EW341">
        <v>12810</v>
      </c>
      <c r="EX341">
        <v>5150</v>
      </c>
      <c r="EY341">
        <v>277970</v>
      </c>
      <c r="EZ341">
        <v>4905.5180345538456</v>
      </c>
      <c r="FA341">
        <v>5543.9994456000559</v>
      </c>
      <c r="FB341">
        <v>28492.157051496251</v>
      </c>
      <c r="FC341">
        <v>489708.40665917716</v>
      </c>
      <c r="FD341">
        <v>7574.7258400000001</v>
      </c>
      <c r="FE341">
        <v>400110</v>
      </c>
      <c r="FF341">
        <v>4080</v>
      </c>
      <c r="FG341">
        <v>219380</v>
      </c>
      <c r="FH341">
        <v>33751.760744865591</v>
      </c>
      <c r="FI341">
        <v>3286300</v>
      </c>
      <c r="FL341">
        <v>19530.724953072302</v>
      </c>
      <c r="FM341">
        <v>169355.98306440169</v>
      </c>
      <c r="FN341">
        <v>90686.454750000004</v>
      </c>
      <c r="FO341">
        <v>612226.66666666663</v>
      </c>
      <c r="FP341">
        <v>11200</v>
      </c>
      <c r="FQ341">
        <v>1739560</v>
      </c>
      <c r="FT341">
        <v>4800</v>
      </c>
      <c r="FU341">
        <v>352770</v>
      </c>
      <c r="FV341">
        <v>3660</v>
      </c>
      <c r="FW341">
        <v>195920</v>
      </c>
      <c r="FX341">
        <v>10829.023222095801</v>
      </c>
      <c r="FY341">
        <v>2110</v>
      </c>
      <c r="FZ341">
        <v>47442.681487666996</v>
      </c>
      <c r="GA341">
        <v>1260</v>
      </c>
      <c r="GB341">
        <v>68589.852383615391</v>
      </c>
      <c r="GC341">
        <v>36030</v>
      </c>
      <c r="GD341">
        <v>10098.792071401069</v>
      </c>
      <c r="GE341">
        <v>17516.207908265074</v>
      </c>
      <c r="GF341">
        <v>22750</v>
      </c>
      <c r="GG341">
        <v>468590</v>
      </c>
      <c r="GH341">
        <v>11586.951999999999</v>
      </c>
      <c r="GI341">
        <v>37460</v>
      </c>
      <c r="GJ341">
        <v>31025.16832359157</v>
      </c>
      <c r="GK341">
        <v>32440</v>
      </c>
      <c r="GL341">
        <v>9071.4914499999995</v>
      </c>
      <c r="GM341">
        <v>302040</v>
      </c>
      <c r="GN341">
        <v>18892.816200000001</v>
      </c>
      <c r="GO341">
        <v>3760</v>
      </c>
      <c r="GP341">
        <v>8887.5007063075191</v>
      </c>
      <c r="GQ341">
        <v>60</v>
      </c>
      <c r="GR341">
        <v>16144.496923208502</v>
      </c>
      <c r="GS341">
        <v>87914.786490474624</v>
      </c>
      <c r="GT341">
        <v>17150</v>
      </c>
      <c r="GU341">
        <v>3030060</v>
      </c>
      <c r="GV341">
        <v>5460</v>
      </c>
      <c r="GW341">
        <v>8880</v>
      </c>
      <c r="GX341">
        <v>25489.203999999998</v>
      </c>
      <c r="GY341">
        <v>871520</v>
      </c>
      <c r="GZ341">
        <v>12160</v>
      </c>
      <c r="HA341">
        <v>2194200</v>
      </c>
      <c r="HD341">
        <v>25050.171335016224</v>
      </c>
      <c r="HE341">
        <v>69840</v>
      </c>
      <c r="HF341">
        <v>11466.99475653797</v>
      </c>
      <c r="HG341">
        <v>35429.127999589029</v>
      </c>
      <c r="HH341">
        <v>8537.5481264819991</v>
      </c>
      <c r="HI341">
        <v>69650.910447638307</v>
      </c>
      <c r="HL341">
        <v>18016.821899999999</v>
      </c>
      <c r="HM341">
        <v>1860589</v>
      </c>
      <c r="HN341">
        <v>25217.385000000002</v>
      </c>
      <c r="HO341">
        <v>2513762.6284406572</v>
      </c>
      <c r="HP341">
        <v>99074.864772787187</v>
      </c>
      <c r="HQ341">
        <v>531.99978720008517</v>
      </c>
      <c r="HR341">
        <v>6363.6369999999997</v>
      </c>
      <c r="HS341">
        <v>417.99995820000419</v>
      </c>
      <c r="HT341">
        <v>26578.070546476418</v>
      </c>
      <c r="HU341">
        <v>10.499999475000026</v>
      </c>
      <c r="HV341">
        <v>16643.9917341775</v>
      </c>
      <c r="HW341" t="e">
        <v>#N/A</v>
      </c>
      <c r="HX341">
        <v>14116.4519740998</v>
      </c>
      <c r="HY341">
        <v>21195.210173700882</v>
      </c>
      <c r="HZ341">
        <v>12645.747813055499</v>
      </c>
      <c r="IA341">
        <v>1000</v>
      </c>
      <c r="IB341">
        <v>24441.555351894545</v>
      </c>
      <c r="IC341">
        <v>7310</v>
      </c>
      <c r="ID341">
        <v>10553.2029</v>
      </c>
      <c r="IE341">
        <v>1371310</v>
      </c>
      <c r="IF341">
        <v>12883.1175</v>
      </c>
      <c r="IG341">
        <v>13130</v>
      </c>
      <c r="IH341">
        <v>2543.6898799999999</v>
      </c>
      <c r="II341">
        <v>28716.393682393391</v>
      </c>
      <c r="IJ341">
        <v>1000</v>
      </c>
      <c r="IK341">
        <v>44840</v>
      </c>
      <c r="IL341">
        <v>41200</v>
      </c>
      <c r="IM341">
        <v>1293450</v>
      </c>
      <c r="IN341">
        <v>5433.96</v>
      </c>
      <c r="IO341">
        <v>168380</v>
      </c>
      <c r="IP341">
        <v>26920.534738557602</v>
      </c>
      <c r="IQ341">
        <v>1319830</v>
      </c>
      <c r="IR341">
        <v>21413.438031153597</v>
      </c>
      <c r="IS341">
        <v>168353.68148109506</v>
      </c>
      <c r="IT341">
        <v>78052.730100000001</v>
      </c>
      <c r="IU341">
        <v>240</v>
      </c>
      <c r="IV341">
        <v>20708.325049999999</v>
      </c>
      <c r="IW341">
        <v>106320.04252801702</v>
      </c>
      <c r="IX341">
        <v>217297.10008537761</v>
      </c>
      <c r="IY341">
        <v>37240</v>
      </c>
      <c r="IZ341">
        <v>65000</v>
      </c>
      <c r="JA341">
        <v>346410</v>
      </c>
      <c r="JB341">
        <v>33338.351143433771</v>
      </c>
      <c r="JC341">
        <v>113729.94313502843</v>
      </c>
      <c r="JD341">
        <v>11596.627523299001</v>
      </c>
      <c r="JE341">
        <v>9932.9990067000999</v>
      </c>
      <c r="JF341">
        <v>36009.872941657995</v>
      </c>
      <c r="JG341">
        <v>20420</v>
      </c>
      <c r="JH341">
        <v>15000</v>
      </c>
      <c r="JI341">
        <v>1094660</v>
      </c>
      <c r="JJ341">
        <v>153390.61176164879</v>
      </c>
      <c r="JK341">
        <v>1074030</v>
      </c>
      <c r="JL341">
        <v>12213.1548</v>
      </c>
      <c r="JM341">
        <v>152289</v>
      </c>
      <c r="JN341">
        <v>62774.202748668802</v>
      </c>
      <c r="JO341">
        <v>971010</v>
      </c>
      <c r="JP341">
        <v>22329.2232</v>
      </c>
      <c r="JQ341">
        <v>60</v>
      </c>
      <c r="JR341">
        <v>18150</v>
      </c>
      <c r="JS341">
        <v>2100</v>
      </c>
      <c r="JT341">
        <v>11408.7077772343</v>
      </c>
      <c r="JU341">
        <v>15696.998430300157</v>
      </c>
      <c r="JV341">
        <v>13396.211514871018</v>
      </c>
      <c r="JW341">
        <v>30232.427992825658</v>
      </c>
      <c r="JX341">
        <v>4160</v>
      </c>
      <c r="JY341">
        <v>279670</v>
      </c>
      <c r="JZ341">
        <v>18800</v>
      </c>
      <c r="KA341">
        <v>480</v>
      </c>
      <c r="KB341">
        <v>35757.595931741838</v>
      </c>
      <c r="KC341">
        <v>4350</v>
      </c>
      <c r="KD341">
        <v>17250</v>
      </c>
      <c r="KE341">
        <v>399970</v>
      </c>
      <c r="KF341">
        <v>23850</v>
      </c>
      <c r="KG341">
        <v>161610</v>
      </c>
      <c r="KH341">
        <v>61390.192771195201</v>
      </c>
      <c r="KI341">
        <v>341330</v>
      </c>
      <c r="KJ341">
        <v>2790</v>
      </c>
      <c r="KK341">
        <v>791640</v>
      </c>
      <c r="KL341">
        <v>12952.789880184</v>
      </c>
      <c r="KM341">
        <v>1200</v>
      </c>
      <c r="KN341">
        <v>157288.48480313513</v>
      </c>
      <c r="KO341">
        <v>11070</v>
      </c>
      <c r="KP341">
        <v>17884.8</v>
      </c>
      <c r="KQ341">
        <v>53950</v>
      </c>
      <c r="KR341">
        <v>25500</v>
      </c>
      <c r="KS341">
        <v>2995960</v>
      </c>
      <c r="KT341">
        <v>28394.562755679999</v>
      </c>
      <c r="KU341">
        <v>230</v>
      </c>
      <c r="KV341">
        <v>18500</v>
      </c>
      <c r="KW341">
        <v>61100</v>
      </c>
      <c r="KX341">
        <v>14100</v>
      </c>
      <c r="KY341">
        <v>2004651</v>
      </c>
      <c r="KZ341">
        <v>26300</v>
      </c>
      <c r="LA341">
        <v>887840</v>
      </c>
      <c r="MA341">
        <v>15364.776768022499</v>
      </c>
      <c r="MB341">
        <v>54920</v>
      </c>
      <c r="MC341">
        <v>17706.820825225212</v>
      </c>
      <c r="MD341">
        <v>306922.14902055281</v>
      </c>
      <c r="ME341">
        <v>197000</v>
      </c>
      <c r="MF341">
        <v>7220</v>
      </c>
      <c r="MG341">
        <v>28050</v>
      </c>
      <c r="MH341">
        <v>126020</v>
      </c>
      <c r="MI341">
        <v>84897.122399999993</v>
      </c>
      <c r="MJ341">
        <v>511925</v>
      </c>
      <c r="MK341">
        <v>64863.075958140005</v>
      </c>
      <c r="ML341">
        <v>54498.513624628402</v>
      </c>
      <c r="MM341">
        <v>21113.83974255505</v>
      </c>
      <c r="MN341">
        <v>494703.33806445799</v>
      </c>
      <c r="MO341">
        <v>18918.920999999998</v>
      </c>
      <c r="MP341">
        <v>149039.68360563481</v>
      </c>
      <c r="MQ341">
        <v>11532.2871169275</v>
      </c>
      <c r="MR341">
        <v>178644.4422612403</v>
      </c>
      <c r="MS341">
        <v>38200</v>
      </c>
      <c r="MT341">
        <v>2950700</v>
      </c>
      <c r="MU341">
        <v>47760.921734549767</v>
      </c>
      <c r="MV341">
        <v>76612.5</v>
      </c>
      <c r="MW341">
        <v>6798.07366</v>
      </c>
      <c r="MX341">
        <v>93724.844987925593</v>
      </c>
      <c r="MY341">
        <v>40618.7238</v>
      </c>
      <c r="MZ341">
        <v>398200</v>
      </c>
      <c r="NA341">
        <v>66963.528000000006</v>
      </c>
      <c r="NB341">
        <v>21760</v>
      </c>
      <c r="NC341">
        <v>31676.650418145153</v>
      </c>
      <c r="ND341">
        <v>1156313.5851196884</v>
      </c>
      <c r="NE341">
        <v>15181.8197</v>
      </c>
      <c r="NF341">
        <v>59157.994084200596</v>
      </c>
      <c r="NG341">
        <v>25803.14991225634</v>
      </c>
      <c r="NH341">
        <v>5059873.3976050643</v>
      </c>
      <c r="NI341">
        <v>16548.91</v>
      </c>
      <c r="NJ341">
        <v>531090</v>
      </c>
      <c r="NK341">
        <v>25054.586926161894</v>
      </c>
      <c r="NL341">
        <v>215850</v>
      </c>
      <c r="NM341">
        <v>9113.6038085550008</v>
      </c>
      <c r="NN341">
        <v>927601.73190043296</v>
      </c>
      <c r="NO341">
        <v>21863.609850885165</v>
      </c>
      <c r="NP341">
        <v>314699.22763759154</v>
      </c>
      <c r="NQ341">
        <v>19243.585833566485</v>
      </c>
      <c r="NR341">
        <v>209313.49837734422</v>
      </c>
      <c r="NS341">
        <v>26066.623602886717</v>
      </c>
      <c r="NT341">
        <v>15540</v>
      </c>
      <c r="NU341">
        <v>15160.0353798012</v>
      </c>
      <c r="NV341">
        <v>7270</v>
      </c>
      <c r="NW341">
        <v>10608.08445</v>
      </c>
      <c r="NX341">
        <v>10</v>
      </c>
      <c r="NY341">
        <v>45939.498841294815</v>
      </c>
      <c r="NZ341">
        <v>276300</v>
      </c>
      <c r="OA341">
        <v>51597.066719015995</v>
      </c>
      <c r="OB341">
        <v>20</v>
      </c>
      <c r="OC341">
        <v>17221.5134</v>
      </c>
      <c r="OD341">
        <v>133070</v>
      </c>
      <c r="OE341">
        <v>17200</v>
      </c>
      <c r="OF341">
        <v>194010</v>
      </c>
      <c r="OG341">
        <v>9304.7347454570863</v>
      </c>
      <c r="OH341">
        <v>25010</v>
      </c>
      <c r="OI341">
        <v>14666.013577905591</v>
      </c>
      <c r="OJ341">
        <v>182690</v>
      </c>
      <c r="OK341">
        <v>11500</v>
      </c>
      <c r="OL341">
        <v>5942360</v>
      </c>
      <c r="OM341">
        <v>14483.26493909457</v>
      </c>
      <c r="ON341">
        <v>24683.997531600246</v>
      </c>
      <c r="OO341">
        <v>60031.926899999999</v>
      </c>
      <c r="OP341">
        <v>1340</v>
      </c>
      <c r="OQ341">
        <v>75803.615999999995</v>
      </c>
      <c r="OR341">
        <v>680</v>
      </c>
      <c r="OS341">
        <v>23679.338868438299</v>
      </c>
      <c r="OT341">
        <v>428630</v>
      </c>
      <c r="OU341">
        <v>29090.88367714846</v>
      </c>
      <c r="OV341">
        <v>61776.483655313918</v>
      </c>
      <c r="OY341">
        <v>7180.3116</v>
      </c>
      <c r="OZ341">
        <v>1030</v>
      </c>
      <c r="PA341">
        <v>5181.8186999999998</v>
      </c>
      <c r="PB341">
        <v>188187.98118120187</v>
      </c>
      <c r="PC341">
        <v>3171.24368</v>
      </c>
      <c r="PD341">
        <v>18670</v>
      </c>
      <c r="PE341">
        <v>26750</v>
      </c>
      <c r="PF341">
        <v>676730</v>
      </c>
      <c r="PG341">
        <v>28752.473750000001</v>
      </c>
      <c r="PH341">
        <v>282080</v>
      </c>
      <c r="PI341">
        <v>6700</v>
      </c>
      <c r="PJ341">
        <v>560</v>
      </c>
      <c r="PM341">
        <v>33028.463815473006</v>
      </c>
      <c r="PN341">
        <v>454640</v>
      </c>
      <c r="PO341">
        <v>6664.1560098033196</v>
      </c>
      <c r="PP341">
        <v>580449.96160198876</v>
      </c>
      <c r="PQ341">
        <v>17800.396180604803</v>
      </c>
      <c r="PR341">
        <v>130</v>
      </c>
      <c r="PS341">
        <v>7749.7599303451198</v>
      </c>
      <c r="PT341">
        <v>4966.4997516750118</v>
      </c>
      <c r="PU341">
        <v>4900</v>
      </c>
      <c r="PV341">
        <v>41930</v>
      </c>
      <c r="PW341">
        <v>57800.012288565602</v>
      </c>
      <c r="PX341">
        <v>3880</v>
      </c>
      <c r="PY341">
        <v>13207.199306895</v>
      </c>
      <c r="PZ341">
        <v>9592.2683572936839</v>
      </c>
      <c r="QA341">
        <v>18711.2997488115</v>
      </c>
      <c r="QB341">
        <v>6084.650912697789</v>
      </c>
      <c r="QC341">
        <v>123369.51985143157</v>
      </c>
      <c r="QD341">
        <v>1078848.4315393725</v>
      </c>
      <c r="QE341">
        <v>9143.4315000000006</v>
      </c>
      <c r="QF341">
        <v>9410</v>
      </c>
      <c r="QI341">
        <v>23870.166431603498</v>
      </c>
      <c r="QJ341">
        <v>64740</v>
      </c>
      <c r="QK341">
        <v>11234.13926052</v>
      </c>
      <c r="QL341">
        <v>760</v>
      </c>
      <c r="QM341">
        <v>49536</v>
      </c>
      <c r="QN341">
        <v>8070</v>
      </c>
      <c r="QO341">
        <v>21879.272264982003</v>
      </c>
      <c r="QP341">
        <v>239103.18175695976</v>
      </c>
      <c r="QQ341">
        <v>80896.145676505825</v>
      </c>
      <c r="QR341">
        <v>6690</v>
      </c>
      <c r="QS341">
        <v>12677.3485982895</v>
      </c>
      <c r="QT341">
        <v>61770</v>
      </c>
      <c r="QU341">
        <v>27000</v>
      </c>
      <c r="QV341">
        <v>20</v>
      </c>
      <c r="QY341">
        <v>76366.692999999999</v>
      </c>
      <c r="QZ341">
        <v>70</v>
      </c>
      <c r="RA341">
        <v>19038.949351603998</v>
      </c>
      <c r="RB341">
        <v>46960</v>
      </c>
      <c r="RC341">
        <v>27800</v>
      </c>
      <c r="RD341">
        <v>54610</v>
      </c>
      <c r="RE341">
        <v>5727.2732999999998</v>
      </c>
      <c r="RF341">
        <v>5422.9994577000543</v>
      </c>
      <c r="RG341">
        <v>24304.34175</v>
      </c>
      <c r="RH341">
        <v>2392.0005980001492</v>
      </c>
      <c r="RI341">
        <v>14245.22925</v>
      </c>
      <c r="RJ341">
        <v>320</v>
      </c>
      <c r="RK341">
        <v>28592.738209692929</v>
      </c>
      <c r="RL341">
        <v>15070</v>
      </c>
      <c r="RM341">
        <v>2700</v>
      </c>
      <c r="RN341">
        <v>1285560</v>
      </c>
      <c r="RO341">
        <v>19439.9964</v>
      </c>
      <c r="RP341">
        <v>318440</v>
      </c>
      <c r="RQ341">
        <v>5179.5819900000006</v>
      </c>
      <c r="RR341">
        <v>10</v>
      </c>
      <c r="RS341">
        <v>98230.203425771018</v>
      </c>
      <c r="RT341">
        <v>529.00013225003306</v>
      </c>
      <c r="RU341">
        <v>90310.863110668201</v>
      </c>
      <c r="RV341">
        <v>360620</v>
      </c>
      <c r="RW341">
        <v>25449.53980669257</v>
      </c>
      <c r="RX341">
        <v>1050</v>
      </c>
      <c r="RY341">
        <v>14318.18325</v>
      </c>
      <c r="RZ341">
        <v>3889291.6110708388</v>
      </c>
      <c r="SA341">
        <v>6071.7539999999999</v>
      </c>
      <c r="SB341">
        <v>64430</v>
      </c>
      <c r="SC341">
        <v>35926.292912218443</v>
      </c>
      <c r="SD341">
        <v>1070</v>
      </c>
      <c r="SE341">
        <v>12421.423199999999</v>
      </c>
      <c r="SF341">
        <v>2530</v>
      </c>
      <c r="SG341">
        <v>31513.2896</v>
      </c>
      <c r="SH341">
        <v>32050</v>
      </c>
      <c r="SI341">
        <v>38660.841312484197</v>
      </c>
      <c r="SJ341">
        <v>695386.93046130694</v>
      </c>
      <c r="SM341">
        <v>4650</v>
      </c>
      <c r="SN341">
        <v>8260</v>
      </c>
      <c r="SQ341">
        <v>22400</v>
      </c>
      <c r="SR341">
        <v>2500</v>
      </c>
      <c r="SS341">
        <v>20201.162829354904</v>
      </c>
      <c r="ST341">
        <v>3110</v>
      </c>
      <c r="SU341">
        <v>6840</v>
      </c>
      <c r="SV341">
        <v>1350</v>
      </c>
      <c r="SW341">
        <v>11849.993999999999</v>
      </c>
      <c r="SX341">
        <v>1320</v>
      </c>
      <c r="SY341">
        <v>10911.062380246001</v>
      </c>
      <c r="SZ341">
        <v>10</v>
      </c>
      <c r="TA341">
        <v>21672.656274108951</v>
      </c>
      <c r="TB341">
        <v>2004901.3997549301</v>
      </c>
      <c r="TC341">
        <v>1720</v>
      </c>
      <c r="TD341">
        <v>83120</v>
      </c>
      <c r="TE341">
        <v>29990.350000000002</v>
      </c>
      <c r="TF341">
        <v>1140</v>
      </c>
      <c r="TI341">
        <v>6110</v>
      </c>
      <c r="TJ341">
        <v>124600</v>
      </c>
      <c r="TK341">
        <v>7977.1707999999999</v>
      </c>
      <c r="TL341">
        <v>64900</v>
      </c>
      <c r="TM341">
        <v>10740.693554265601</v>
      </c>
      <c r="TN341">
        <v>340460</v>
      </c>
      <c r="TO341">
        <v>11328.4656</v>
      </c>
      <c r="TP341">
        <v>140</v>
      </c>
      <c r="TQ341">
        <v>11391.3015</v>
      </c>
      <c r="TR341">
        <v>75750.518937629735</v>
      </c>
      <c r="TS341">
        <v>6822.7252000000008</v>
      </c>
      <c r="TT341">
        <v>44320</v>
      </c>
      <c r="TU341">
        <v>103400</v>
      </c>
      <c r="TV341">
        <v>1172570</v>
      </c>
      <c r="TW341">
        <v>12603.1476</v>
      </c>
      <c r="TX341">
        <v>7980</v>
      </c>
      <c r="TY341">
        <v>30500.009150000002</v>
      </c>
      <c r="TZ341">
        <v>8379576.4861270543</v>
      </c>
      <c r="UA341">
        <v>14189.082309363999</v>
      </c>
      <c r="UB341">
        <v>510</v>
      </c>
      <c r="UC341">
        <v>3480</v>
      </c>
      <c r="UD341">
        <v>2438040</v>
      </c>
      <c r="UE341">
        <v>6066.6644999999999</v>
      </c>
      <c r="UF341">
        <v>3510</v>
      </c>
      <c r="UG341">
        <v>15677.841577266974</v>
      </c>
      <c r="UH341">
        <v>597100</v>
      </c>
      <c r="UI341">
        <v>25355.702694457003</v>
      </c>
      <c r="UJ341">
        <v>36230</v>
      </c>
      <c r="UK341">
        <v>6670</v>
      </c>
      <c r="UL341">
        <v>30</v>
      </c>
      <c r="UM341">
        <v>4900</v>
      </c>
      <c r="UN341">
        <v>140</v>
      </c>
      <c r="UO341">
        <v>11466.1548773135</v>
      </c>
      <c r="UP341">
        <v>1703230</v>
      </c>
      <c r="UQ341">
        <v>17210.037204275362</v>
      </c>
      <c r="UR341">
        <v>2628058.6307340711</v>
      </c>
      <c r="UU341">
        <v>8144.9204212041168</v>
      </c>
      <c r="UV341">
        <v>35570</v>
      </c>
      <c r="UW341">
        <v>21869.323700000001</v>
      </c>
      <c r="UX341">
        <v>2410</v>
      </c>
      <c r="UY341">
        <v>36924.301749104001</v>
      </c>
      <c r="UZ341">
        <v>377360</v>
      </c>
      <c r="VA341">
        <v>15915.345827096988</v>
      </c>
      <c r="VB341">
        <v>299490</v>
      </c>
      <c r="VC341">
        <v>5882.1017000000002</v>
      </c>
      <c r="VD341">
        <v>31530</v>
      </c>
      <c r="VE341">
        <v>35355.939897896591</v>
      </c>
      <c r="VF341">
        <v>120075.98799240121</v>
      </c>
      <c r="VG341">
        <v>3390</v>
      </c>
      <c r="VH341">
        <v>590350</v>
      </c>
      <c r="VI341">
        <v>21333.474666630002</v>
      </c>
      <c r="VJ341">
        <v>1366.7487577918289</v>
      </c>
      <c r="VK341">
        <v>23850</v>
      </c>
      <c r="VL341">
        <v>10</v>
      </c>
      <c r="VM341">
        <v>2740</v>
      </c>
      <c r="VN341">
        <v>1430</v>
      </c>
      <c r="VO341">
        <v>42665.485485662997</v>
      </c>
      <c r="VP341">
        <v>810</v>
      </c>
      <c r="VQ341">
        <v>23679.093801618001</v>
      </c>
      <c r="VR341">
        <v>10</v>
      </c>
      <c r="VS341">
        <v>36800</v>
      </c>
      <c r="VT341">
        <v>45968.75</v>
      </c>
      <c r="VU341">
        <v>6150</v>
      </c>
      <c r="VV341">
        <v>560</v>
      </c>
      <c r="VW341">
        <v>3350</v>
      </c>
      <c r="VX341">
        <v>10200</v>
      </c>
      <c r="VY341">
        <v>15016.5940631337</v>
      </c>
      <c r="VZ341">
        <v>39940</v>
      </c>
      <c r="WA341">
        <v>29105.294270975999</v>
      </c>
      <c r="WB341">
        <v>16970</v>
      </c>
      <c r="WC341">
        <v>13850</v>
      </c>
      <c r="WD341">
        <v>33060</v>
      </c>
      <c r="WE341">
        <v>44487.635498048745</v>
      </c>
      <c r="WF341">
        <v>5440</v>
      </c>
      <c r="WG341">
        <v>8050.7617358714006</v>
      </c>
      <c r="WH341">
        <v>120865.4939567253</v>
      </c>
      <c r="WI341">
        <v>62490.091466357982</v>
      </c>
      <c r="WJ341">
        <v>10860</v>
      </c>
      <c r="WK341">
        <v>9480.5209025974491</v>
      </c>
      <c r="WL341">
        <v>3716893.3924659723</v>
      </c>
      <c r="WM341">
        <v>6890</v>
      </c>
      <c r="WN341">
        <v>7030960</v>
      </c>
      <c r="WO341">
        <v>42500</v>
      </c>
      <c r="WP341">
        <v>10</v>
      </c>
      <c r="WQ341">
        <v>16869.233250000001</v>
      </c>
      <c r="WR341">
        <v>1090</v>
      </c>
      <c r="WS341">
        <v>76205.340394553699</v>
      </c>
      <c r="WT341">
        <v>740946.66666666663</v>
      </c>
      <c r="WU341">
        <v>29026.780629361816</v>
      </c>
      <c r="WV341">
        <v>706518.48843725026</v>
      </c>
      <c r="WW341">
        <v>28313.465974387826</v>
      </c>
      <c r="WX341">
        <v>1120</v>
      </c>
      <c r="WY341">
        <v>90353.782000000007</v>
      </c>
      <c r="WZ341">
        <v>23980</v>
      </c>
      <c r="XA341">
        <v>62989.867599999998</v>
      </c>
      <c r="XB341">
        <v>1336350</v>
      </c>
      <c r="XC341">
        <v>27600</v>
      </c>
      <c r="XD341">
        <v>7422130</v>
      </c>
      <c r="XE341">
        <v>7325.4092070708775</v>
      </c>
      <c r="XF341">
        <v>1364.9995905001228</v>
      </c>
      <c r="XG341">
        <v>24005.392511616068</v>
      </c>
      <c r="XH341">
        <v>27732.277957135328</v>
      </c>
      <c r="XI341">
        <v>9674.0168675385994</v>
      </c>
      <c r="XJ341">
        <v>52581.61104213832</v>
      </c>
      <c r="XK341">
        <v>14350</v>
      </c>
      <c r="XL341">
        <v>7320</v>
      </c>
      <c r="XM341">
        <v>31025.9498290228</v>
      </c>
      <c r="XN341">
        <v>73740</v>
      </c>
      <c r="XO341">
        <v>22442.316896023487</v>
      </c>
      <c r="XP341">
        <v>181590</v>
      </c>
      <c r="XQ341">
        <v>14302.662665319282</v>
      </c>
      <c r="XR341">
        <v>1900</v>
      </c>
      <c r="XS341">
        <v>15184.91610933491</v>
      </c>
      <c r="XT341">
        <v>1243074.4635242345</v>
      </c>
      <c r="XU341">
        <v>8733.8620957808198</v>
      </c>
      <c r="XV341">
        <v>100120</v>
      </c>
      <c r="XW341">
        <v>5361.7703925793858</v>
      </c>
      <c r="XX341">
        <v>110855.36665132377</v>
      </c>
      <c r="XY341">
        <v>10871.20885984805</v>
      </c>
      <c r="XZ341">
        <v>8448.0025344010992</v>
      </c>
      <c r="YA341">
        <v>12337.994885263874</v>
      </c>
      <c r="YB341">
        <v>50</v>
      </c>
      <c r="YC341">
        <v>3900</v>
      </c>
      <c r="YD341">
        <v>156900</v>
      </c>
      <c r="YE341">
        <v>5813.3971000000001</v>
      </c>
      <c r="YF341">
        <v>30030</v>
      </c>
      <c r="YG341">
        <v>11288.842735948112</v>
      </c>
      <c r="YH341">
        <v>52499.99737500013</v>
      </c>
      <c r="YI341">
        <v>56166.071611708197</v>
      </c>
      <c r="YJ341">
        <v>47272.667000027861</v>
      </c>
      <c r="YK341">
        <v>12993.0759</v>
      </c>
      <c r="YL341">
        <v>12160</v>
      </c>
      <c r="YM341">
        <v>12046.543170916631</v>
      </c>
      <c r="YN341">
        <v>1460</v>
      </c>
      <c r="YO341">
        <v>14000</v>
      </c>
      <c r="YP341">
        <v>447680</v>
      </c>
      <c r="YQ341">
        <v>23973.002</v>
      </c>
      <c r="YR341">
        <v>250550</v>
      </c>
      <c r="YS341">
        <v>12629.916125321668</v>
      </c>
      <c r="YT341">
        <v>262046.41572278913</v>
      </c>
      <c r="YU341">
        <v>97000</v>
      </c>
      <c r="YV341">
        <v>743980</v>
      </c>
      <c r="YW341">
        <v>36856.055965477499</v>
      </c>
      <c r="YX341">
        <v>560</v>
      </c>
      <c r="YY341">
        <v>28496.344593608392</v>
      </c>
      <c r="YZ341">
        <v>153.00907649841787</v>
      </c>
      <c r="ZA341">
        <v>9473.4277523104192</v>
      </c>
      <c r="ZB341">
        <v>470</v>
      </c>
      <c r="ZC341">
        <v>3470</v>
      </c>
      <c r="ZD341">
        <v>91910</v>
      </c>
      <c r="ZG341">
        <v>42065.065020800765</v>
      </c>
      <c r="ZH341">
        <v>650</v>
      </c>
      <c r="ZI341">
        <v>36016.072914446995</v>
      </c>
      <c r="ZJ341">
        <v>48820</v>
      </c>
      <c r="ZK341">
        <v>8973.8913086336306</v>
      </c>
      <c r="ZL341">
        <v>14780</v>
      </c>
      <c r="ZM341">
        <v>3730</v>
      </c>
      <c r="ZN341">
        <v>59350</v>
      </c>
      <c r="ZO341">
        <v>17374.170600000001</v>
      </c>
      <c r="ZP341">
        <v>460090</v>
      </c>
      <c r="ZQ341">
        <v>32428.162629832459</v>
      </c>
      <c r="ZR341">
        <v>460</v>
      </c>
      <c r="ZS341">
        <v>22800.770942039999</v>
      </c>
      <c r="ZT341">
        <v>4220095.0241812747</v>
      </c>
      <c r="ZU341">
        <v>14194.720095675446</v>
      </c>
      <c r="ZV341">
        <v>9345.6059811878295</v>
      </c>
      <c r="ZW341">
        <v>16434.774000000001</v>
      </c>
      <c r="ZX341">
        <v>10</v>
      </c>
      <c r="ZY341">
        <v>5480.04043201692</v>
      </c>
      <c r="ZZ341">
        <v>421545.6674473068</v>
      </c>
      <c r="AAA341">
        <v>163393.94450000001</v>
      </c>
      <c r="AAB341">
        <v>359490</v>
      </c>
      <c r="AAC341">
        <v>10297.428189489829</v>
      </c>
      <c r="AAD341">
        <v>3144335.260409507</v>
      </c>
      <c r="AAE341">
        <v>21002.9353525761</v>
      </c>
      <c r="AAF341">
        <v>103845.26586187741</v>
      </c>
      <c r="AAG341">
        <v>29550</v>
      </c>
      <c r="AAH341">
        <v>73250</v>
      </c>
      <c r="AAI341">
        <v>7090</v>
      </c>
      <c r="AAJ341">
        <v>19890</v>
      </c>
      <c r="AAK341">
        <v>14500</v>
      </c>
      <c r="AAL341">
        <v>1480</v>
      </c>
      <c r="AAM341">
        <v>26000.020620036001</v>
      </c>
      <c r="AAN341">
        <v>244187.5</v>
      </c>
      <c r="AAO341">
        <v>22951.762694552319</v>
      </c>
      <c r="AAP341">
        <v>71650</v>
      </c>
      <c r="AAQ341">
        <v>22012.67808307206</v>
      </c>
      <c r="AAR341">
        <v>377695.60611449328</v>
      </c>
      <c r="AAS341">
        <v>65444.135356442603</v>
      </c>
      <c r="AAT341">
        <v>3861.0016455222217</v>
      </c>
      <c r="AAU341">
        <v>16956.517500000002</v>
      </c>
      <c r="AAV341">
        <v>9246.002311500577</v>
      </c>
      <c r="AAW341">
        <v>30323.784299999999</v>
      </c>
      <c r="AAX341">
        <v>209300</v>
      </c>
      <c r="AAY341">
        <v>28900</v>
      </c>
      <c r="AAZ341">
        <v>24060</v>
      </c>
      <c r="ABA341">
        <v>5719.2563803589892</v>
      </c>
      <c r="ABB341">
        <v>324000</v>
      </c>
      <c r="ABC341">
        <v>21651.5625</v>
      </c>
      <c r="ABD341">
        <v>991660</v>
      </c>
      <c r="ABE341">
        <v>18461.54</v>
      </c>
      <c r="ABF341">
        <v>101440</v>
      </c>
      <c r="ABG341">
        <v>36526.716019308835</v>
      </c>
      <c r="ABH341">
        <v>70</v>
      </c>
      <c r="ABI341">
        <v>5120</v>
      </c>
      <c r="ABJ341">
        <v>632730</v>
      </c>
      <c r="ABK341">
        <v>6798.8879589920007</v>
      </c>
      <c r="ABL341">
        <v>49244.997537750118</v>
      </c>
      <c r="ABO341">
        <v>7668.7173000000003</v>
      </c>
      <c r="ABP341">
        <v>215510</v>
      </c>
    </row>
    <row r="342" spans="1:744" x14ac:dyDescent="0.25">
      <c r="A342" s="6">
        <v>43341</v>
      </c>
      <c r="B342">
        <v>21231.200400000002</v>
      </c>
      <c r="C342">
        <v>10040</v>
      </c>
      <c r="D342">
        <v>9799.3315936447507</v>
      </c>
      <c r="E342">
        <v>6518.1996740905051</v>
      </c>
      <c r="F342">
        <v>6589.9578924921598</v>
      </c>
      <c r="G342">
        <v>54300</v>
      </c>
      <c r="H342">
        <v>2630</v>
      </c>
      <c r="I342">
        <v>6836230</v>
      </c>
      <c r="J342">
        <v>5450</v>
      </c>
      <c r="K342">
        <v>132620</v>
      </c>
      <c r="L342">
        <v>12777.7788</v>
      </c>
      <c r="M342">
        <v>70</v>
      </c>
      <c r="N342">
        <v>1420</v>
      </c>
      <c r="O342">
        <v>75440</v>
      </c>
      <c r="P342">
        <v>8157.7672848749007</v>
      </c>
      <c r="Q342">
        <v>210</v>
      </c>
      <c r="R342">
        <v>13209.6055</v>
      </c>
      <c r="S342">
        <v>270</v>
      </c>
      <c r="T342">
        <v>1850</v>
      </c>
      <c r="U342">
        <v>550</v>
      </c>
      <c r="V342">
        <v>5700</v>
      </c>
      <c r="W342">
        <v>73990</v>
      </c>
      <c r="X342">
        <v>42800</v>
      </c>
      <c r="Y342">
        <v>1000</v>
      </c>
      <c r="AB342">
        <v>2510</v>
      </c>
      <c r="AC342">
        <v>260</v>
      </c>
      <c r="AD342">
        <v>41235.227418437069</v>
      </c>
      <c r="AE342">
        <v>22930</v>
      </c>
      <c r="AF342">
        <v>2600</v>
      </c>
      <c r="AG342">
        <v>692410</v>
      </c>
      <c r="AH342">
        <v>12168.056970080474</v>
      </c>
      <c r="AI342">
        <v>40</v>
      </c>
      <c r="AJ342">
        <v>4688.6163200000001</v>
      </c>
      <c r="AK342">
        <v>3630</v>
      </c>
      <c r="AL342">
        <v>3464.38789</v>
      </c>
      <c r="AM342">
        <v>2040</v>
      </c>
      <c r="AN342">
        <v>6619.0460450049995</v>
      </c>
      <c r="AO342">
        <v>325.50007740554588</v>
      </c>
      <c r="AP342">
        <v>16851.430400000001</v>
      </c>
      <c r="AQ342">
        <v>2076640</v>
      </c>
      <c r="AR342">
        <v>14400</v>
      </c>
      <c r="AS342">
        <v>343850</v>
      </c>
      <c r="AT342">
        <v>23000</v>
      </c>
      <c r="AU342">
        <v>712000</v>
      </c>
      <c r="AV342">
        <v>20258.043994484797</v>
      </c>
      <c r="AW342">
        <v>990260.85844173736</v>
      </c>
      <c r="AX342">
        <v>8600</v>
      </c>
      <c r="AY342">
        <v>884730</v>
      </c>
      <c r="AZ342">
        <v>3100</v>
      </c>
      <c r="BA342">
        <v>400</v>
      </c>
      <c r="BB342">
        <v>27346.992485687817</v>
      </c>
      <c r="BC342">
        <v>8910</v>
      </c>
      <c r="BD342">
        <v>1500</v>
      </c>
      <c r="BE342">
        <v>50510</v>
      </c>
      <c r="BF342">
        <v>20904.332000000002</v>
      </c>
      <c r="BG342">
        <v>9090</v>
      </c>
      <c r="BH342">
        <v>2820</v>
      </c>
      <c r="BI342">
        <v>550</v>
      </c>
      <c r="BL342">
        <v>14969.160972691201</v>
      </c>
      <c r="BM342">
        <v>10</v>
      </c>
      <c r="BN342">
        <v>24181.962287939798</v>
      </c>
      <c r="BO342">
        <v>41300</v>
      </c>
      <c r="BP342">
        <v>12020.43471148016</v>
      </c>
      <c r="BQ342">
        <v>20960</v>
      </c>
      <c r="BR342">
        <v>8880</v>
      </c>
      <c r="BS342">
        <v>84290</v>
      </c>
      <c r="BT342">
        <v>47226.130097512076</v>
      </c>
      <c r="BU342">
        <v>1120</v>
      </c>
      <c r="BV342">
        <v>1830</v>
      </c>
      <c r="BW342">
        <v>4315050</v>
      </c>
      <c r="BX342">
        <v>20883.9797</v>
      </c>
      <c r="BY342">
        <v>10</v>
      </c>
      <c r="BZ342">
        <v>8142.9528643991398</v>
      </c>
      <c r="CA342">
        <v>3139327.2963377633</v>
      </c>
      <c r="CD342">
        <v>25794.771799999999</v>
      </c>
      <c r="CE342">
        <v>7210</v>
      </c>
      <c r="CF342">
        <v>14525.1585</v>
      </c>
      <c r="CG342">
        <v>30540</v>
      </c>
      <c r="CH342">
        <v>10253.203095102799</v>
      </c>
      <c r="CI342">
        <v>4390</v>
      </c>
      <c r="CJ342">
        <v>26067.717499999999</v>
      </c>
      <c r="CK342">
        <v>3090</v>
      </c>
      <c r="CL342">
        <v>14211.535455000001</v>
      </c>
      <c r="CM342">
        <v>10</v>
      </c>
      <c r="CP342">
        <v>9781.9516710932821</v>
      </c>
      <c r="CQ342">
        <v>1110</v>
      </c>
      <c r="CR342">
        <v>13300</v>
      </c>
      <c r="CS342">
        <v>69490</v>
      </c>
      <c r="CV342">
        <v>3034.6425122522605</v>
      </c>
      <c r="CW342">
        <v>76750</v>
      </c>
      <c r="CX342">
        <v>8163.7383236265005</v>
      </c>
      <c r="CY342">
        <v>1140</v>
      </c>
      <c r="CZ342">
        <v>11984.920377375107</v>
      </c>
      <c r="DA342">
        <v>126610</v>
      </c>
      <c r="DB342">
        <v>8115.0154129458269</v>
      </c>
      <c r="DC342">
        <v>1837631.8453105523</v>
      </c>
      <c r="DD342">
        <v>3150</v>
      </c>
      <c r="DE342">
        <v>256650</v>
      </c>
      <c r="DF342">
        <v>56486.161529116194</v>
      </c>
      <c r="DG342">
        <v>45320</v>
      </c>
      <c r="DH342">
        <v>4200</v>
      </c>
      <c r="DI342">
        <v>130300</v>
      </c>
      <c r="DJ342">
        <v>9259.8764312693675</v>
      </c>
      <c r="DK342">
        <v>47299.995270000472</v>
      </c>
      <c r="DL342">
        <v>24642.898688548823</v>
      </c>
      <c r="DM342">
        <v>30530</v>
      </c>
      <c r="DN342">
        <v>26179.6492</v>
      </c>
      <c r="DO342">
        <v>3540</v>
      </c>
      <c r="DR342">
        <v>28154.156999999999</v>
      </c>
      <c r="DS342">
        <v>8100</v>
      </c>
      <c r="DT342">
        <v>6590</v>
      </c>
      <c r="DU342">
        <v>210</v>
      </c>
      <c r="DV342">
        <v>740</v>
      </c>
      <c r="DW342">
        <v>3730</v>
      </c>
      <c r="DX342">
        <v>6450</v>
      </c>
      <c r="DY342">
        <v>11111740</v>
      </c>
      <c r="DZ342">
        <v>21408.207731175</v>
      </c>
      <c r="EA342">
        <v>4406842.4474526038</v>
      </c>
      <c r="EB342">
        <v>23539.819328477097</v>
      </c>
      <c r="EC342">
        <v>16550</v>
      </c>
      <c r="EF342">
        <v>4230</v>
      </c>
      <c r="EG342">
        <v>2015450</v>
      </c>
      <c r="EH342">
        <v>10833.329</v>
      </c>
      <c r="EI342">
        <v>1068.0004272001709</v>
      </c>
      <c r="EJ342">
        <v>45384.856520330664</v>
      </c>
      <c r="EK342">
        <v>630</v>
      </c>
      <c r="EL342">
        <v>97960.389616125001</v>
      </c>
      <c r="EM342">
        <v>370820</v>
      </c>
      <c r="EN342">
        <v>3250</v>
      </c>
      <c r="EO342">
        <v>134440</v>
      </c>
      <c r="EP342">
        <v>14020.581398565517</v>
      </c>
      <c r="EQ342">
        <v>433778.58162214071</v>
      </c>
      <c r="EV342">
        <v>8621.0488000000005</v>
      </c>
      <c r="EW342">
        <v>15020</v>
      </c>
      <c r="EX342">
        <v>5100</v>
      </c>
      <c r="EY342">
        <v>388050</v>
      </c>
      <c r="EZ342">
        <v>4826.0471974697621</v>
      </c>
      <c r="FA342">
        <v>4366.9995633000435</v>
      </c>
      <c r="FB342">
        <v>28581.474158240751</v>
      </c>
      <c r="FC342">
        <v>744514.36104238511</v>
      </c>
      <c r="FD342">
        <v>7584.0314000000008</v>
      </c>
      <c r="FE342">
        <v>203660</v>
      </c>
      <c r="FF342">
        <v>4080</v>
      </c>
      <c r="FG342">
        <v>178170</v>
      </c>
      <c r="FH342">
        <v>32542.886792685596</v>
      </c>
      <c r="FI342">
        <v>2319810</v>
      </c>
      <c r="FL342">
        <v>19530.724953072302</v>
      </c>
      <c r="FM342">
        <v>194479.98055200194</v>
      </c>
      <c r="FN342">
        <v>90170.352975000002</v>
      </c>
      <c r="FO342">
        <v>321373.33333333331</v>
      </c>
      <c r="FP342">
        <v>11100</v>
      </c>
      <c r="FQ342">
        <v>1337200</v>
      </c>
      <c r="FT342">
        <v>4700</v>
      </c>
      <c r="FU342">
        <v>137320</v>
      </c>
      <c r="FV342">
        <v>3650</v>
      </c>
      <c r="FW342">
        <v>276130</v>
      </c>
      <c r="FX342">
        <v>10920.7946053339</v>
      </c>
      <c r="FY342">
        <v>3180</v>
      </c>
      <c r="FZ342">
        <v>47862.528226495917</v>
      </c>
      <c r="GA342">
        <v>3590</v>
      </c>
      <c r="GB342">
        <v>68589.837999042793</v>
      </c>
      <c r="GC342">
        <v>31100</v>
      </c>
      <c r="GD342">
        <v>10444.378111867263</v>
      </c>
      <c r="GE342">
        <v>7617.3957690790958</v>
      </c>
      <c r="GF342">
        <v>22350</v>
      </c>
      <c r="GG342">
        <v>244380</v>
      </c>
      <c r="GH342">
        <v>11586.951999999999</v>
      </c>
      <c r="GI342">
        <v>42640</v>
      </c>
      <c r="GJ342">
        <v>31524.232693408052</v>
      </c>
      <c r="GK342">
        <v>118320</v>
      </c>
      <c r="GL342">
        <v>9071.4914499999995</v>
      </c>
      <c r="GM342">
        <v>206350</v>
      </c>
      <c r="GN342">
        <v>19076.241600000001</v>
      </c>
      <c r="GO342">
        <v>3380</v>
      </c>
      <c r="GP342">
        <v>9402.849170457599</v>
      </c>
      <c r="GQ342">
        <v>10</v>
      </c>
      <c r="GR342">
        <v>16022.651663410701</v>
      </c>
      <c r="GS342">
        <v>91443.852789102719</v>
      </c>
      <c r="GT342">
        <v>16700</v>
      </c>
      <c r="GU342">
        <v>2644310</v>
      </c>
      <c r="GV342">
        <v>5370</v>
      </c>
      <c r="GW342">
        <v>20030</v>
      </c>
      <c r="GX342">
        <v>25685.274799999999</v>
      </c>
      <c r="GY342">
        <v>858990</v>
      </c>
      <c r="GZ342">
        <v>11840</v>
      </c>
      <c r="HA342">
        <v>1627975</v>
      </c>
      <c r="HB342">
        <v>11621.7992477566</v>
      </c>
      <c r="HC342">
        <v>80</v>
      </c>
      <c r="HD342">
        <v>23701.985030527503</v>
      </c>
      <c r="HE342">
        <v>44760</v>
      </c>
      <c r="HF342">
        <v>11806.757564139094</v>
      </c>
      <c r="HG342">
        <v>7648.7182877617443</v>
      </c>
      <c r="HH342">
        <v>8695.6508695649991</v>
      </c>
      <c r="HI342">
        <v>22390.503358576061</v>
      </c>
      <c r="HL342">
        <v>17826.167699999998</v>
      </c>
      <c r="HM342">
        <v>2866789</v>
      </c>
      <c r="HN342">
        <v>25304.341500000002</v>
      </c>
      <c r="HO342">
        <v>2241994.5604986399</v>
      </c>
      <c r="HP342">
        <v>99074.864772787187</v>
      </c>
      <c r="HQ342">
        <v>6845.9972616010955</v>
      </c>
      <c r="HR342">
        <v>6445.4551899999997</v>
      </c>
      <c r="HS342">
        <v>87.999991200000878</v>
      </c>
      <c r="HT342">
        <v>26578.070546476418</v>
      </c>
      <c r="HU342">
        <v>20.999998950000052</v>
      </c>
      <c r="HV342">
        <v>16643.9917341775</v>
      </c>
      <c r="HW342">
        <v>7700</v>
      </c>
      <c r="HX342">
        <v>14251.3225343619</v>
      </c>
      <c r="HY342">
        <v>49462.423741963394</v>
      </c>
      <c r="HZ342">
        <v>12557.316010166998</v>
      </c>
      <c r="IA342">
        <v>2200</v>
      </c>
      <c r="ID342">
        <v>9887.6856000000007</v>
      </c>
      <c r="IE342">
        <v>90640</v>
      </c>
      <c r="IF342">
        <v>12969.872500000001</v>
      </c>
      <c r="IG342">
        <v>13920</v>
      </c>
      <c r="IH342">
        <v>2553.3986199999999</v>
      </c>
      <c r="II342">
        <v>3285.6992771461591</v>
      </c>
      <c r="IJ342">
        <v>1000</v>
      </c>
      <c r="IK342">
        <v>29620</v>
      </c>
      <c r="IL342">
        <v>41550</v>
      </c>
      <c r="IM342">
        <v>1192990</v>
      </c>
      <c r="IN342">
        <v>5433.96</v>
      </c>
      <c r="IO342">
        <v>246620</v>
      </c>
      <c r="IP342">
        <v>27729.102036358803</v>
      </c>
      <c r="IQ342">
        <v>1076220</v>
      </c>
      <c r="IR342">
        <v>21239.345039030399</v>
      </c>
      <c r="IS342">
        <v>180308.38016607819</v>
      </c>
      <c r="IT342">
        <v>78052.730100000001</v>
      </c>
      <c r="IU342">
        <v>1930</v>
      </c>
      <c r="IV342">
        <v>20749.991699999999</v>
      </c>
      <c r="IW342">
        <v>68496.027398410966</v>
      </c>
      <c r="IX342">
        <v>217297.10008537761</v>
      </c>
      <c r="IY342">
        <v>25460</v>
      </c>
      <c r="IZ342">
        <v>64900</v>
      </c>
      <c r="JA342">
        <v>235120</v>
      </c>
      <c r="JB342">
        <v>32624.884484722148</v>
      </c>
      <c r="JC342">
        <v>135284.93235753381</v>
      </c>
      <c r="JD342">
        <v>11552.533882526001</v>
      </c>
      <c r="JE342">
        <v>3387.9996612000341</v>
      </c>
      <c r="JF342">
        <v>34326.294466463594</v>
      </c>
      <c r="JG342">
        <v>56460</v>
      </c>
      <c r="JH342">
        <v>15000</v>
      </c>
      <c r="JI342">
        <v>1293290</v>
      </c>
      <c r="JJ342">
        <v>151924.1623184208</v>
      </c>
      <c r="JK342">
        <v>607750</v>
      </c>
      <c r="JL342">
        <v>10851.669939843647</v>
      </c>
      <c r="JM342">
        <v>175132.51658651314</v>
      </c>
      <c r="JN342">
        <v>61405.579142229792</v>
      </c>
      <c r="JO342">
        <v>1403870</v>
      </c>
      <c r="JP342">
        <v>22964.607600000003</v>
      </c>
      <c r="JQ342">
        <v>80</v>
      </c>
      <c r="JR342">
        <v>18350</v>
      </c>
      <c r="JS342">
        <v>9020</v>
      </c>
      <c r="JT342">
        <v>11669.975894270199</v>
      </c>
      <c r="JU342">
        <v>43.999995600000439</v>
      </c>
      <c r="JV342">
        <v>13396.211514871018</v>
      </c>
      <c r="JW342">
        <v>23850.026527673577</v>
      </c>
      <c r="JX342">
        <v>4230</v>
      </c>
      <c r="JY342">
        <v>264930</v>
      </c>
      <c r="JZ342">
        <v>18800</v>
      </c>
      <c r="KA342">
        <v>5500</v>
      </c>
      <c r="KB342">
        <v>34652.602237930289</v>
      </c>
      <c r="KC342">
        <v>12510</v>
      </c>
      <c r="KD342">
        <v>16750</v>
      </c>
      <c r="KE342">
        <v>315160</v>
      </c>
      <c r="KF342">
        <v>23850</v>
      </c>
      <c r="KG342">
        <v>150840</v>
      </c>
      <c r="KH342">
        <v>59084.457831432002</v>
      </c>
      <c r="KI342">
        <v>256440</v>
      </c>
      <c r="KJ342">
        <v>3000</v>
      </c>
      <c r="KK342">
        <v>616230</v>
      </c>
      <c r="KL342">
        <v>12952.789880184</v>
      </c>
      <c r="KM342">
        <v>4660</v>
      </c>
      <c r="KN342">
        <v>157288.48480313513</v>
      </c>
      <c r="KO342">
        <v>11450</v>
      </c>
      <c r="KP342">
        <v>17836.2</v>
      </c>
      <c r="KQ342">
        <v>50780</v>
      </c>
      <c r="KR342">
        <v>25250</v>
      </c>
      <c r="KS342">
        <v>2444350</v>
      </c>
      <c r="KV342">
        <v>18400</v>
      </c>
      <c r="KW342">
        <v>65800</v>
      </c>
      <c r="KX342">
        <v>13900</v>
      </c>
      <c r="KY342">
        <v>3400083</v>
      </c>
      <c r="KZ342">
        <v>26150</v>
      </c>
      <c r="LA342">
        <v>778240</v>
      </c>
      <c r="MA342">
        <v>15035.867173599998</v>
      </c>
      <c r="MB342">
        <v>111000</v>
      </c>
      <c r="MC342">
        <v>17641.602332314622</v>
      </c>
      <c r="MD342">
        <v>388770.09983594529</v>
      </c>
      <c r="ME342">
        <v>198000</v>
      </c>
      <c r="MF342">
        <v>26110</v>
      </c>
      <c r="MG342">
        <v>28300</v>
      </c>
      <c r="MH342">
        <v>266060</v>
      </c>
      <c r="MI342">
        <v>85608.550799999997</v>
      </c>
      <c r="MJ342">
        <v>379487.5</v>
      </c>
      <c r="MK342">
        <v>64777.729805563504</v>
      </c>
      <c r="ML342">
        <v>27013.506753376689</v>
      </c>
      <c r="MM342">
        <v>21113.83974255505</v>
      </c>
      <c r="MN342">
        <v>452617.55400837096</v>
      </c>
      <c r="MO342">
        <v>18918.920999999998</v>
      </c>
      <c r="MP342">
        <v>143001.28426985873</v>
      </c>
      <c r="MQ342">
        <v>11717.297070674998</v>
      </c>
      <c r="MR342">
        <v>156072.68374007786</v>
      </c>
      <c r="MS342">
        <v>37200</v>
      </c>
      <c r="MT342">
        <v>2510990</v>
      </c>
      <c r="MU342">
        <v>47456.226859050243</v>
      </c>
      <c r="MV342">
        <v>77825</v>
      </c>
      <c r="MW342">
        <v>6884.6120799999999</v>
      </c>
      <c r="MX342">
        <v>185619.28909725876</v>
      </c>
      <c r="MY342">
        <v>40570.597349999996</v>
      </c>
      <c r="MZ342">
        <v>243150</v>
      </c>
      <c r="NA342">
        <v>66963.528000000006</v>
      </c>
      <c r="NB342">
        <v>15110</v>
      </c>
      <c r="NC342">
        <v>31399.132830001203</v>
      </c>
      <c r="ND342">
        <v>2041890.0759132062</v>
      </c>
      <c r="NE342">
        <v>15454.547</v>
      </c>
      <c r="NF342">
        <v>36970.99630290037</v>
      </c>
      <c r="NG342">
        <v>25523.115727162087</v>
      </c>
      <c r="NH342">
        <v>4931183.0027526803</v>
      </c>
      <c r="NI342">
        <v>16312.497000000001</v>
      </c>
      <c r="NJ342">
        <v>129400</v>
      </c>
      <c r="NK342">
        <v>24679.237309290551</v>
      </c>
      <c r="NL342">
        <v>269350</v>
      </c>
      <c r="NM342">
        <v>9193.5477016125005</v>
      </c>
      <c r="NN342">
        <v>453721.11343027832</v>
      </c>
      <c r="NO342">
        <v>21631.840135151404</v>
      </c>
      <c r="NP342">
        <v>676514.66288767383</v>
      </c>
      <c r="NQ342">
        <v>19243.585833566485</v>
      </c>
      <c r="NR342">
        <v>296775.33948440955</v>
      </c>
      <c r="NS342">
        <v>26031.350769865214</v>
      </c>
      <c r="NT342">
        <v>14310</v>
      </c>
      <c r="NU342">
        <v>14375.895618776998</v>
      </c>
      <c r="NV342">
        <v>19910</v>
      </c>
      <c r="NW342">
        <v>10026.206400000001</v>
      </c>
      <c r="NX342">
        <v>4420</v>
      </c>
      <c r="NY342">
        <v>45261.425057659464</v>
      </c>
      <c r="NZ342">
        <v>138550</v>
      </c>
      <c r="OC342">
        <v>18025.814849999999</v>
      </c>
      <c r="OD342">
        <v>87450</v>
      </c>
      <c r="OE342">
        <v>17200</v>
      </c>
      <c r="OF342">
        <v>153320</v>
      </c>
      <c r="OG342">
        <v>9304.7347454570863</v>
      </c>
      <c r="OH342">
        <v>24850</v>
      </c>
      <c r="OI342">
        <v>14625.83271878804</v>
      </c>
      <c r="OJ342">
        <v>127560</v>
      </c>
      <c r="OK342">
        <v>11400</v>
      </c>
      <c r="OL342">
        <v>2619380</v>
      </c>
      <c r="OM342">
        <v>14728.744005858887</v>
      </c>
      <c r="ON342">
        <v>307.99996920000308</v>
      </c>
      <c r="OO342">
        <v>58212.777599999994</v>
      </c>
      <c r="OP342">
        <v>210</v>
      </c>
      <c r="OS342">
        <v>23545.557292910402</v>
      </c>
      <c r="OT342">
        <v>601460</v>
      </c>
      <c r="OU342">
        <v>29002.282000974403</v>
      </c>
      <c r="OV342">
        <v>59914.216403440922</v>
      </c>
      <c r="OY342">
        <v>7366.8131999999996</v>
      </c>
      <c r="OZ342">
        <v>470</v>
      </c>
      <c r="PA342">
        <v>5427.2732699999997</v>
      </c>
      <c r="PB342">
        <v>774388.92256110779</v>
      </c>
      <c r="PC342">
        <v>3162.62617</v>
      </c>
      <c r="PD342">
        <v>5070</v>
      </c>
      <c r="PE342">
        <v>26650</v>
      </c>
      <c r="PF342">
        <v>245220</v>
      </c>
      <c r="PG342">
        <v>29085.147000000001</v>
      </c>
      <c r="PH342">
        <v>195130</v>
      </c>
      <c r="PI342">
        <v>6960</v>
      </c>
      <c r="PJ342">
        <v>1270</v>
      </c>
      <c r="PM342">
        <v>32395.041221751599</v>
      </c>
      <c r="PN342">
        <v>448190</v>
      </c>
      <c r="PO342">
        <v>6739.5637157133997</v>
      </c>
      <c r="PP342">
        <v>474253.91832825297</v>
      </c>
      <c r="PS342">
        <v>8004.4468764127996</v>
      </c>
      <c r="PT342">
        <v>3212.9998393500077</v>
      </c>
      <c r="PU342">
        <v>4760</v>
      </c>
      <c r="PV342">
        <v>46680</v>
      </c>
      <c r="PY342">
        <v>12734.214207750001</v>
      </c>
      <c r="PZ342">
        <v>55629.659470379418</v>
      </c>
      <c r="QA342">
        <v>18711.2997488115</v>
      </c>
      <c r="QB342">
        <v>1973.4002960100936</v>
      </c>
      <c r="QC342">
        <v>124236.65385677713</v>
      </c>
      <c r="QD342">
        <v>1348944.5395778159</v>
      </c>
      <c r="QE342">
        <v>9143.4315000000006</v>
      </c>
      <c r="QF342">
        <v>7520</v>
      </c>
      <c r="QG342">
        <v>35750</v>
      </c>
      <c r="QH342">
        <v>90</v>
      </c>
      <c r="QI342">
        <v>23780.0903318616</v>
      </c>
      <c r="QJ342">
        <v>50690</v>
      </c>
      <c r="QK342">
        <v>11234.13926052</v>
      </c>
      <c r="QL342">
        <v>10100</v>
      </c>
      <c r="QM342">
        <v>49920</v>
      </c>
      <c r="QN342">
        <v>53070</v>
      </c>
      <c r="QO342">
        <v>21246.400753185</v>
      </c>
      <c r="QP342">
        <v>185300.30356717331</v>
      </c>
      <c r="QQ342">
        <v>79569.979353940158</v>
      </c>
      <c r="QR342">
        <v>2950</v>
      </c>
      <c r="QS342">
        <v>12358.421589527499</v>
      </c>
      <c r="QT342">
        <v>13730</v>
      </c>
      <c r="QY342">
        <v>77236.693299999999</v>
      </c>
      <c r="QZ342">
        <v>950</v>
      </c>
      <c r="RA342">
        <v>18965.722623328602</v>
      </c>
      <c r="RB342">
        <v>25700</v>
      </c>
      <c r="RC342">
        <v>27800</v>
      </c>
      <c r="RD342">
        <v>2030</v>
      </c>
      <c r="RE342">
        <v>5727.2732999999998</v>
      </c>
      <c r="RF342">
        <v>3189.9996810000321</v>
      </c>
      <c r="RG342">
        <v>23478.255000000001</v>
      </c>
      <c r="RH342">
        <v>2472.5006181251542</v>
      </c>
      <c r="RI342">
        <v>14245.22925</v>
      </c>
      <c r="RJ342">
        <v>220</v>
      </c>
      <c r="RK342">
        <v>28148.061099122275</v>
      </c>
      <c r="RL342">
        <v>1020</v>
      </c>
      <c r="RM342">
        <v>2720</v>
      </c>
      <c r="RN342">
        <v>2644530</v>
      </c>
      <c r="RO342">
        <v>19392.34935</v>
      </c>
      <c r="RP342">
        <v>143730</v>
      </c>
      <c r="RQ342">
        <v>4844.8154700000005</v>
      </c>
      <c r="RR342">
        <v>80</v>
      </c>
      <c r="RS342">
        <v>93272.477162194889</v>
      </c>
      <c r="RT342">
        <v>253.00006325001581</v>
      </c>
      <c r="RU342">
        <v>89528.103733761003</v>
      </c>
      <c r="RV342">
        <v>245480</v>
      </c>
      <c r="RY342">
        <v>13863.63775</v>
      </c>
      <c r="RZ342">
        <v>2715371.7284628274</v>
      </c>
      <c r="SA342">
        <v>6116.3992499999995</v>
      </c>
      <c r="SB342">
        <v>39940</v>
      </c>
      <c r="SC342">
        <v>36196.415415317824</v>
      </c>
      <c r="SD342">
        <v>30380</v>
      </c>
      <c r="SE342">
        <v>12597.613599999999</v>
      </c>
      <c r="SF342">
        <v>2490</v>
      </c>
      <c r="SG342">
        <v>29589.513200000001</v>
      </c>
      <c r="SH342">
        <v>20550</v>
      </c>
      <c r="SI342">
        <v>38704.62482472937</v>
      </c>
      <c r="SJ342">
        <v>852906.91470930853</v>
      </c>
      <c r="SK342">
        <v>30312.996373987389</v>
      </c>
      <c r="SL342">
        <v>160</v>
      </c>
      <c r="SM342">
        <v>4670</v>
      </c>
      <c r="SN342">
        <v>90180</v>
      </c>
      <c r="SO342">
        <v>10472</v>
      </c>
      <c r="SP342">
        <v>2000</v>
      </c>
      <c r="SQ342">
        <v>22400</v>
      </c>
      <c r="SR342">
        <v>90</v>
      </c>
      <c r="SS342">
        <v>20288.613750694105</v>
      </c>
      <c r="ST342">
        <v>640</v>
      </c>
      <c r="SU342">
        <v>6400</v>
      </c>
      <c r="SV342">
        <v>30</v>
      </c>
      <c r="SW342">
        <v>12715.955099999999</v>
      </c>
      <c r="SX342">
        <v>770</v>
      </c>
      <c r="TA342">
        <v>21204.56434594245</v>
      </c>
      <c r="TB342">
        <v>1519664.9240167537</v>
      </c>
      <c r="TC342">
        <v>1730</v>
      </c>
      <c r="TD342">
        <v>136450</v>
      </c>
      <c r="TE342">
        <v>28237.068000000003</v>
      </c>
      <c r="TF342">
        <v>10</v>
      </c>
      <c r="TI342">
        <v>6220</v>
      </c>
      <c r="TJ342">
        <v>192540</v>
      </c>
      <c r="TK342">
        <v>8021.7359999999999</v>
      </c>
      <c r="TL342">
        <v>60310</v>
      </c>
      <c r="TM342">
        <v>10824.6052226583</v>
      </c>
      <c r="TN342">
        <v>349240</v>
      </c>
      <c r="TO342">
        <v>11328.4656</v>
      </c>
      <c r="TP342">
        <v>30</v>
      </c>
      <c r="TQ342">
        <v>11391.3015</v>
      </c>
      <c r="TR342">
        <v>104960.52624013156</v>
      </c>
      <c r="TS342">
        <v>6777.8388500000001</v>
      </c>
      <c r="TT342">
        <v>30790</v>
      </c>
      <c r="TU342">
        <v>103000</v>
      </c>
      <c r="TV342">
        <v>533720</v>
      </c>
      <c r="TW342">
        <v>12744.755999999999</v>
      </c>
      <c r="TX342">
        <v>6960</v>
      </c>
      <c r="TY342">
        <v>30461.547600000002</v>
      </c>
      <c r="TZ342">
        <v>8941670.3174989056</v>
      </c>
      <c r="UC342">
        <v>3560</v>
      </c>
      <c r="UD342">
        <v>3225740</v>
      </c>
      <c r="UE342">
        <v>6355.99773</v>
      </c>
      <c r="UF342">
        <v>12430</v>
      </c>
      <c r="UG342">
        <v>15723.683219305769</v>
      </c>
      <c r="UH342">
        <v>531690</v>
      </c>
      <c r="UI342">
        <v>25355.702694457003</v>
      </c>
      <c r="UJ342">
        <v>24830</v>
      </c>
      <c r="UK342">
        <v>7170</v>
      </c>
      <c r="UL342">
        <v>2510</v>
      </c>
      <c r="UM342">
        <v>4950</v>
      </c>
      <c r="UN342">
        <v>100</v>
      </c>
      <c r="UO342">
        <v>11278.952348704301</v>
      </c>
      <c r="UP342">
        <v>1581620</v>
      </c>
      <c r="UQ342">
        <v>17300.378606922477</v>
      </c>
      <c r="UR342">
        <v>3293728.1904947655</v>
      </c>
      <c r="UU342">
        <v>8128.2981346302322</v>
      </c>
      <c r="UV342">
        <v>23480</v>
      </c>
      <c r="UW342">
        <v>20481.554799999998</v>
      </c>
      <c r="UX342">
        <v>14070</v>
      </c>
      <c r="UY342">
        <v>35006.156203696002</v>
      </c>
      <c r="UZ342">
        <v>95800</v>
      </c>
      <c r="VA342">
        <v>16405.734634094377</v>
      </c>
      <c r="VB342">
        <v>323440</v>
      </c>
      <c r="VC342">
        <v>5864.3310000000001</v>
      </c>
      <c r="VD342">
        <v>120460</v>
      </c>
      <c r="VE342">
        <v>34929.450876209063</v>
      </c>
      <c r="VF342">
        <v>201046.97989530201</v>
      </c>
      <c r="VG342">
        <v>3400</v>
      </c>
      <c r="VH342">
        <v>578260</v>
      </c>
      <c r="VI342">
        <v>21372.618656843999</v>
      </c>
      <c r="VJ342">
        <v>383.20058629677436</v>
      </c>
      <c r="VM342">
        <v>2720</v>
      </c>
      <c r="VN342">
        <v>10600</v>
      </c>
      <c r="VO342">
        <v>42712.422213369995</v>
      </c>
      <c r="VP342">
        <v>1800</v>
      </c>
      <c r="VS342">
        <v>36672</v>
      </c>
      <c r="VT342">
        <v>22468.75</v>
      </c>
      <c r="VU342">
        <v>6130</v>
      </c>
      <c r="VV342">
        <v>570</v>
      </c>
      <c r="VW342">
        <v>3310</v>
      </c>
      <c r="VX342">
        <v>5560</v>
      </c>
      <c r="VY342">
        <v>14972.034436833601</v>
      </c>
      <c r="VZ342">
        <v>29170</v>
      </c>
      <c r="WA342">
        <v>29152.314132480002</v>
      </c>
      <c r="WB342">
        <v>22230</v>
      </c>
      <c r="WC342">
        <v>14100</v>
      </c>
      <c r="WD342">
        <v>7010</v>
      </c>
      <c r="WE342">
        <v>44019.344598069285</v>
      </c>
      <c r="WF342">
        <v>420</v>
      </c>
      <c r="WG342">
        <v>7962.2918266860006</v>
      </c>
      <c r="WH342">
        <v>130546.49347267533</v>
      </c>
      <c r="WI342">
        <v>62490.091466357982</v>
      </c>
      <c r="WJ342">
        <v>3030</v>
      </c>
      <c r="WK342">
        <v>9307.3607034632496</v>
      </c>
      <c r="WL342">
        <v>2851740.7722388702</v>
      </c>
      <c r="WM342">
        <v>6990</v>
      </c>
      <c r="WN342">
        <v>7492060</v>
      </c>
      <c r="WQ342">
        <v>16825.643499999998</v>
      </c>
      <c r="WR342">
        <v>1010</v>
      </c>
      <c r="WS342">
        <v>74839.395613896588</v>
      </c>
      <c r="WT342">
        <v>702013.33333333337</v>
      </c>
      <c r="WU342">
        <v>27883.993990410559</v>
      </c>
      <c r="WV342">
        <v>650168.57752677414</v>
      </c>
      <c r="WW342">
        <v>28578.904717897709</v>
      </c>
      <c r="WX342">
        <v>340</v>
      </c>
      <c r="WY342">
        <v>89860.584499999997</v>
      </c>
      <c r="WZ342">
        <v>86860</v>
      </c>
      <c r="XA342">
        <v>62298.756200000003</v>
      </c>
      <c r="XB342">
        <v>1117930</v>
      </c>
      <c r="XC342">
        <v>27000</v>
      </c>
      <c r="XD342">
        <v>5534930</v>
      </c>
      <c r="XE342">
        <v>7425.3011508036634</v>
      </c>
      <c r="XF342">
        <v>1715.9994852001544</v>
      </c>
      <c r="XG342">
        <v>24005.392511616068</v>
      </c>
      <c r="XH342">
        <v>33928.264505572464</v>
      </c>
      <c r="XI342">
        <v>9674.0168675385994</v>
      </c>
      <c r="XJ342">
        <v>145111.73047346339</v>
      </c>
      <c r="XK342">
        <v>14300</v>
      </c>
      <c r="XL342">
        <v>30650</v>
      </c>
      <c r="XM342">
        <v>31919.121111979523</v>
      </c>
      <c r="XN342">
        <v>22000</v>
      </c>
      <c r="XO342">
        <v>22221.861916691236</v>
      </c>
      <c r="XP342">
        <v>502570</v>
      </c>
      <c r="XS342">
        <v>15096.631713350405</v>
      </c>
      <c r="XT342">
        <v>1458586.7702215505</v>
      </c>
      <c r="XU342">
        <v>8777.7508500309759</v>
      </c>
      <c r="XV342">
        <v>129690</v>
      </c>
      <c r="XW342">
        <v>5383.5957808802514</v>
      </c>
      <c r="XX342">
        <v>97155.525829333114</v>
      </c>
      <c r="XY342">
        <v>10833.330083332899</v>
      </c>
      <c r="XZ342">
        <v>41514.012454205396</v>
      </c>
      <c r="YA342">
        <v>11536.247925210624</v>
      </c>
      <c r="YB342">
        <v>10</v>
      </c>
      <c r="YC342">
        <v>3700</v>
      </c>
      <c r="YD342">
        <v>378210</v>
      </c>
      <c r="YE342">
        <v>5751.5524500000001</v>
      </c>
      <c r="YF342">
        <v>31990</v>
      </c>
      <c r="YG342">
        <v>11288.842735948112</v>
      </c>
      <c r="YH342">
        <v>70727.996463600168</v>
      </c>
      <c r="YI342">
        <v>57338.233106213411</v>
      </c>
      <c r="YJ342">
        <v>107301.25549218038</v>
      </c>
      <c r="YK342">
        <v>12406.9221</v>
      </c>
      <c r="YL342">
        <v>13240</v>
      </c>
      <c r="YM342">
        <v>12046.543170916631</v>
      </c>
      <c r="YN342">
        <v>5070</v>
      </c>
      <c r="YO342">
        <v>13950</v>
      </c>
      <c r="YP342">
        <v>319420</v>
      </c>
      <c r="YQ342">
        <v>23615.196</v>
      </c>
      <c r="YR342">
        <v>217150</v>
      </c>
      <c r="YS342">
        <v>12629.916125321668</v>
      </c>
      <c r="YT342">
        <v>160652.80963917114</v>
      </c>
      <c r="YU342">
        <v>91000</v>
      </c>
      <c r="YV342">
        <v>760740</v>
      </c>
      <c r="YW342">
        <v>36942.980625773438</v>
      </c>
      <c r="YX342">
        <v>1120</v>
      </c>
      <c r="ZA342">
        <v>9599.1812180490524</v>
      </c>
      <c r="ZB342">
        <v>1120</v>
      </c>
      <c r="ZC342">
        <v>3400</v>
      </c>
      <c r="ZD342">
        <v>98900</v>
      </c>
      <c r="ZE342">
        <v>34844.472600000001</v>
      </c>
      <c r="ZF342">
        <v>100</v>
      </c>
      <c r="ZG342">
        <v>42195.701868691453</v>
      </c>
      <c r="ZH342">
        <v>70</v>
      </c>
      <c r="ZI342">
        <v>36016.072914446995</v>
      </c>
      <c r="ZJ342">
        <v>20430</v>
      </c>
      <c r="ZK342">
        <v>8935.8663454614543</v>
      </c>
      <c r="ZL342">
        <v>13730</v>
      </c>
      <c r="ZM342">
        <v>3690</v>
      </c>
      <c r="ZN342">
        <v>167150</v>
      </c>
      <c r="ZO342">
        <v>17178.9552</v>
      </c>
      <c r="ZP342">
        <v>466410</v>
      </c>
      <c r="ZQ342">
        <v>32516.043829371287</v>
      </c>
      <c r="ZR342">
        <v>4660</v>
      </c>
      <c r="ZS342">
        <v>22525.589223773997</v>
      </c>
      <c r="ZT342">
        <v>7422642.4374077683</v>
      </c>
      <c r="ZU342">
        <v>13712.099612422482</v>
      </c>
      <c r="ZV342">
        <v>7228.8046264349614</v>
      </c>
      <c r="ZY342">
        <v>5435.4872577728802</v>
      </c>
      <c r="ZZ342">
        <v>468547.27496756398</v>
      </c>
      <c r="AAA342">
        <v>157187.88370000001</v>
      </c>
      <c r="AAB342">
        <v>215330</v>
      </c>
      <c r="AAC342">
        <v>10215.376968856443</v>
      </c>
      <c r="AAD342">
        <v>2327999.8591428543</v>
      </c>
      <c r="AAE342">
        <v>21507.005801037925</v>
      </c>
      <c r="AAF342">
        <v>48158.186356366146</v>
      </c>
      <c r="AAG342">
        <v>29500</v>
      </c>
      <c r="AAH342">
        <v>81990</v>
      </c>
      <c r="AAI342">
        <v>6900</v>
      </c>
      <c r="AAJ342">
        <v>18430</v>
      </c>
      <c r="AAK342">
        <v>14000</v>
      </c>
      <c r="AAL342">
        <v>510</v>
      </c>
      <c r="AAM342">
        <v>25924.658241427205</v>
      </c>
      <c r="AAN342">
        <v>232412.5</v>
      </c>
      <c r="AAO342">
        <v>22995.149769589276</v>
      </c>
      <c r="AAP342">
        <v>43850</v>
      </c>
      <c r="AAQ342">
        <v>22012.67808307206</v>
      </c>
      <c r="AAR342">
        <v>176344.39954438517</v>
      </c>
      <c r="AAS342">
        <v>62515.762994539429</v>
      </c>
      <c r="AAT342">
        <v>1158.3001461666227</v>
      </c>
      <c r="AAU342">
        <v>16956.517500000002</v>
      </c>
      <c r="AAV342">
        <v>4496.5011241252805</v>
      </c>
      <c r="AAW342">
        <v>29936.259900000001</v>
      </c>
      <c r="AAX342">
        <v>275540</v>
      </c>
      <c r="AAY342">
        <v>28900</v>
      </c>
      <c r="AAZ342">
        <v>20830</v>
      </c>
      <c r="ABA342">
        <v>5867.9101029674994</v>
      </c>
      <c r="ABB342">
        <v>303250</v>
      </c>
      <c r="ABC342">
        <v>21360.9375</v>
      </c>
      <c r="ABD342">
        <v>929140</v>
      </c>
      <c r="ABE342">
        <v>18323.078450000001</v>
      </c>
      <c r="ABF342">
        <v>183190</v>
      </c>
      <c r="ABI342">
        <v>4790</v>
      </c>
      <c r="ABJ342">
        <v>370080</v>
      </c>
      <c r="ABK342">
        <v>6798.8879589920007</v>
      </c>
      <c r="ABL342">
        <v>128372.99358135031</v>
      </c>
      <c r="ABM342">
        <v>11628.484613632823</v>
      </c>
      <c r="ABN342">
        <v>9600</v>
      </c>
      <c r="ABO342">
        <v>7668.7173000000003</v>
      </c>
      <c r="ABP342">
        <v>78310</v>
      </c>
    </row>
    <row r="343" spans="1:744" x14ac:dyDescent="0.25">
      <c r="A343" s="6">
        <v>43340</v>
      </c>
      <c r="B343">
        <v>21231.200400000002</v>
      </c>
      <c r="C343">
        <v>49710</v>
      </c>
      <c r="D343">
        <v>9832.7764113704998</v>
      </c>
      <c r="E343">
        <v>26551.19867244206</v>
      </c>
      <c r="F343">
        <v>6582.2232001300799</v>
      </c>
      <c r="G343">
        <v>30500</v>
      </c>
      <c r="H343">
        <v>2490</v>
      </c>
      <c r="I343">
        <v>3561350</v>
      </c>
      <c r="J343">
        <v>5700</v>
      </c>
      <c r="K343">
        <v>30990</v>
      </c>
      <c r="L343">
        <v>12500.001</v>
      </c>
      <c r="M343">
        <v>90</v>
      </c>
      <c r="N343">
        <v>1460</v>
      </c>
      <c r="O343">
        <v>40620</v>
      </c>
      <c r="P343">
        <v>8760.5579709493995</v>
      </c>
      <c r="Q343">
        <v>510</v>
      </c>
      <c r="R343">
        <v>13209.6055</v>
      </c>
      <c r="S343">
        <v>20390</v>
      </c>
      <c r="T343">
        <v>1800</v>
      </c>
      <c r="U343">
        <v>6160</v>
      </c>
      <c r="V343">
        <v>6000</v>
      </c>
      <c r="W343">
        <v>57400</v>
      </c>
      <c r="X343">
        <v>42800</v>
      </c>
      <c r="Y343">
        <v>800</v>
      </c>
      <c r="Z343">
        <v>44270.858684360137</v>
      </c>
      <c r="AA343">
        <v>11519.994240002879</v>
      </c>
      <c r="AB343">
        <v>2550</v>
      </c>
      <c r="AC343">
        <v>16800</v>
      </c>
      <c r="AD343">
        <v>41377.417857810993</v>
      </c>
      <c r="AE343">
        <v>9300</v>
      </c>
      <c r="AF343">
        <v>2630</v>
      </c>
      <c r="AG343">
        <v>818650</v>
      </c>
      <c r="AJ343">
        <v>4688.6163200000001</v>
      </c>
      <c r="AK343">
        <v>620</v>
      </c>
      <c r="AL343">
        <v>3277.9194199999997</v>
      </c>
      <c r="AM343">
        <v>9300</v>
      </c>
      <c r="AN343">
        <v>6190.4747183499994</v>
      </c>
      <c r="AO343">
        <v>220.50005243601498</v>
      </c>
      <c r="AP343">
        <v>16414.3616</v>
      </c>
      <c r="AQ343">
        <v>949300</v>
      </c>
      <c r="AR343">
        <v>13700</v>
      </c>
      <c r="AS343">
        <v>404340</v>
      </c>
      <c r="AT343">
        <v>22800</v>
      </c>
      <c r="AU343">
        <v>519860</v>
      </c>
      <c r="AV343">
        <v>20530.225007846399</v>
      </c>
      <c r="AW343">
        <v>1191427.3906283826</v>
      </c>
      <c r="AX343">
        <v>8590</v>
      </c>
      <c r="AY343">
        <v>802430</v>
      </c>
      <c r="AZ343">
        <v>3100</v>
      </c>
      <c r="BA343">
        <v>1930</v>
      </c>
      <c r="BB343">
        <v>27346.992485687817</v>
      </c>
      <c r="BC343">
        <v>23310</v>
      </c>
      <c r="BD343">
        <v>1500</v>
      </c>
      <c r="BE343">
        <v>104520</v>
      </c>
      <c r="BF343">
        <v>19995.448</v>
      </c>
      <c r="BG343">
        <v>490</v>
      </c>
      <c r="BH343">
        <v>2820</v>
      </c>
      <c r="BI343">
        <v>1010</v>
      </c>
      <c r="BL343">
        <v>14969.160972691201</v>
      </c>
      <c r="BM343">
        <v>1130</v>
      </c>
      <c r="BN343">
        <v>24399.035558029023</v>
      </c>
      <c r="BO343">
        <v>55460</v>
      </c>
      <c r="BP343">
        <v>12905.660523565906</v>
      </c>
      <c r="BQ343">
        <v>19520</v>
      </c>
      <c r="BR343">
        <v>8850</v>
      </c>
      <c r="BS343">
        <v>59010</v>
      </c>
      <c r="BT343">
        <v>47398.174287302645</v>
      </c>
      <c r="BU343">
        <v>30</v>
      </c>
      <c r="BV343">
        <v>1830</v>
      </c>
      <c r="BW343">
        <v>2877140</v>
      </c>
      <c r="BX343">
        <v>22186.214</v>
      </c>
      <c r="BY343">
        <v>20</v>
      </c>
      <c r="BZ343">
        <v>8099.6853146414396</v>
      </c>
      <c r="CA343">
        <v>2759504.5402068743</v>
      </c>
      <c r="CB343">
        <v>4277.4211999999998</v>
      </c>
      <c r="CC343">
        <v>474.11744253757382</v>
      </c>
      <c r="CD343">
        <v>25747.092000000001</v>
      </c>
      <c r="CE343">
        <v>5260</v>
      </c>
      <c r="CF343">
        <v>14712.579900000001</v>
      </c>
      <c r="CG343">
        <v>58510</v>
      </c>
      <c r="CH343">
        <v>10253.203095102799</v>
      </c>
      <c r="CI343">
        <v>2150</v>
      </c>
      <c r="CJ343">
        <v>26020.321650000002</v>
      </c>
      <c r="CK343">
        <v>19400</v>
      </c>
      <c r="CL343">
        <v>15264.241785</v>
      </c>
      <c r="CM343">
        <v>1010</v>
      </c>
      <c r="CN343">
        <v>16132.981950000001</v>
      </c>
      <c r="CO343">
        <v>10</v>
      </c>
      <c r="CP343">
        <v>9458.9627008213338</v>
      </c>
      <c r="CQ343">
        <v>10250</v>
      </c>
      <c r="CR343">
        <v>13400</v>
      </c>
      <c r="CS343">
        <v>133520</v>
      </c>
      <c r="CT343">
        <v>149358.31299999999</v>
      </c>
      <c r="CU343">
        <v>300</v>
      </c>
      <c r="CV343">
        <v>3043.6207445370305</v>
      </c>
      <c r="CW343">
        <v>105340</v>
      </c>
      <c r="CX343">
        <v>7651.0397815629995</v>
      </c>
      <c r="CY343">
        <v>900</v>
      </c>
      <c r="CZ343">
        <v>11230.624689288561</v>
      </c>
      <c r="DA343">
        <v>86050</v>
      </c>
      <c r="DB343">
        <v>8149.5473934264473</v>
      </c>
      <c r="DC343">
        <v>2219297.7008768255</v>
      </c>
      <c r="DD343">
        <v>3130</v>
      </c>
      <c r="DE343">
        <v>217940</v>
      </c>
      <c r="DF343">
        <v>56578.913846898002</v>
      </c>
      <c r="DG343">
        <v>64000</v>
      </c>
      <c r="DH343">
        <v>4200</v>
      </c>
      <c r="DI343">
        <v>116800</v>
      </c>
      <c r="DJ343">
        <v>9259.8764312693675</v>
      </c>
      <c r="DK343">
        <v>25530.997446900255</v>
      </c>
      <c r="DL343">
        <v>23711.380181421548</v>
      </c>
      <c r="DM343">
        <v>16610</v>
      </c>
      <c r="DN343">
        <v>25426.278000000002</v>
      </c>
      <c r="DO343">
        <v>10</v>
      </c>
      <c r="DR343">
        <v>28251.240299999998</v>
      </c>
      <c r="DS343">
        <v>7510</v>
      </c>
      <c r="DT343">
        <v>6500</v>
      </c>
      <c r="DU343">
        <v>30</v>
      </c>
      <c r="DV343">
        <v>730</v>
      </c>
      <c r="DW343">
        <v>8970</v>
      </c>
      <c r="DX343">
        <v>6420</v>
      </c>
      <c r="DY343">
        <v>10491470</v>
      </c>
      <c r="DZ343">
        <v>21543.417464214002</v>
      </c>
      <c r="EA343">
        <v>6654948.6676041065</v>
      </c>
      <c r="EB343">
        <v>23756.976333352352</v>
      </c>
      <c r="EC343">
        <v>14660</v>
      </c>
      <c r="EF343">
        <v>4100</v>
      </c>
      <c r="EG343">
        <v>1136070</v>
      </c>
      <c r="EH343">
        <v>10916.6623</v>
      </c>
      <c r="EI343">
        <v>3324.0013296005318</v>
      </c>
      <c r="EJ343">
        <v>46570.281877204972</v>
      </c>
      <c r="EK343">
        <v>540</v>
      </c>
      <c r="EL343">
        <v>99222.515547749994</v>
      </c>
      <c r="EM343">
        <v>433220</v>
      </c>
      <c r="EN343">
        <v>3280</v>
      </c>
      <c r="EO343">
        <v>207140</v>
      </c>
      <c r="EP343">
        <v>14233.014450058934</v>
      </c>
      <c r="EQ343">
        <v>855980.91440190631</v>
      </c>
      <c r="EV343">
        <v>8621.0488000000005</v>
      </c>
      <c r="EW343">
        <v>14510</v>
      </c>
      <c r="EX343">
        <v>5130</v>
      </c>
      <c r="EY343">
        <v>268450</v>
      </c>
      <c r="EZ343">
        <v>4833.2718190228607</v>
      </c>
      <c r="FA343">
        <v>93246.990675300927</v>
      </c>
      <c r="FB343">
        <v>28313.522838007244</v>
      </c>
      <c r="FC343">
        <v>1524019.4900634012</v>
      </c>
      <c r="FD343">
        <v>7407.2257600000003</v>
      </c>
      <c r="FE343">
        <v>374920</v>
      </c>
      <c r="FF343">
        <v>4090</v>
      </c>
      <c r="FG343">
        <v>257000</v>
      </c>
      <c r="FH343">
        <v>32591.241750772799</v>
      </c>
      <c r="FI343">
        <v>2582530</v>
      </c>
      <c r="FL343">
        <v>19360.150936014899</v>
      </c>
      <c r="FM343">
        <v>204159.97958400205</v>
      </c>
      <c r="FN343">
        <v>90686.454750000004</v>
      </c>
      <c r="FO343">
        <v>838466.66666666663</v>
      </c>
      <c r="FP343">
        <v>11350</v>
      </c>
      <c r="FQ343">
        <v>1805650</v>
      </c>
      <c r="FT343">
        <v>4760</v>
      </c>
      <c r="FU343">
        <v>207670</v>
      </c>
      <c r="FV343">
        <v>3660</v>
      </c>
      <c r="FW343">
        <v>296850</v>
      </c>
      <c r="FZ343">
        <v>48282.374965324823</v>
      </c>
      <c r="GA343">
        <v>22510</v>
      </c>
      <c r="GB343">
        <v>68673.280624345745</v>
      </c>
      <c r="GC343">
        <v>73820</v>
      </c>
      <c r="GD343">
        <v>10482.776560807954</v>
      </c>
      <c r="GE343">
        <v>18834.359588771273</v>
      </c>
      <c r="GF343">
        <v>22700</v>
      </c>
      <c r="GG343">
        <v>140130</v>
      </c>
      <c r="GH343">
        <v>11542.3868</v>
      </c>
      <c r="GI343">
        <v>60440</v>
      </c>
      <c r="GJ343">
        <v>29985.450886473889</v>
      </c>
      <c r="GK343">
        <v>60600</v>
      </c>
      <c r="GL343">
        <v>9116.1785999999993</v>
      </c>
      <c r="GM343">
        <v>193760</v>
      </c>
      <c r="GN343">
        <v>19259.667000000001</v>
      </c>
      <c r="GO343">
        <v>1720</v>
      </c>
      <c r="GR343">
        <v>15961.729033511801</v>
      </c>
      <c r="GS343">
        <v>103967.93458376892</v>
      </c>
      <c r="GT343">
        <v>15900</v>
      </c>
      <c r="GU343">
        <v>1207350</v>
      </c>
      <c r="GV343">
        <v>5470</v>
      </c>
      <c r="GW343">
        <v>28630</v>
      </c>
      <c r="GX343">
        <v>25881.345599999997</v>
      </c>
      <c r="GY343">
        <v>1001180</v>
      </c>
      <c r="GZ343">
        <v>11520</v>
      </c>
      <c r="HA343">
        <v>800300</v>
      </c>
      <c r="HB343">
        <v>11576.927435989201</v>
      </c>
      <c r="HC343">
        <v>5010</v>
      </c>
      <c r="HD343">
        <v>23310.576103417876</v>
      </c>
      <c r="HE343">
        <v>14540</v>
      </c>
      <c r="HF343">
        <v>11764.287213188954</v>
      </c>
      <c r="HG343">
        <v>29137.974429568552</v>
      </c>
      <c r="HH343">
        <v>8932.8049841895008</v>
      </c>
      <c r="HI343">
        <v>27058.354058753786</v>
      </c>
      <c r="HL343">
        <v>17158.878000000001</v>
      </c>
      <c r="HM343">
        <v>2117707</v>
      </c>
      <c r="HN343">
        <v>25434.776250000003</v>
      </c>
      <c r="HO343">
        <v>2715070.1787675447</v>
      </c>
      <c r="HP343">
        <v>97034.260313688603</v>
      </c>
      <c r="HQ343">
        <v>1581.9993672002531</v>
      </c>
      <c r="HR343">
        <v>6409.0915500000001</v>
      </c>
      <c r="HS343">
        <v>3849.9996150000384</v>
      </c>
      <c r="HT343">
        <v>26578.070546476418</v>
      </c>
      <c r="HU343">
        <v>2456.9998771500059</v>
      </c>
      <c r="HV343">
        <v>16834.208782568097</v>
      </c>
      <c r="HW343">
        <v>1000</v>
      </c>
      <c r="HX343">
        <v>14251.3225343619</v>
      </c>
      <c r="HY343">
        <v>7155.2034344976482</v>
      </c>
      <c r="IB343">
        <v>23568.642660755453</v>
      </c>
      <c r="IC343">
        <v>2580</v>
      </c>
      <c r="ID343">
        <v>9745.0747499999998</v>
      </c>
      <c r="IE343">
        <v>120620</v>
      </c>
      <c r="IF343">
        <v>12969.872500000001</v>
      </c>
      <c r="IG343">
        <v>17340</v>
      </c>
      <c r="IH343">
        <v>2553.3986199999999</v>
      </c>
      <c r="II343">
        <v>51417.58868813049</v>
      </c>
      <c r="IJ343">
        <v>1010</v>
      </c>
      <c r="IK343">
        <v>25560</v>
      </c>
      <c r="IL343">
        <v>43000</v>
      </c>
      <c r="IM343">
        <v>1371390</v>
      </c>
      <c r="IN343">
        <v>5433.96</v>
      </c>
      <c r="IO343">
        <v>300490</v>
      </c>
      <c r="IP343">
        <v>27205.9114318992</v>
      </c>
      <c r="IQ343">
        <v>1461140</v>
      </c>
      <c r="IR343">
        <v>21195.821790999598</v>
      </c>
      <c r="IS343">
        <v>187989.57932114627</v>
      </c>
      <c r="IT343">
        <v>77041.446199999991</v>
      </c>
      <c r="IU343">
        <v>2840</v>
      </c>
      <c r="IV343">
        <v>20916.658299999999</v>
      </c>
      <c r="IW343">
        <v>74556.029822411932</v>
      </c>
      <c r="IX343">
        <v>213451.13371218511</v>
      </c>
      <c r="IY343">
        <v>38360</v>
      </c>
      <c r="IZ343">
        <v>65000</v>
      </c>
      <c r="JA343">
        <v>386220</v>
      </c>
      <c r="JB343">
        <v>31976.278431347953</v>
      </c>
      <c r="JC343">
        <v>152729.92363503817</v>
      </c>
      <c r="JD343">
        <v>11552.533882526001</v>
      </c>
      <c r="JE343">
        <v>10933.998906600109</v>
      </c>
      <c r="JF343">
        <v>34185.996260197397</v>
      </c>
      <c r="JG343">
        <v>111480</v>
      </c>
      <c r="JH343">
        <v>15050</v>
      </c>
      <c r="JI343">
        <v>1148620</v>
      </c>
      <c r="JJ343">
        <v>151728.63572599037</v>
      </c>
      <c r="JK343">
        <v>1151770</v>
      </c>
      <c r="JL343">
        <v>10620.783345378888</v>
      </c>
      <c r="JM343">
        <v>157615.75455470916</v>
      </c>
      <c r="JN343">
        <v>62956.685896193994</v>
      </c>
      <c r="JO343">
        <v>859970</v>
      </c>
      <c r="JP343">
        <v>23599.992000000002</v>
      </c>
      <c r="JQ343">
        <v>80</v>
      </c>
      <c r="JR343">
        <v>18050</v>
      </c>
      <c r="JS343">
        <v>95540</v>
      </c>
      <c r="JT343">
        <v>11669.975894270199</v>
      </c>
      <c r="JU343">
        <v>11087.998891200112</v>
      </c>
      <c r="JV343">
        <v>13098.521497974734</v>
      </c>
      <c r="JW343">
        <v>22237.630368056209</v>
      </c>
      <c r="JX343">
        <v>4300</v>
      </c>
      <c r="JY343">
        <v>245440</v>
      </c>
      <c r="JZ343">
        <v>18800</v>
      </c>
      <c r="KA343">
        <v>1270</v>
      </c>
      <c r="KB343">
        <v>37127.788112068156</v>
      </c>
      <c r="KC343">
        <v>90470</v>
      </c>
      <c r="KD343">
        <v>16700</v>
      </c>
      <c r="KE343">
        <v>366960</v>
      </c>
      <c r="KF343">
        <v>25600</v>
      </c>
      <c r="KG343">
        <v>406880</v>
      </c>
      <c r="KH343">
        <v>58796.240963961602</v>
      </c>
      <c r="KI343">
        <v>124920</v>
      </c>
      <c r="KJ343">
        <v>3220</v>
      </c>
      <c r="KK343">
        <v>933760</v>
      </c>
      <c r="KN343">
        <v>158224.72578410615</v>
      </c>
      <c r="KO343">
        <v>11630</v>
      </c>
      <c r="KP343">
        <v>18079.2</v>
      </c>
      <c r="KQ343">
        <v>122150</v>
      </c>
      <c r="KR343">
        <v>25450</v>
      </c>
      <c r="KS343">
        <v>3761310</v>
      </c>
      <c r="KT343">
        <v>27729.065191093749</v>
      </c>
      <c r="KU343">
        <v>1000</v>
      </c>
      <c r="KV343">
        <v>18500</v>
      </c>
      <c r="KW343">
        <v>47100</v>
      </c>
      <c r="KX343">
        <v>13300</v>
      </c>
      <c r="KY343">
        <v>1527425</v>
      </c>
      <c r="KZ343">
        <v>26250</v>
      </c>
      <c r="LA343">
        <v>1630740</v>
      </c>
      <c r="MA343">
        <v>15740.673447362498</v>
      </c>
      <c r="MB343">
        <v>113440</v>
      </c>
      <c r="MC343">
        <v>17674.211578769915</v>
      </c>
      <c r="MD343">
        <v>359085.26791788614</v>
      </c>
      <c r="ME343">
        <v>193600</v>
      </c>
      <c r="MF343">
        <v>7340</v>
      </c>
      <c r="MG343">
        <v>28100</v>
      </c>
      <c r="MH343">
        <v>91750</v>
      </c>
      <c r="MI343">
        <v>87742.83600000001</v>
      </c>
      <c r="MJ343">
        <v>1021475</v>
      </c>
      <c r="MK343">
        <v>64009.614432375005</v>
      </c>
      <c r="ML343">
        <v>27623.006905751725</v>
      </c>
      <c r="MM343">
        <v>20996.757451930902</v>
      </c>
      <c r="MN343">
        <v>471181.420400234</v>
      </c>
      <c r="MO343">
        <v>18738.7408</v>
      </c>
      <c r="MP343">
        <v>203951.37756534849</v>
      </c>
      <c r="MQ343">
        <v>11655.627086092501</v>
      </c>
      <c r="MR343">
        <v>182519.9094211238</v>
      </c>
      <c r="MS343">
        <v>36050</v>
      </c>
      <c r="MT343">
        <v>1050000</v>
      </c>
      <c r="MU343">
        <v>47608.574296800005</v>
      </c>
      <c r="MV343">
        <v>89237.5</v>
      </c>
      <c r="MW343">
        <v>6932.6889799999999</v>
      </c>
      <c r="MX343">
        <v>1634818.3847128246</v>
      </c>
      <c r="MY343">
        <v>40329.965100000001</v>
      </c>
      <c r="MZ343">
        <v>207350</v>
      </c>
      <c r="NA343">
        <v>66481.775999999998</v>
      </c>
      <c r="NB343">
        <v>6660</v>
      </c>
      <c r="NC343">
        <v>31755.941157614852</v>
      </c>
      <c r="ND343">
        <v>1639600.3072298232</v>
      </c>
      <c r="NE343">
        <v>15454.547</v>
      </c>
      <c r="NF343">
        <v>158982.98410170159</v>
      </c>
      <c r="NG343">
        <v>25363.096192822512</v>
      </c>
      <c r="NH343">
        <v>8256067.6697572935</v>
      </c>
      <c r="NI343">
        <v>16359.779600000002</v>
      </c>
      <c r="NJ343">
        <v>311830</v>
      </c>
      <c r="NK343">
        <v>25054.586926161894</v>
      </c>
      <c r="NL343">
        <v>308600</v>
      </c>
      <c r="NM343">
        <v>9353.4354877275</v>
      </c>
      <c r="NN343">
        <v>1318256.8295642072</v>
      </c>
      <c r="NO343">
        <v>20472.991556482579</v>
      </c>
      <c r="NP343">
        <v>65234.809385397821</v>
      </c>
      <c r="NQ343">
        <v>19377.843409149507</v>
      </c>
      <c r="NR343">
        <v>221543.60412549393</v>
      </c>
      <c r="NS343">
        <v>25960.805103822222</v>
      </c>
      <c r="NT343">
        <v>39120</v>
      </c>
      <c r="NY343">
        <v>45769.980395385974</v>
      </c>
      <c r="NZ343">
        <v>184500</v>
      </c>
      <c r="OA343">
        <v>51156.066148768004</v>
      </c>
      <c r="OB343">
        <v>120</v>
      </c>
      <c r="OC343">
        <v>18924.740000000002</v>
      </c>
      <c r="OD343">
        <v>75480</v>
      </c>
      <c r="OE343">
        <v>17150</v>
      </c>
      <c r="OF343">
        <v>135220</v>
      </c>
      <c r="OG343">
        <v>9258.6717021627446</v>
      </c>
      <c r="OH343">
        <v>30260</v>
      </c>
      <c r="OI343">
        <v>14786.556155258242</v>
      </c>
      <c r="OJ343">
        <v>107590</v>
      </c>
      <c r="OK343">
        <v>11500</v>
      </c>
      <c r="OL343">
        <v>3742950</v>
      </c>
      <c r="OM343">
        <v>14565.091294682676</v>
      </c>
      <c r="ON343">
        <v>25035.99749640025</v>
      </c>
      <c r="OO343">
        <v>55847.88351</v>
      </c>
      <c r="OP343">
        <v>1330</v>
      </c>
      <c r="OS343">
        <v>23902.308160984801</v>
      </c>
      <c r="OT343">
        <v>649140</v>
      </c>
      <c r="OU343">
        <v>29120.417569206478</v>
      </c>
      <c r="OV343">
        <v>69699.584326918979</v>
      </c>
      <c r="OW343">
        <v>13663.125574151849</v>
      </c>
      <c r="OX343">
        <v>10</v>
      </c>
      <c r="OY343">
        <v>7553.3148000000001</v>
      </c>
      <c r="OZ343">
        <v>60</v>
      </c>
      <c r="PA343">
        <v>5245.45507</v>
      </c>
      <c r="PB343">
        <v>128259.98717400129</v>
      </c>
      <c r="PC343">
        <v>3119.5386200000003</v>
      </c>
      <c r="PD343">
        <v>45310</v>
      </c>
      <c r="PE343">
        <v>27000</v>
      </c>
      <c r="PF343">
        <v>678790</v>
      </c>
      <c r="PG343">
        <v>28419.800499999998</v>
      </c>
      <c r="PH343">
        <v>242220</v>
      </c>
      <c r="PI343">
        <v>6890</v>
      </c>
      <c r="PJ343">
        <v>110</v>
      </c>
      <c r="PM343">
        <v>32576.019105671996</v>
      </c>
      <c r="PN343">
        <v>760550</v>
      </c>
      <c r="PO343">
        <v>6720.7117892358801</v>
      </c>
      <c r="PP343">
        <v>357947.50250308157</v>
      </c>
      <c r="PQ343">
        <v>19071.853050648002</v>
      </c>
      <c r="PR343">
        <v>240</v>
      </c>
      <c r="PU343">
        <v>4930</v>
      </c>
      <c r="PV343">
        <v>40300</v>
      </c>
      <c r="PW343">
        <v>62144.457656660401</v>
      </c>
      <c r="PX343">
        <v>10</v>
      </c>
      <c r="PY343">
        <v>11970.161355284999</v>
      </c>
      <c r="PZ343">
        <v>467.24516353579548</v>
      </c>
      <c r="QA343">
        <v>18494.566547087816</v>
      </c>
      <c r="QB343">
        <v>37.950005692501797</v>
      </c>
      <c r="QC343">
        <v>125576.77004685656</v>
      </c>
      <c r="QD343">
        <v>1268664.5074658031</v>
      </c>
      <c r="QE343">
        <v>9143.4315000000006</v>
      </c>
      <c r="QF343">
        <v>2940</v>
      </c>
      <c r="QG343">
        <v>33450</v>
      </c>
      <c r="QH343">
        <v>10</v>
      </c>
      <c r="QI343">
        <v>23870.166431603498</v>
      </c>
      <c r="QJ343">
        <v>54400</v>
      </c>
      <c r="QK343">
        <v>11234.13926052</v>
      </c>
      <c r="QL343">
        <v>22050</v>
      </c>
      <c r="QM343">
        <v>49920</v>
      </c>
      <c r="QN343">
        <v>6570</v>
      </c>
      <c r="QO343">
        <v>21291.605861170501</v>
      </c>
      <c r="QP343">
        <v>132740.70390285851</v>
      </c>
      <c r="QQ343">
        <v>80896.145676505825</v>
      </c>
      <c r="QR343">
        <v>1800</v>
      </c>
      <c r="QS343">
        <v>12517.8850939085</v>
      </c>
      <c r="QT343">
        <v>48980</v>
      </c>
      <c r="QU343">
        <v>27000</v>
      </c>
      <c r="QV343">
        <v>10</v>
      </c>
      <c r="QW343">
        <v>10792.303</v>
      </c>
      <c r="QX343">
        <v>30</v>
      </c>
      <c r="QY343">
        <v>77236.693299999999</v>
      </c>
      <c r="QZ343">
        <v>110</v>
      </c>
      <c r="RA343">
        <v>18709.4290743647</v>
      </c>
      <c r="RB343">
        <v>26020</v>
      </c>
      <c r="RC343">
        <v>27500</v>
      </c>
      <c r="RD343">
        <v>1780</v>
      </c>
      <c r="RE343">
        <v>5636.3642</v>
      </c>
      <c r="RF343">
        <v>3024.9996975000304</v>
      </c>
      <c r="RG343">
        <v>23913.037500000002</v>
      </c>
      <c r="RH343">
        <v>644.00016100004018</v>
      </c>
      <c r="RI343">
        <v>13657.330900000001</v>
      </c>
      <c r="RJ343">
        <v>40</v>
      </c>
      <c r="RK343">
        <v>28325.931943350537</v>
      </c>
      <c r="RL343">
        <v>7330</v>
      </c>
      <c r="RM343">
        <v>2700</v>
      </c>
      <c r="RN343">
        <v>4339370</v>
      </c>
      <c r="RO343">
        <v>19868.81985</v>
      </c>
      <c r="RP343">
        <v>249990</v>
      </c>
      <c r="RQ343">
        <v>5207.4791999999998</v>
      </c>
      <c r="RR343">
        <v>840</v>
      </c>
      <c r="RS343">
        <v>93188.447903490203</v>
      </c>
      <c r="RT343">
        <v>34.500008625002152</v>
      </c>
      <c r="RU343">
        <v>90702.242799121799</v>
      </c>
      <c r="RV343">
        <v>238860</v>
      </c>
      <c r="RY343">
        <v>14090.9105</v>
      </c>
      <c r="RZ343">
        <v>2546653.7453346257</v>
      </c>
      <c r="SA343">
        <v>6116.3992499999995</v>
      </c>
      <c r="SB343">
        <v>35180</v>
      </c>
      <c r="SC343">
        <v>36016.333746584896</v>
      </c>
      <c r="SD343">
        <v>22970</v>
      </c>
      <c r="SE343">
        <v>12421.423199999999</v>
      </c>
      <c r="SF343">
        <v>30990</v>
      </c>
      <c r="SG343">
        <v>29681.121599999999</v>
      </c>
      <c r="SH343">
        <v>28140</v>
      </c>
      <c r="SI343">
        <v>38704.62482472937</v>
      </c>
      <c r="SJ343">
        <v>1000691.89993081</v>
      </c>
      <c r="SK343">
        <v>30576.587646804666</v>
      </c>
      <c r="SL343">
        <v>300</v>
      </c>
      <c r="SM343">
        <v>4680</v>
      </c>
      <c r="SN343">
        <v>42020</v>
      </c>
      <c r="SO343">
        <v>10472</v>
      </c>
      <c r="SP343">
        <v>3240</v>
      </c>
      <c r="SQ343">
        <v>22400</v>
      </c>
      <c r="SR343">
        <v>200</v>
      </c>
      <c r="SS343">
        <v>20507.241054042104</v>
      </c>
      <c r="ST343">
        <v>15500</v>
      </c>
      <c r="SU343">
        <v>6880</v>
      </c>
      <c r="SV343">
        <v>90</v>
      </c>
      <c r="SW343">
        <v>12169.032299999999</v>
      </c>
      <c r="SX343">
        <v>450</v>
      </c>
      <c r="SY343">
        <v>10911.062380246001</v>
      </c>
      <c r="SZ343">
        <v>20</v>
      </c>
      <c r="TA343">
        <v>21157.755153125803</v>
      </c>
      <c r="TB343">
        <v>1472372.9263813535</v>
      </c>
      <c r="TC343">
        <v>1700</v>
      </c>
      <c r="TD343">
        <v>231150</v>
      </c>
      <c r="TG343">
        <v>21925.414318265892</v>
      </c>
      <c r="TH343">
        <v>9010</v>
      </c>
      <c r="TI343">
        <v>6099.9971999999998</v>
      </c>
      <c r="TJ343">
        <v>140350</v>
      </c>
      <c r="TK343">
        <v>8048.4751200000001</v>
      </c>
      <c r="TL343">
        <v>55120</v>
      </c>
      <c r="TM343">
        <v>10992.428559443701</v>
      </c>
      <c r="TN343">
        <v>875800</v>
      </c>
      <c r="TO343">
        <v>10629.177599999999</v>
      </c>
      <c r="TP343">
        <v>1100</v>
      </c>
      <c r="TQ343">
        <v>11304.345000000001</v>
      </c>
      <c r="TR343">
        <v>113850.02846250711</v>
      </c>
      <c r="TS343">
        <v>6643.1798000000008</v>
      </c>
      <c r="TT343">
        <v>22300</v>
      </c>
      <c r="TU343">
        <v>104200</v>
      </c>
      <c r="TV343">
        <v>617620</v>
      </c>
      <c r="TW343">
        <v>12744.755999999999</v>
      </c>
      <c r="TX343">
        <v>150</v>
      </c>
      <c r="TY343">
        <v>30692.316900000002</v>
      </c>
      <c r="TZ343">
        <v>14317038.704888389</v>
      </c>
      <c r="UA343">
        <v>14189.082309363999</v>
      </c>
      <c r="UB343">
        <v>10</v>
      </c>
      <c r="UC343">
        <v>3330</v>
      </c>
      <c r="UD343">
        <v>3446290</v>
      </c>
      <c r="UE343">
        <v>6402.6643800000002</v>
      </c>
      <c r="UF343">
        <v>410</v>
      </c>
      <c r="UG343">
        <v>16044.574713577314</v>
      </c>
      <c r="UH343">
        <v>585070</v>
      </c>
      <c r="UI343">
        <v>25187.784133566562</v>
      </c>
      <c r="UJ343">
        <v>43560</v>
      </c>
      <c r="UK343">
        <v>7700</v>
      </c>
      <c r="UL343">
        <v>20</v>
      </c>
      <c r="UM343">
        <v>4900</v>
      </c>
      <c r="UN343">
        <v>500</v>
      </c>
      <c r="UO343">
        <v>11606.5567737704</v>
      </c>
      <c r="UP343">
        <v>1873670</v>
      </c>
      <c r="UQ343">
        <v>17164.866502951805</v>
      </c>
      <c r="UR343">
        <v>3388280.2131872512</v>
      </c>
      <c r="UU343">
        <v>8186.4761376388324</v>
      </c>
      <c r="UV343">
        <v>430580</v>
      </c>
      <c r="UY343">
        <v>34334.805262803202</v>
      </c>
      <c r="UZ343">
        <v>133240</v>
      </c>
      <c r="VA343">
        <v>16762.381039183387</v>
      </c>
      <c r="VB343">
        <v>339060</v>
      </c>
      <c r="VC343">
        <v>5864.3310000000001</v>
      </c>
      <c r="VD343">
        <v>54210</v>
      </c>
      <c r="VE343">
        <v>34119.121735002744</v>
      </c>
      <c r="VF343">
        <v>161919.98380800162</v>
      </c>
      <c r="VG343">
        <v>3430</v>
      </c>
      <c r="VH343">
        <v>332970</v>
      </c>
      <c r="VI343">
        <v>21372.618656843999</v>
      </c>
      <c r="VJ343">
        <v>140.5068816421506</v>
      </c>
      <c r="VM343">
        <v>2780</v>
      </c>
      <c r="VN343">
        <v>10</v>
      </c>
      <c r="VO343">
        <v>43181.789490439995</v>
      </c>
      <c r="VP343">
        <v>1210</v>
      </c>
      <c r="VS343">
        <v>37120</v>
      </c>
      <c r="VT343">
        <v>31609.375</v>
      </c>
      <c r="VU343">
        <v>6590</v>
      </c>
      <c r="VV343">
        <v>11160</v>
      </c>
      <c r="VW343">
        <v>3370</v>
      </c>
      <c r="VX343">
        <v>14690</v>
      </c>
      <c r="VY343">
        <v>15150.272942034</v>
      </c>
      <c r="VZ343">
        <v>43200</v>
      </c>
      <c r="WA343">
        <v>29528.473024512001</v>
      </c>
      <c r="WB343">
        <v>500</v>
      </c>
      <c r="WC343">
        <v>14200</v>
      </c>
      <c r="WD343">
        <v>24970</v>
      </c>
      <c r="WE343">
        <v>44955.926398028212</v>
      </c>
      <c r="WF343">
        <v>5350</v>
      </c>
      <c r="WG343">
        <v>8050.7617358714006</v>
      </c>
      <c r="WH343">
        <v>84745.495762725215</v>
      </c>
      <c r="WI343">
        <v>61842.046073373524</v>
      </c>
      <c r="WJ343">
        <v>26090</v>
      </c>
      <c r="WK343">
        <v>9307.3607034632496</v>
      </c>
      <c r="WL343">
        <v>3970057.8044913094</v>
      </c>
      <c r="WM343">
        <v>6900</v>
      </c>
      <c r="WN343">
        <v>6571230</v>
      </c>
      <c r="WO343">
        <v>42400</v>
      </c>
      <c r="WP343">
        <v>30</v>
      </c>
      <c r="WQ343">
        <v>16869.233250000001</v>
      </c>
      <c r="WR343">
        <v>3040</v>
      </c>
      <c r="WS343">
        <v>74048.585477726694</v>
      </c>
      <c r="WT343">
        <v>508106.66666666669</v>
      </c>
      <c r="WU343">
        <v>28341.108645991058</v>
      </c>
      <c r="WV343">
        <v>1180337.8161418885</v>
      </c>
      <c r="WW343">
        <v>28313.465974387826</v>
      </c>
      <c r="WX343">
        <v>2530</v>
      </c>
      <c r="WY343">
        <v>89663.305500000002</v>
      </c>
      <c r="WZ343">
        <v>63100</v>
      </c>
      <c r="XA343">
        <v>63187.328000000001</v>
      </c>
      <c r="XB343">
        <v>2588320</v>
      </c>
      <c r="XC343">
        <v>27250</v>
      </c>
      <c r="XD343">
        <v>6284270</v>
      </c>
      <c r="XE343">
        <v>7425.3011508036634</v>
      </c>
      <c r="XF343">
        <v>78051.976584407021</v>
      </c>
      <c r="XG343">
        <v>23500.015827160998</v>
      </c>
      <c r="XH343">
        <v>4190.5223032908207</v>
      </c>
      <c r="XI343">
        <v>9674.0168675385994</v>
      </c>
      <c r="XJ343">
        <v>125840.52642651055</v>
      </c>
      <c r="XK343">
        <v>14400</v>
      </c>
      <c r="XL343">
        <v>29390</v>
      </c>
      <c r="XM343">
        <v>32201.175201334278</v>
      </c>
      <c r="XN343">
        <v>35040</v>
      </c>
      <c r="XO343">
        <v>22662.771875355746</v>
      </c>
      <c r="XP343">
        <v>391050</v>
      </c>
      <c r="XQ343">
        <v>14302.661011832268</v>
      </c>
      <c r="XR343">
        <v>4000</v>
      </c>
      <c r="XS343">
        <v>14920.062921381394</v>
      </c>
      <c r="XT343">
        <v>1261088.1459452948</v>
      </c>
      <c r="XU343">
        <v>8689.9733415306655</v>
      </c>
      <c r="XV343">
        <v>126560</v>
      </c>
      <c r="XW343">
        <v>5398.1460397474948</v>
      </c>
      <c r="XX343">
        <v>85081.925104916867</v>
      </c>
      <c r="XY343">
        <v>10151.5121060602</v>
      </c>
      <c r="XZ343">
        <v>2692.80080784035</v>
      </c>
      <c r="YC343">
        <v>3550</v>
      </c>
      <c r="YD343">
        <v>238070</v>
      </c>
      <c r="YE343">
        <v>5831.067</v>
      </c>
      <c r="YF343">
        <v>22080</v>
      </c>
      <c r="YG343">
        <v>11288.842735948112</v>
      </c>
      <c r="YH343">
        <v>2414.999879250006</v>
      </c>
      <c r="YI343">
        <v>56166.071611708197</v>
      </c>
      <c r="YJ343">
        <v>230122.55671635186</v>
      </c>
      <c r="YK343">
        <v>13041.922049999999</v>
      </c>
      <c r="YL343">
        <v>12540</v>
      </c>
      <c r="YM343">
        <v>12685.05252626557</v>
      </c>
      <c r="YN343">
        <v>80</v>
      </c>
      <c r="YO343">
        <v>14050</v>
      </c>
      <c r="YP343">
        <v>301830</v>
      </c>
      <c r="YQ343">
        <v>23704.647499999999</v>
      </c>
      <c r="YR343">
        <v>541780</v>
      </c>
      <c r="YS343">
        <v>12860.951176394625</v>
      </c>
      <c r="YT343">
        <v>204333.37226000559</v>
      </c>
      <c r="YU343">
        <v>91400</v>
      </c>
      <c r="YV343">
        <v>315060</v>
      </c>
      <c r="YW343">
        <v>37290.679266957188</v>
      </c>
      <c r="YX343">
        <v>1500</v>
      </c>
      <c r="ZA343">
        <v>9641.0990399619313</v>
      </c>
      <c r="ZB343">
        <v>410</v>
      </c>
      <c r="ZC343">
        <v>3390</v>
      </c>
      <c r="ZD343">
        <v>46390</v>
      </c>
      <c r="ZE343">
        <v>34844.472600000001</v>
      </c>
      <c r="ZF343">
        <v>21710</v>
      </c>
      <c r="ZG343">
        <v>42152.156252727895</v>
      </c>
      <c r="ZH343">
        <v>570</v>
      </c>
      <c r="ZI343">
        <v>36060.537201995692</v>
      </c>
      <c r="ZJ343">
        <v>32200</v>
      </c>
      <c r="ZK343">
        <v>8973.8913086336306</v>
      </c>
      <c r="ZL343">
        <v>3990</v>
      </c>
      <c r="ZM343">
        <v>3710</v>
      </c>
      <c r="ZN343">
        <v>50350</v>
      </c>
      <c r="ZO343">
        <v>17569.385999999999</v>
      </c>
      <c r="ZP343">
        <v>457510</v>
      </c>
      <c r="ZQ343">
        <v>32516.043829371287</v>
      </c>
      <c r="ZR343">
        <v>2810</v>
      </c>
      <c r="ZS343">
        <v>21739.355743013999</v>
      </c>
      <c r="ZT343">
        <v>3205192.937807804</v>
      </c>
      <c r="ZU343">
        <v>13399.81577031762</v>
      </c>
      <c r="ZV343">
        <v>1296.0008294405309</v>
      </c>
      <c r="ZW343">
        <v>16434.774000000001</v>
      </c>
      <c r="ZX343">
        <v>40</v>
      </c>
      <c r="ZY343">
        <v>5480.04043201692</v>
      </c>
      <c r="ZZ343">
        <v>596791.89548670326</v>
      </c>
      <c r="AAA343">
        <v>159903.03530000002</v>
      </c>
      <c r="AAB343">
        <v>338550</v>
      </c>
      <c r="AAC343">
        <v>10256.402579173138</v>
      </c>
      <c r="AAD343">
        <v>3075213.2349001868</v>
      </c>
      <c r="AAE343">
        <v>21843.052766679146</v>
      </c>
      <c r="AAF343">
        <v>70789.415467405925</v>
      </c>
      <c r="AAG343">
        <v>29450</v>
      </c>
      <c r="AAH343">
        <v>98350</v>
      </c>
      <c r="AAI343">
        <v>6640</v>
      </c>
      <c r="AAJ343">
        <v>15190</v>
      </c>
      <c r="AAK343">
        <v>13200</v>
      </c>
      <c r="AAL343">
        <v>90</v>
      </c>
      <c r="AAM343">
        <v>25095.672076730403</v>
      </c>
      <c r="AAN343">
        <v>332462.5</v>
      </c>
      <c r="AAO343">
        <v>23255.472219811043</v>
      </c>
      <c r="AAP343">
        <v>138210</v>
      </c>
      <c r="AAQ343">
        <v>22119.708932746642</v>
      </c>
      <c r="AAR343">
        <v>287537.33078430791</v>
      </c>
      <c r="AAS343">
        <v>61864.557130012952</v>
      </c>
      <c r="AAT343">
        <v>6706.7008463227903</v>
      </c>
      <c r="AAU343">
        <v>17304.343499999999</v>
      </c>
      <c r="AAV343">
        <v>7325.5018313754572</v>
      </c>
      <c r="AAW343">
        <v>30420.665399999998</v>
      </c>
      <c r="AAX343">
        <v>247420</v>
      </c>
      <c r="AAY343">
        <v>29250</v>
      </c>
      <c r="AAZ343">
        <v>27670</v>
      </c>
      <c r="ABA343">
        <v>5860.0862228302094</v>
      </c>
      <c r="ABB343">
        <v>563230</v>
      </c>
      <c r="ABC343">
        <v>21603.125</v>
      </c>
      <c r="ABD343">
        <v>2203560</v>
      </c>
      <c r="ABE343">
        <v>18600.001550000001</v>
      </c>
      <c r="ABF343">
        <v>197770</v>
      </c>
      <c r="ABI343">
        <v>4930</v>
      </c>
      <c r="ABJ343">
        <v>357730</v>
      </c>
      <c r="ABK343">
        <v>6977.806063176</v>
      </c>
      <c r="ABL343">
        <v>46703.997664800117</v>
      </c>
      <c r="ABM343">
        <v>11758.1703156436</v>
      </c>
      <c r="ABN343">
        <v>25020</v>
      </c>
      <c r="ABO343">
        <v>7659.4890000000005</v>
      </c>
      <c r="ABP343">
        <v>137990</v>
      </c>
    </row>
    <row r="344" spans="1:744" x14ac:dyDescent="0.25">
      <c r="A344" s="6">
        <v>43339</v>
      </c>
      <c r="B344">
        <v>21417.439000000002</v>
      </c>
      <c r="C344">
        <v>28170</v>
      </c>
      <c r="D344">
        <v>9765.8867759190016</v>
      </c>
      <c r="E344">
        <v>19883.499005826543</v>
      </c>
      <c r="F344">
        <v>6582.2232001300799</v>
      </c>
      <c r="G344">
        <v>74570</v>
      </c>
      <c r="H344">
        <v>2360</v>
      </c>
      <c r="I344">
        <v>2296130</v>
      </c>
      <c r="J344">
        <v>5990</v>
      </c>
      <c r="K344">
        <v>182800</v>
      </c>
      <c r="L344">
        <v>12407.4084</v>
      </c>
      <c r="M344">
        <v>620</v>
      </c>
      <c r="N344">
        <v>1480</v>
      </c>
      <c r="O344">
        <v>22960</v>
      </c>
      <c r="R344">
        <v>13255.632</v>
      </c>
      <c r="S344">
        <v>27230</v>
      </c>
      <c r="T344">
        <v>1900</v>
      </c>
      <c r="U344">
        <v>2930</v>
      </c>
      <c r="V344">
        <v>6100</v>
      </c>
      <c r="W344">
        <v>137140</v>
      </c>
      <c r="X344">
        <v>42800</v>
      </c>
      <c r="Y344">
        <v>1000</v>
      </c>
      <c r="Z344">
        <v>41741.095330968128</v>
      </c>
      <c r="AA344">
        <v>8309.9958450020767</v>
      </c>
      <c r="AB344">
        <v>2540</v>
      </c>
      <c r="AC344">
        <v>2490</v>
      </c>
      <c r="AD344">
        <v>41519.60829718491</v>
      </c>
      <c r="AE344">
        <v>25660</v>
      </c>
      <c r="AF344">
        <v>2660</v>
      </c>
      <c r="AG344">
        <v>635510</v>
      </c>
      <c r="AJ344">
        <v>4619.66608</v>
      </c>
      <c r="AK344">
        <v>12630</v>
      </c>
      <c r="AL344">
        <v>3503.6444099999999</v>
      </c>
      <c r="AM344">
        <v>397160</v>
      </c>
      <c r="AN344">
        <v>6514.2841651560002</v>
      </c>
      <c r="AO344">
        <v>4452.0010587081115</v>
      </c>
      <c r="AP344">
        <v>16511.488000000001</v>
      </c>
      <c r="AQ344">
        <v>1457700</v>
      </c>
      <c r="AR344">
        <v>14700</v>
      </c>
      <c r="AS344">
        <v>206180</v>
      </c>
      <c r="AT344">
        <v>22700</v>
      </c>
      <c r="AU344">
        <v>439830</v>
      </c>
      <c r="AV344">
        <v>20374.693000211199</v>
      </c>
      <c r="AW344">
        <v>1068476.5709562514</v>
      </c>
      <c r="AX344">
        <v>8650</v>
      </c>
      <c r="AY344">
        <v>813540</v>
      </c>
      <c r="AZ344">
        <v>3100</v>
      </c>
      <c r="BA344">
        <v>2910</v>
      </c>
      <c r="BB344">
        <v>27183.726858907587</v>
      </c>
      <c r="BC344">
        <v>16430</v>
      </c>
      <c r="BD344">
        <v>1540</v>
      </c>
      <c r="BE344">
        <v>89770</v>
      </c>
      <c r="BF344">
        <v>20904.332000000002</v>
      </c>
      <c r="BG344">
        <v>6010</v>
      </c>
      <c r="BH344">
        <v>2900</v>
      </c>
      <c r="BI344">
        <v>4510</v>
      </c>
      <c r="BL344">
        <v>14799.056870728802</v>
      </c>
      <c r="BM344">
        <v>1070</v>
      </c>
      <c r="BN344">
        <v>24312.206249993334</v>
      </c>
      <c r="BO344">
        <v>37600</v>
      </c>
      <c r="BP344">
        <v>13464.750510146379</v>
      </c>
      <c r="BQ344">
        <v>36200</v>
      </c>
      <c r="BR344">
        <v>8890</v>
      </c>
      <c r="BS344">
        <v>77710</v>
      </c>
      <c r="BT344">
        <v>46623.975433245076</v>
      </c>
      <c r="BU344">
        <v>680</v>
      </c>
      <c r="BV344">
        <v>1830</v>
      </c>
      <c r="BW344">
        <v>7408600</v>
      </c>
      <c r="BX344">
        <v>21221.595999999998</v>
      </c>
      <c r="BY344">
        <v>10</v>
      </c>
      <c r="BZ344">
        <v>8220.8344539630016</v>
      </c>
      <c r="CA344">
        <v>3481997.4979791548</v>
      </c>
      <c r="CB344">
        <v>4351.4534899999999</v>
      </c>
      <c r="CC344">
        <v>24386.656146932641</v>
      </c>
      <c r="CD344">
        <v>25747.092000000001</v>
      </c>
      <c r="CE344">
        <v>4320</v>
      </c>
      <c r="CF344">
        <v>14712.579900000001</v>
      </c>
      <c r="CG344">
        <v>46430</v>
      </c>
      <c r="CH344">
        <v>10211.859534235451</v>
      </c>
      <c r="CI344">
        <v>1100</v>
      </c>
      <c r="CJ344">
        <v>24740.633699999998</v>
      </c>
      <c r="CK344">
        <v>20720</v>
      </c>
      <c r="CL344">
        <v>14333.00157</v>
      </c>
      <c r="CM344">
        <v>10</v>
      </c>
      <c r="CP344">
        <v>10104.94064136523</v>
      </c>
      <c r="CQ344">
        <v>1020</v>
      </c>
      <c r="CR344">
        <v>13450</v>
      </c>
      <c r="CS344">
        <v>177580</v>
      </c>
      <c r="CT344">
        <v>143171.87400000001</v>
      </c>
      <c r="CU344">
        <v>220</v>
      </c>
      <c r="CV344">
        <v>3061.5772091065701</v>
      </c>
      <c r="CW344">
        <v>38780</v>
      </c>
      <c r="CX344">
        <v>7651.0397815629995</v>
      </c>
      <c r="CY344">
        <v>11600</v>
      </c>
      <c r="CZ344">
        <v>10518.234317206825</v>
      </c>
      <c r="DA344">
        <v>197120</v>
      </c>
      <c r="DB344">
        <v>8080.4834324652056</v>
      </c>
      <c r="DC344">
        <v>1913067.510010954</v>
      </c>
      <c r="DD344">
        <v>3120</v>
      </c>
      <c r="DE344">
        <v>392580</v>
      </c>
      <c r="DF344">
        <v>56115.152257989001</v>
      </c>
      <c r="DG344">
        <v>22820</v>
      </c>
      <c r="DH344">
        <v>4150</v>
      </c>
      <c r="DI344">
        <v>105640</v>
      </c>
      <c r="DJ344">
        <v>9298.9476398401257</v>
      </c>
      <c r="DK344">
        <v>52678.994732100531</v>
      </c>
      <c r="DL344">
        <v>23033.912176238078</v>
      </c>
      <c r="DM344">
        <v>8640</v>
      </c>
      <c r="DN344">
        <v>26179.6492</v>
      </c>
      <c r="DO344">
        <v>480</v>
      </c>
      <c r="DP344">
        <v>15066.406819138499</v>
      </c>
      <c r="DQ344">
        <v>10</v>
      </c>
      <c r="DR344">
        <v>27183.323999999997</v>
      </c>
      <c r="DS344">
        <v>1010</v>
      </c>
      <c r="DT344">
        <v>6600</v>
      </c>
      <c r="DU344">
        <v>60</v>
      </c>
      <c r="DV344">
        <v>740</v>
      </c>
      <c r="DW344">
        <v>8710</v>
      </c>
      <c r="DX344">
        <v>6510</v>
      </c>
      <c r="DY344">
        <v>10778230</v>
      </c>
      <c r="DZ344">
        <v>21543.417464214002</v>
      </c>
      <c r="EA344">
        <v>12234833.021213358</v>
      </c>
      <c r="EB344">
        <v>23626.682130427198</v>
      </c>
      <c r="EC344">
        <v>5070</v>
      </c>
      <c r="EF344">
        <v>4090</v>
      </c>
      <c r="EG344">
        <v>1086880</v>
      </c>
      <c r="EH344">
        <v>11083.3289</v>
      </c>
      <c r="EI344">
        <v>852.00034080013631</v>
      </c>
      <c r="EJ344">
        <v>44707.470602116773</v>
      </c>
      <c r="EK344">
        <v>440</v>
      </c>
      <c r="EL344">
        <v>97280.783345250005</v>
      </c>
      <c r="EM344">
        <v>451380</v>
      </c>
      <c r="EN344">
        <v>3300</v>
      </c>
      <c r="EO344">
        <v>319270</v>
      </c>
      <c r="EP344">
        <v>14445.447501552351</v>
      </c>
      <c r="EQ344">
        <v>1295161.745483822</v>
      </c>
      <c r="EV344">
        <v>8621.0488000000005</v>
      </c>
      <c r="EW344">
        <v>2780</v>
      </c>
      <c r="EX344">
        <v>5230</v>
      </c>
      <c r="EY344">
        <v>142000</v>
      </c>
      <c r="EZ344">
        <v>4797.1487112573686</v>
      </c>
      <c r="FA344">
        <v>10.99999890000011</v>
      </c>
      <c r="FB344">
        <v>27063.083343584211</v>
      </c>
      <c r="FC344">
        <v>583359.84969013743</v>
      </c>
      <c r="FD344">
        <v>7584.0314000000008</v>
      </c>
      <c r="FE344">
        <v>984790</v>
      </c>
      <c r="FF344">
        <v>4080</v>
      </c>
      <c r="FG344">
        <v>177590</v>
      </c>
      <c r="FH344">
        <v>32881.371499296001</v>
      </c>
      <c r="FI344">
        <v>2541980</v>
      </c>
      <c r="FJ344">
        <v>26044.127281002598</v>
      </c>
      <c r="FK344">
        <v>10</v>
      </c>
      <c r="FL344">
        <v>19530.724953072302</v>
      </c>
      <c r="FM344">
        <v>192719.98072800194</v>
      </c>
      <c r="FN344">
        <v>90981.370049999998</v>
      </c>
      <c r="FO344">
        <v>945613.33333333337</v>
      </c>
      <c r="FP344">
        <v>11400</v>
      </c>
      <c r="FQ344">
        <v>2889930</v>
      </c>
      <c r="FT344">
        <v>4870</v>
      </c>
      <c r="FU344">
        <v>520600</v>
      </c>
      <c r="FV344">
        <v>3640</v>
      </c>
      <c r="FW344">
        <v>84290</v>
      </c>
      <c r="FX344">
        <v>10920.7946053339</v>
      </c>
      <c r="FY344">
        <v>50</v>
      </c>
      <c r="FZ344">
        <v>47694.589530964353</v>
      </c>
      <c r="GA344">
        <v>5400</v>
      </c>
      <c r="GB344">
        <v>68673.280624345745</v>
      </c>
      <c r="GC344">
        <v>61100</v>
      </c>
      <c r="GD344">
        <v>10444.378111867263</v>
      </c>
      <c r="GE344">
        <v>94704.128430214638</v>
      </c>
      <c r="GF344">
        <v>23000</v>
      </c>
      <c r="GG344">
        <v>531440</v>
      </c>
      <c r="GH344">
        <v>11542.3868</v>
      </c>
      <c r="GI344">
        <v>64890</v>
      </c>
      <c r="GJ344">
        <v>31108.345718560984</v>
      </c>
      <c r="GK344">
        <v>48680</v>
      </c>
      <c r="GL344">
        <v>9205.5528999999988</v>
      </c>
      <c r="GM344">
        <v>441260</v>
      </c>
      <c r="GN344">
        <v>20085.081300000002</v>
      </c>
      <c r="GO344">
        <v>110</v>
      </c>
      <c r="GP344">
        <v>8815.1710973040008</v>
      </c>
      <c r="GQ344">
        <v>50</v>
      </c>
      <c r="GR344">
        <v>16053.112978360152</v>
      </c>
      <c r="GS344">
        <v>90803.696576793445</v>
      </c>
      <c r="GT344">
        <v>15950</v>
      </c>
      <c r="GU344">
        <v>939360</v>
      </c>
      <c r="GV344">
        <v>5410</v>
      </c>
      <c r="GW344">
        <v>66060</v>
      </c>
      <c r="GX344">
        <v>25293.1332</v>
      </c>
      <c r="GY344">
        <v>839980</v>
      </c>
      <c r="GZ344">
        <v>11680</v>
      </c>
      <c r="HA344">
        <v>1082825</v>
      </c>
      <c r="HB344">
        <v>11262.824753617402</v>
      </c>
      <c r="HC344">
        <v>2030</v>
      </c>
      <c r="HD344">
        <v>23310.576103417876</v>
      </c>
      <c r="HE344">
        <v>42680</v>
      </c>
      <c r="HF344">
        <v>12019.109318889798</v>
      </c>
      <c r="HG344">
        <v>10242.439496454399</v>
      </c>
      <c r="HH344">
        <v>8774.7022411065009</v>
      </c>
      <c r="HI344">
        <v>36368.755455314233</v>
      </c>
      <c r="HL344">
        <v>17063.550899999998</v>
      </c>
      <c r="HM344">
        <v>4381412</v>
      </c>
      <c r="HN344">
        <v>26043.471750000001</v>
      </c>
      <c r="HO344">
        <v>2992921.7482304368</v>
      </c>
      <c r="HP344">
        <v>96963.894642685191</v>
      </c>
      <c r="HQ344">
        <v>5319.9978720008512</v>
      </c>
      <c r="HR344">
        <v>6454.5460999999996</v>
      </c>
      <c r="HS344">
        <v>95061.990493800957</v>
      </c>
      <c r="HT344">
        <v>27303.751653547446</v>
      </c>
      <c r="HU344">
        <v>20.999998950000052</v>
      </c>
      <c r="HV344">
        <v>16834.208782568097</v>
      </c>
      <c r="HW344">
        <v>14700</v>
      </c>
      <c r="HX344">
        <v>14116.4519740998</v>
      </c>
      <c r="HY344">
        <v>8860.804253186041</v>
      </c>
      <c r="HZ344">
        <v>13220.554531830749</v>
      </c>
      <c r="IA344">
        <v>1020</v>
      </c>
      <c r="IB344">
        <v>22783.021238730274</v>
      </c>
      <c r="IC344">
        <v>2700</v>
      </c>
      <c r="ID344">
        <v>9650.0008500000004</v>
      </c>
      <c r="IE344">
        <v>190870</v>
      </c>
      <c r="IF344">
        <v>12969.872500000001</v>
      </c>
      <c r="IG344">
        <v>16810</v>
      </c>
      <c r="IH344">
        <v>2514.5636600000003</v>
      </c>
      <c r="II344">
        <v>45289.090036400194</v>
      </c>
      <c r="IJ344">
        <v>1000</v>
      </c>
      <c r="IK344">
        <v>56270</v>
      </c>
      <c r="IL344">
        <v>41500</v>
      </c>
      <c r="IM344">
        <v>2055630</v>
      </c>
      <c r="IN344">
        <v>5443.0165999999999</v>
      </c>
      <c r="IO344">
        <v>524900</v>
      </c>
      <c r="IP344">
        <v>27015.660303004803</v>
      </c>
      <c r="IQ344">
        <v>1269240</v>
      </c>
      <c r="IR344">
        <v>21195.821790999598</v>
      </c>
      <c r="IS344">
        <v>176989.48053115714</v>
      </c>
      <c r="IT344">
        <v>75018.878400000001</v>
      </c>
      <c r="IU344">
        <v>2280</v>
      </c>
      <c r="IV344">
        <v>20916.658299999999</v>
      </c>
      <c r="IW344">
        <v>166632.06665282667</v>
      </c>
      <c r="IX344">
        <v>210566.65893229068</v>
      </c>
      <c r="IY344">
        <v>67490</v>
      </c>
      <c r="IZ344">
        <v>65100</v>
      </c>
      <c r="JA344">
        <v>235500</v>
      </c>
      <c r="JB344">
        <v>32008.708734016662</v>
      </c>
      <c r="JC344">
        <v>367319.81634009181</v>
      </c>
      <c r="JD344">
        <v>11640.721164072002</v>
      </c>
      <c r="JE344">
        <v>9250.9990749000935</v>
      </c>
      <c r="JF344">
        <v>34793.955154017603</v>
      </c>
      <c r="JG344">
        <v>28620</v>
      </c>
      <c r="JH344">
        <v>15000</v>
      </c>
      <c r="JI344">
        <v>1259570</v>
      </c>
      <c r="JJ344">
        <v>149577.84320925598</v>
      </c>
      <c r="JK344">
        <v>1087390</v>
      </c>
      <c r="JL344">
        <v>10543.821147223967</v>
      </c>
      <c r="JM344">
        <v>150513.09954248136</v>
      </c>
      <c r="JN344">
        <v>62774.202748668802</v>
      </c>
      <c r="JO344">
        <v>893630</v>
      </c>
      <c r="JP344">
        <v>23599.992000000002</v>
      </c>
      <c r="JQ344">
        <v>40</v>
      </c>
      <c r="JR344">
        <v>18650</v>
      </c>
      <c r="JS344">
        <v>82920</v>
      </c>
      <c r="JT344">
        <v>11669.975894270199</v>
      </c>
      <c r="JU344">
        <v>43845.995615400439</v>
      </c>
      <c r="JV344">
        <v>13383.271965322012</v>
      </c>
      <c r="JW344">
        <v>19029.633842150819</v>
      </c>
      <c r="JX344">
        <v>4330</v>
      </c>
      <c r="JY344">
        <v>196000</v>
      </c>
      <c r="JZ344">
        <v>18900</v>
      </c>
      <c r="KA344">
        <v>1010</v>
      </c>
      <c r="KB344">
        <v>35359.798201969672</v>
      </c>
      <c r="KC344">
        <v>23650</v>
      </c>
      <c r="KD344">
        <v>16650</v>
      </c>
      <c r="KE344">
        <v>266400</v>
      </c>
      <c r="KF344">
        <v>27500</v>
      </c>
      <c r="KG344">
        <v>100010</v>
      </c>
      <c r="KH344">
        <v>58123.734939864</v>
      </c>
      <c r="KI344">
        <v>267920</v>
      </c>
      <c r="KJ344">
        <v>3460</v>
      </c>
      <c r="KK344">
        <v>1763610</v>
      </c>
      <c r="KL344">
        <v>13050.917076246</v>
      </c>
      <c r="KM344">
        <v>5970</v>
      </c>
      <c r="KN344">
        <v>159067.34266698011</v>
      </c>
      <c r="KO344">
        <v>2080</v>
      </c>
      <c r="KP344">
        <v>18030.599999999999</v>
      </c>
      <c r="KQ344">
        <v>201170</v>
      </c>
      <c r="KR344">
        <v>25300</v>
      </c>
      <c r="KS344">
        <v>4093960</v>
      </c>
      <c r="KT344">
        <v>28039.630721234</v>
      </c>
      <c r="KU344">
        <v>10</v>
      </c>
      <c r="KV344">
        <v>18700</v>
      </c>
      <c r="KW344">
        <v>63400</v>
      </c>
      <c r="KX344">
        <v>13300</v>
      </c>
      <c r="KY344">
        <v>1136652</v>
      </c>
      <c r="KZ344">
        <v>26500</v>
      </c>
      <c r="LA344">
        <v>1480540</v>
      </c>
      <c r="MA344">
        <v>16821.376400465</v>
      </c>
      <c r="MB344">
        <v>121410</v>
      </c>
      <c r="MC344">
        <v>17739.430071680505</v>
      </c>
      <c r="MD344">
        <v>250818.43001839449</v>
      </c>
      <c r="ME344">
        <v>181000</v>
      </c>
      <c r="MF344">
        <v>26360</v>
      </c>
      <c r="MG344">
        <v>28350</v>
      </c>
      <c r="MH344">
        <v>222550</v>
      </c>
      <c r="MI344">
        <v>88138.074000000008</v>
      </c>
      <c r="MJ344">
        <v>1142087.5</v>
      </c>
      <c r="MK344">
        <v>63753.575974645501</v>
      </c>
      <c r="ML344">
        <v>24311.006077751517</v>
      </c>
      <c r="MM344">
        <v>20840.647731098699</v>
      </c>
      <c r="MN344">
        <v>336788.76446466229</v>
      </c>
      <c r="MO344">
        <v>18558.560600000001</v>
      </c>
      <c r="MP344">
        <v>186213.57951650626</v>
      </c>
      <c r="MQ344">
        <v>11593.957101510001</v>
      </c>
      <c r="MR344">
        <v>175628.38832091255</v>
      </c>
      <c r="MS344">
        <v>36000</v>
      </c>
      <c r="MT344">
        <v>904340</v>
      </c>
      <c r="MU344">
        <v>47380.053140175361</v>
      </c>
      <c r="MV344">
        <v>73287.5</v>
      </c>
      <c r="MW344">
        <v>7153.8427199999996</v>
      </c>
      <c r="MX344">
        <v>641763.50804648385</v>
      </c>
      <c r="MY344">
        <v>40474.344449999997</v>
      </c>
      <c r="MZ344">
        <v>208810</v>
      </c>
      <c r="NA344">
        <v>65807.323199999999</v>
      </c>
      <c r="NB344">
        <v>720</v>
      </c>
      <c r="NC344">
        <v>32112.749485228502</v>
      </c>
      <c r="ND344">
        <v>1249536.0315167818</v>
      </c>
      <c r="NE344">
        <v>14954.54695</v>
      </c>
      <c r="NF344">
        <v>69651.993034800704</v>
      </c>
      <c r="NG344">
        <v>24683.01317187932</v>
      </c>
      <c r="NH344">
        <v>5136247.7945500882</v>
      </c>
      <c r="NI344">
        <v>15839.671</v>
      </c>
      <c r="NJ344">
        <v>301990</v>
      </c>
      <c r="NK344">
        <v>25805.286159904568</v>
      </c>
      <c r="NL344">
        <v>481860</v>
      </c>
      <c r="NM344">
        <v>9273.4915946700003</v>
      </c>
      <c r="NN344">
        <v>739611.18490279617</v>
      </c>
      <c r="NO344">
        <v>19777.682409281279</v>
      </c>
      <c r="NP344">
        <v>34969.673071999408</v>
      </c>
      <c r="NQ344">
        <v>19512.100984732529</v>
      </c>
      <c r="NR344">
        <v>335530.75769945612</v>
      </c>
      <c r="NS344">
        <v>26031.350769865214</v>
      </c>
      <c r="NT344">
        <v>9220</v>
      </c>
      <c r="NU344">
        <v>15072.9087396874</v>
      </c>
      <c r="NV344">
        <v>6110</v>
      </c>
      <c r="NW344">
        <v>10697.604150000001</v>
      </c>
      <c r="NX344">
        <v>1000</v>
      </c>
      <c r="NY344">
        <v>45176.665834705047</v>
      </c>
      <c r="NZ344">
        <v>141470</v>
      </c>
      <c r="OA344">
        <v>50715.06557852</v>
      </c>
      <c r="OB344">
        <v>50</v>
      </c>
      <c r="OC344">
        <v>18735.492600000001</v>
      </c>
      <c r="OD344">
        <v>33170</v>
      </c>
      <c r="OE344">
        <v>17150</v>
      </c>
      <c r="OF344">
        <v>114300</v>
      </c>
      <c r="OG344">
        <v>9350.7977887514298</v>
      </c>
      <c r="OH344">
        <v>21820</v>
      </c>
      <c r="OI344">
        <v>14706.194437023143</v>
      </c>
      <c r="OJ344">
        <v>148480</v>
      </c>
      <c r="OK344">
        <v>11400</v>
      </c>
      <c r="OL344">
        <v>4277920</v>
      </c>
      <c r="OM344">
        <v>14483.26493909457</v>
      </c>
      <c r="ON344">
        <v>41931.99580680042</v>
      </c>
      <c r="OO344">
        <v>58940.437319999997</v>
      </c>
      <c r="OP344">
        <v>1160</v>
      </c>
      <c r="OS344">
        <v>24080.683595022001</v>
      </c>
      <c r="OT344">
        <v>606910</v>
      </c>
      <c r="OU344">
        <v>29179.485353322518</v>
      </c>
      <c r="OV344">
        <v>103440.48099039955</v>
      </c>
      <c r="OW344">
        <v>13704.9088327884</v>
      </c>
      <c r="OX344">
        <v>400</v>
      </c>
      <c r="OY344">
        <v>7366.8131999999996</v>
      </c>
      <c r="OZ344">
        <v>120</v>
      </c>
      <c r="PA344">
        <v>4909.0914000000002</v>
      </c>
      <c r="PB344">
        <v>189771.98102280189</v>
      </c>
      <c r="PC344">
        <v>3102.3036000000002</v>
      </c>
      <c r="PD344">
        <v>17200</v>
      </c>
      <c r="PE344">
        <v>26800</v>
      </c>
      <c r="PF344">
        <v>564510</v>
      </c>
      <c r="PG344">
        <v>28419.800499999998</v>
      </c>
      <c r="PH344">
        <v>300720</v>
      </c>
      <c r="PI344">
        <v>6510</v>
      </c>
      <c r="PJ344">
        <v>5910</v>
      </c>
      <c r="PK344">
        <v>12157.1376</v>
      </c>
      <c r="PL344">
        <v>20</v>
      </c>
      <c r="PM344">
        <v>32937.974873512801</v>
      </c>
      <c r="PN344">
        <v>622570</v>
      </c>
      <c r="PO344">
        <v>6720.7117892358801</v>
      </c>
      <c r="PP344">
        <v>433674.51118319406</v>
      </c>
      <c r="PS344">
        <v>8441.0530696716796</v>
      </c>
      <c r="PT344">
        <v>2110.499894475005</v>
      </c>
      <c r="PU344">
        <v>4900</v>
      </c>
      <c r="PV344">
        <v>48600</v>
      </c>
      <c r="PW344">
        <v>62238.902121184205</v>
      </c>
      <c r="PX344">
        <v>1540</v>
      </c>
      <c r="PY344">
        <v>11861.010947790001</v>
      </c>
      <c r="PZ344">
        <v>467.24516353579548</v>
      </c>
      <c r="QA344">
        <v>18494.566547087816</v>
      </c>
      <c r="QB344">
        <v>23769.353565403628</v>
      </c>
      <c r="QC344">
        <v>126365.07368807978</v>
      </c>
      <c r="QD344">
        <v>1369392.5477570191</v>
      </c>
      <c r="QE344">
        <v>9230.5118000000002</v>
      </c>
      <c r="QF344">
        <v>12610</v>
      </c>
      <c r="QG344">
        <v>35950</v>
      </c>
      <c r="QH344">
        <v>80</v>
      </c>
      <c r="QI344">
        <v>24050.318631087299</v>
      </c>
      <c r="QJ344">
        <v>38240</v>
      </c>
      <c r="QK344">
        <v>11438.396337984001</v>
      </c>
      <c r="QL344">
        <v>8210</v>
      </c>
      <c r="QM344">
        <v>49920</v>
      </c>
      <c r="QN344">
        <v>7090</v>
      </c>
      <c r="QO344">
        <v>21246.400753185</v>
      </c>
      <c r="QP344">
        <v>194065.41717174856</v>
      </c>
      <c r="QQ344">
        <v>81868.667646387315</v>
      </c>
      <c r="QR344">
        <v>1510</v>
      </c>
      <c r="QS344">
        <v>12637.482722194249</v>
      </c>
      <c r="QT344">
        <v>134280</v>
      </c>
      <c r="QW344">
        <v>10615.380000000001</v>
      </c>
      <c r="QX344">
        <v>1140</v>
      </c>
      <c r="QY344">
        <v>77333.36</v>
      </c>
      <c r="QZ344">
        <v>420</v>
      </c>
      <c r="RA344">
        <v>18709.4290743647</v>
      </c>
      <c r="RB344">
        <v>75490</v>
      </c>
      <c r="RC344">
        <v>27300</v>
      </c>
      <c r="RD344">
        <v>20</v>
      </c>
      <c r="RE344">
        <v>5636.3642</v>
      </c>
      <c r="RF344">
        <v>3002.9996997000303</v>
      </c>
      <c r="RG344">
        <v>23869.559250000002</v>
      </c>
      <c r="RH344">
        <v>80.500020125005022</v>
      </c>
      <c r="RI344">
        <v>13385.993200000001</v>
      </c>
      <c r="RJ344">
        <v>30</v>
      </c>
      <c r="RK344">
        <v>28459.335076521733</v>
      </c>
      <c r="RL344">
        <v>40</v>
      </c>
      <c r="RM344">
        <v>2700</v>
      </c>
      <c r="RN344">
        <v>4048980</v>
      </c>
      <c r="RO344">
        <v>20011.761000000002</v>
      </c>
      <c r="RP344">
        <v>352830</v>
      </c>
      <c r="RQ344">
        <v>5021.4978000000001</v>
      </c>
      <c r="RR344">
        <v>320</v>
      </c>
      <c r="RS344">
        <v>92432.184575148087</v>
      </c>
      <c r="RT344">
        <v>2587.5006468751617</v>
      </c>
      <c r="RU344">
        <v>91778.536942369203</v>
      </c>
      <c r="RV344">
        <v>221890</v>
      </c>
      <c r="RW344">
        <v>26297.857800248988</v>
      </c>
      <c r="RX344">
        <v>20</v>
      </c>
      <c r="RY344">
        <v>13818.183199999999</v>
      </c>
      <c r="RZ344">
        <v>5533692.4466307554</v>
      </c>
      <c r="SA344">
        <v>6152.1154499999993</v>
      </c>
      <c r="SB344">
        <v>60380</v>
      </c>
      <c r="SC344">
        <v>35611.149991935818</v>
      </c>
      <c r="SD344">
        <v>3530</v>
      </c>
      <c r="SE344">
        <v>12421.423199999999</v>
      </c>
      <c r="SF344">
        <v>40370</v>
      </c>
      <c r="SG344">
        <v>31604.898000000001</v>
      </c>
      <c r="SH344">
        <v>2060</v>
      </c>
      <c r="SI344">
        <v>38879.758873710045</v>
      </c>
      <c r="SJ344">
        <v>888953.91110460891</v>
      </c>
      <c r="SK344">
        <v>31455.225222862278</v>
      </c>
      <c r="SL344">
        <v>30</v>
      </c>
      <c r="SM344">
        <v>4680</v>
      </c>
      <c r="SN344">
        <v>102910</v>
      </c>
      <c r="SO344">
        <v>9948.4</v>
      </c>
      <c r="SP344">
        <v>8010</v>
      </c>
      <c r="SQ344">
        <v>23700</v>
      </c>
      <c r="SR344">
        <v>230</v>
      </c>
      <c r="SS344">
        <v>20069.986447346106</v>
      </c>
      <c r="ST344">
        <v>1790</v>
      </c>
      <c r="SU344">
        <v>6430</v>
      </c>
      <c r="SV344">
        <v>490</v>
      </c>
      <c r="SW344">
        <v>12214.609199999999</v>
      </c>
      <c r="SX344">
        <v>4240</v>
      </c>
      <c r="SY344">
        <v>10732.192505160001</v>
      </c>
      <c r="SZ344">
        <v>5840</v>
      </c>
      <c r="TA344">
        <v>21438.610310025702</v>
      </c>
      <c r="TB344">
        <v>1345721.9327139033</v>
      </c>
      <c r="TC344">
        <v>1690</v>
      </c>
      <c r="TD344">
        <v>77710</v>
      </c>
      <c r="TG344">
        <v>22010.39654430568</v>
      </c>
      <c r="TH344">
        <v>200</v>
      </c>
      <c r="TI344">
        <v>6099.9971999999998</v>
      </c>
      <c r="TJ344">
        <v>126150</v>
      </c>
      <c r="TK344">
        <v>8066.3011999999999</v>
      </c>
      <c r="TL344">
        <v>41040</v>
      </c>
      <c r="TM344">
        <v>11076.340227836399</v>
      </c>
      <c r="TN344">
        <v>674150</v>
      </c>
      <c r="TO344">
        <v>11375.084800000001</v>
      </c>
      <c r="TP344">
        <v>6000</v>
      </c>
      <c r="TQ344">
        <v>11304.345000000001</v>
      </c>
      <c r="TR344">
        <v>101913.02547825637</v>
      </c>
      <c r="TS344">
        <v>6679.0888800000002</v>
      </c>
      <c r="TT344">
        <v>24970</v>
      </c>
      <c r="TU344">
        <v>104200</v>
      </c>
      <c r="TV344">
        <v>839360</v>
      </c>
      <c r="TW344">
        <v>12744.755999999999</v>
      </c>
      <c r="TX344">
        <v>68920</v>
      </c>
      <c r="TY344">
        <v>29961.547449999998</v>
      </c>
      <c r="TZ344">
        <v>7110477.8668566402</v>
      </c>
      <c r="UA344">
        <v>13291.580115097</v>
      </c>
      <c r="UB344">
        <v>20</v>
      </c>
      <c r="UC344">
        <v>3120</v>
      </c>
      <c r="UD344">
        <v>1153770</v>
      </c>
      <c r="UE344">
        <v>6421.33104</v>
      </c>
      <c r="UF344">
        <v>1000</v>
      </c>
      <c r="UG344">
        <v>16044.574713577314</v>
      </c>
      <c r="UH344">
        <v>941300</v>
      </c>
      <c r="UI344">
        <v>24809.96737156306</v>
      </c>
      <c r="UJ344">
        <v>51280</v>
      </c>
      <c r="UK344">
        <v>7230</v>
      </c>
      <c r="UL344">
        <v>3290</v>
      </c>
      <c r="UM344">
        <v>5000</v>
      </c>
      <c r="UN344">
        <v>20</v>
      </c>
      <c r="UO344">
        <v>11653.357405922699</v>
      </c>
      <c r="UP344">
        <v>2867330</v>
      </c>
      <c r="UQ344">
        <v>17435.890710893149</v>
      </c>
      <c r="UR344">
        <v>3798489.7116375309</v>
      </c>
      <c r="UU344">
        <v>8095.0535614824594</v>
      </c>
      <c r="UV344">
        <v>423500</v>
      </c>
      <c r="UW344">
        <v>19141.64</v>
      </c>
      <c r="UX344">
        <v>3110</v>
      </c>
      <c r="UY344">
        <v>34862.295287790395</v>
      </c>
      <c r="UZ344">
        <v>134820</v>
      </c>
      <c r="VA344">
        <v>16762.381039183387</v>
      </c>
      <c r="VB344">
        <v>284450</v>
      </c>
      <c r="VC344">
        <v>5819.9042499999996</v>
      </c>
      <c r="VD344">
        <v>41320</v>
      </c>
      <c r="VE344">
        <v>34033.823930665239</v>
      </c>
      <c r="VF344">
        <v>481568.95184310485</v>
      </c>
      <c r="VG344">
        <v>3430</v>
      </c>
      <c r="VH344">
        <v>683950</v>
      </c>
      <c r="VI344">
        <v>21372.618656843999</v>
      </c>
      <c r="VJ344">
        <v>613.12093807483905</v>
      </c>
      <c r="VK344">
        <v>25500</v>
      </c>
      <c r="VL344">
        <v>150</v>
      </c>
      <c r="VO344">
        <v>42243.054936300003</v>
      </c>
      <c r="VP344">
        <v>16250</v>
      </c>
      <c r="VQ344">
        <v>22617.458017140001</v>
      </c>
      <c r="VR344">
        <v>10</v>
      </c>
      <c r="VS344">
        <v>37248</v>
      </c>
      <c r="VT344">
        <v>25781.25</v>
      </c>
      <c r="VU344">
        <v>6290</v>
      </c>
      <c r="VV344">
        <v>10450</v>
      </c>
      <c r="VW344">
        <v>3380</v>
      </c>
      <c r="VX344">
        <v>11500</v>
      </c>
      <c r="VY344">
        <v>15239.3921946342</v>
      </c>
      <c r="VZ344">
        <v>109480</v>
      </c>
      <c r="WA344">
        <v>29152.314132480002</v>
      </c>
      <c r="WB344">
        <v>5300</v>
      </c>
      <c r="WC344">
        <v>13800</v>
      </c>
      <c r="WD344">
        <v>6670</v>
      </c>
      <c r="WE344">
        <v>43551.053698089832</v>
      </c>
      <c r="WF344">
        <v>5140</v>
      </c>
      <c r="WG344">
        <v>8139.2316450568014</v>
      </c>
      <c r="WH344">
        <v>179329.49103352544</v>
      </c>
      <c r="WI344">
        <v>62490.091466357982</v>
      </c>
      <c r="WJ344">
        <v>31120</v>
      </c>
      <c r="WK344">
        <v>9523.8109523809999</v>
      </c>
      <c r="WL344">
        <v>6876661.0685008047</v>
      </c>
      <c r="WM344">
        <v>6800</v>
      </c>
      <c r="WN344">
        <v>8318820</v>
      </c>
      <c r="WO344">
        <v>42450</v>
      </c>
      <c r="WP344">
        <v>20</v>
      </c>
      <c r="WQ344">
        <v>16869.233250000001</v>
      </c>
      <c r="WR344">
        <v>6630</v>
      </c>
      <c r="WS344">
        <v>74048.585477726694</v>
      </c>
      <c r="WT344">
        <v>667266.66666666663</v>
      </c>
      <c r="WU344">
        <v>28021.128387084711</v>
      </c>
      <c r="WV344">
        <v>884343.38187610579</v>
      </c>
      <c r="WW344">
        <v>28136.506812047897</v>
      </c>
      <c r="WX344">
        <v>5420</v>
      </c>
      <c r="WY344">
        <v>89663.305500000002</v>
      </c>
      <c r="WZ344">
        <v>121260</v>
      </c>
      <c r="XA344">
        <v>62298.756200000003</v>
      </c>
      <c r="XB344">
        <v>1805900</v>
      </c>
      <c r="XC344">
        <v>27200</v>
      </c>
      <c r="XD344">
        <v>9437840</v>
      </c>
      <c r="XE344">
        <v>7458.5984653812575</v>
      </c>
      <c r="XF344">
        <v>28755.991373202589</v>
      </c>
      <c r="XG344">
        <v>24005.392511616068</v>
      </c>
      <c r="XH344">
        <v>3023.1625188026637</v>
      </c>
      <c r="XI344">
        <v>9674.0168675385994</v>
      </c>
      <c r="XJ344">
        <v>81597.417135457596</v>
      </c>
      <c r="XK344">
        <v>14300</v>
      </c>
      <c r="XL344">
        <v>47430</v>
      </c>
      <c r="XM344">
        <v>32389.211260904107</v>
      </c>
      <c r="XN344">
        <v>16140</v>
      </c>
      <c r="XO344">
        <v>22486.407891889939</v>
      </c>
      <c r="XP344">
        <v>220200</v>
      </c>
      <c r="XQ344">
        <v>14302.661011832268</v>
      </c>
      <c r="XR344">
        <v>4000</v>
      </c>
      <c r="XS344">
        <v>15008.3473173659</v>
      </c>
      <c r="XT344">
        <v>1586540.4118818799</v>
      </c>
      <c r="XU344">
        <v>8575.8625804802632</v>
      </c>
      <c r="XV344">
        <v>142020</v>
      </c>
      <c r="XW344">
        <v>5405.421169181117</v>
      </c>
      <c r="XX344">
        <v>90059.205403553773</v>
      </c>
      <c r="XY344">
        <v>9962.1182234844509</v>
      </c>
      <c r="XZ344">
        <v>28749.608624883742</v>
      </c>
      <c r="YA344">
        <v>11001.749951841792</v>
      </c>
      <c r="YB344">
        <v>470</v>
      </c>
      <c r="YC344">
        <v>3450</v>
      </c>
      <c r="YD344">
        <v>60060</v>
      </c>
      <c r="YE344">
        <v>5751.5524500000001</v>
      </c>
      <c r="YF344">
        <v>31330</v>
      </c>
      <c r="YG344">
        <v>11373.721252759749</v>
      </c>
      <c r="YH344">
        <v>36865.498156725094</v>
      </c>
      <c r="YI344">
        <v>53431.028124529359</v>
      </c>
      <c r="YJ344">
        <v>89455.250399827506</v>
      </c>
      <c r="YK344">
        <v>13041.922049999999</v>
      </c>
      <c r="YL344">
        <v>13600</v>
      </c>
      <c r="YM344">
        <v>12727.619816622167</v>
      </c>
      <c r="YN344">
        <v>1330</v>
      </c>
      <c r="YO344">
        <v>14000</v>
      </c>
      <c r="YP344">
        <v>353630</v>
      </c>
      <c r="YQ344">
        <v>23704.647499999999</v>
      </c>
      <c r="YR344">
        <v>755650</v>
      </c>
      <c r="YS344">
        <v>12860.951176394625</v>
      </c>
      <c r="YT344">
        <v>286966.08121796948</v>
      </c>
      <c r="YU344">
        <v>91200</v>
      </c>
      <c r="YV344">
        <v>317350</v>
      </c>
      <c r="YW344">
        <v>37116.829946365309</v>
      </c>
      <c r="YX344">
        <v>3140</v>
      </c>
      <c r="ZA344">
        <v>9641.0990399619313</v>
      </c>
      <c r="ZB344">
        <v>370</v>
      </c>
      <c r="ZC344">
        <v>3470</v>
      </c>
      <c r="ZD344">
        <v>291260</v>
      </c>
      <c r="ZE344">
        <v>34289.182199999996</v>
      </c>
      <c r="ZF344">
        <v>3970</v>
      </c>
      <c r="ZG344">
        <v>42239.247484655018</v>
      </c>
      <c r="ZH344">
        <v>410</v>
      </c>
      <c r="ZI344">
        <v>36016.072914446995</v>
      </c>
      <c r="ZJ344">
        <v>11640</v>
      </c>
      <c r="ZK344">
        <v>8821.7914559449255</v>
      </c>
      <c r="ZL344">
        <v>9420</v>
      </c>
      <c r="ZM344">
        <v>3690</v>
      </c>
      <c r="ZN344">
        <v>194740</v>
      </c>
      <c r="ZO344">
        <v>17520.582149999998</v>
      </c>
      <c r="ZP344">
        <v>421870</v>
      </c>
      <c r="ZQ344">
        <v>32691.806228448975</v>
      </c>
      <c r="ZR344">
        <v>3910</v>
      </c>
      <c r="ZS344">
        <v>21857.290765127997</v>
      </c>
      <c r="ZT344">
        <v>4243853.8699403536</v>
      </c>
      <c r="ZU344">
        <v>13570.152411465726</v>
      </c>
      <c r="ZV344">
        <v>2721.6017418251149</v>
      </c>
      <c r="ZW344">
        <v>16434.774000000001</v>
      </c>
      <c r="ZX344">
        <v>10</v>
      </c>
      <c r="ZY344">
        <v>5533.5042411097684</v>
      </c>
      <c r="ZZ344">
        <v>594007.29504116718</v>
      </c>
      <c r="AAA344">
        <v>156896.97460000002</v>
      </c>
      <c r="AAB344">
        <v>272200</v>
      </c>
      <c r="AAC344">
        <v>10420.505020439909</v>
      </c>
      <c r="AAD344">
        <v>2259391.4338230765</v>
      </c>
      <c r="AAE344">
        <v>21675.029283858534</v>
      </c>
      <c r="AAF344">
        <v>57736.364031314079</v>
      </c>
      <c r="AAG344">
        <v>29500</v>
      </c>
      <c r="AAH344">
        <v>79750</v>
      </c>
      <c r="AAI344">
        <v>7130</v>
      </c>
      <c r="AAJ344">
        <v>20900</v>
      </c>
      <c r="AAK344">
        <v>13500</v>
      </c>
      <c r="AAL344">
        <v>680</v>
      </c>
      <c r="AAM344">
        <v>23814.511640380802</v>
      </c>
      <c r="AAN344">
        <v>295337.5</v>
      </c>
      <c r="AAO344">
        <v>22908.375619515355</v>
      </c>
      <c r="AAP344">
        <v>69280</v>
      </c>
      <c r="AAQ344">
        <v>21655.908584156794</v>
      </c>
      <c r="AAR344">
        <v>415574.36675662262</v>
      </c>
      <c r="AAS344">
        <v>61864.557130012952</v>
      </c>
      <c r="AAT344">
        <v>3503.5004421089202</v>
      </c>
      <c r="AAU344">
        <v>17130.430500000002</v>
      </c>
      <c r="AAV344">
        <v>8130.502032625508</v>
      </c>
      <c r="AAW344">
        <v>30420.665399999998</v>
      </c>
      <c r="AAX344">
        <v>192460</v>
      </c>
      <c r="AAY344">
        <v>29400</v>
      </c>
      <c r="AAZ344">
        <v>47830</v>
      </c>
      <c r="ABA344">
        <v>5695.7847399471193</v>
      </c>
      <c r="ABB344">
        <v>77520</v>
      </c>
      <c r="ABC344">
        <v>20925</v>
      </c>
      <c r="ABD344">
        <v>1339430</v>
      </c>
      <c r="ABE344">
        <v>18646.1554</v>
      </c>
      <c r="ABF344">
        <v>266830</v>
      </c>
      <c r="ABG344">
        <v>36995.007250325616</v>
      </c>
      <c r="ABH344">
        <v>100</v>
      </c>
      <c r="ABI344">
        <v>4910</v>
      </c>
      <c r="ABJ344">
        <v>377290</v>
      </c>
      <c r="ABK344">
        <v>7111.9946413140005</v>
      </c>
      <c r="ABL344">
        <v>112591.49437042528</v>
      </c>
      <c r="ABM344">
        <v>11931.084584991298</v>
      </c>
      <c r="ABN344">
        <v>10</v>
      </c>
      <c r="ABO344">
        <v>7659.4890000000005</v>
      </c>
      <c r="ABP344">
        <v>97740</v>
      </c>
    </row>
    <row r="345" spans="1:744" x14ac:dyDescent="0.25">
      <c r="A345" s="6">
        <v>43336</v>
      </c>
      <c r="B345">
        <v>21417.439000000002</v>
      </c>
      <c r="C345">
        <v>18460</v>
      </c>
      <c r="D345">
        <v>9832.7764113704998</v>
      </c>
      <c r="E345">
        <v>149111.29254444657</v>
      </c>
      <c r="F345">
        <v>6535.8150459576</v>
      </c>
      <c r="G345">
        <v>79930</v>
      </c>
      <c r="H345">
        <v>2370</v>
      </c>
      <c r="I345">
        <v>1153930</v>
      </c>
      <c r="J345">
        <v>5600</v>
      </c>
      <c r="K345">
        <v>15690</v>
      </c>
      <c r="L345">
        <v>12222.2232</v>
      </c>
      <c r="M345">
        <v>10</v>
      </c>
      <c r="N345">
        <v>1500</v>
      </c>
      <c r="O345">
        <v>12260</v>
      </c>
      <c r="T345">
        <v>1900</v>
      </c>
      <c r="U345">
        <v>1570</v>
      </c>
      <c r="V345">
        <v>6100</v>
      </c>
      <c r="W345">
        <v>62390</v>
      </c>
      <c r="X345">
        <v>42800</v>
      </c>
      <c r="Y345">
        <v>1000</v>
      </c>
      <c r="AD345">
        <v>41875.08439561972</v>
      </c>
      <c r="AE345">
        <v>32950</v>
      </c>
      <c r="AF345">
        <v>2630</v>
      </c>
      <c r="AG345">
        <v>1057400</v>
      </c>
      <c r="AH345">
        <v>11380.197166262313</v>
      </c>
      <c r="AI345">
        <v>10</v>
      </c>
      <c r="AJ345">
        <v>4636.9036400000005</v>
      </c>
      <c r="AK345">
        <v>2850</v>
      </c>
      <c r="AL345">
        <v>3405.5031100000001</v>
      </c>
      <c r="AM345">
        <v>9470</v>
      </c>
      <c r="AN345">
        <v>6990.4745281059995</v>
      </c>
      <c r="AO345">
        <v>3937.5009363574104</v>
      </c>
      <c r="AP345">
        <v>16657.177599999999</v>
      </c>
      <c r="AQ345">
        <v>1174270</v>
      </c>
      <c r="AR345">
        <v>14600</v>
      </c>
      <c r="AS345">
        <v>310930</v>
      </c>
      <c r="AT345">
        <v>22900</v>
      </c>
      <c r="AU345">
        <v>784330</v>
      </c>
      <c r="AV345">
        <v>20530.225007846399</v>
      </c>
      <c r="AW345">
        <v>1048083.1676933069</v>
      </c>
      <c r="AX345">
        <v>8700</v>
      </c>
      <c r="AY345">
        <v>1352590</v>
      </c>
      <c r="AZ345">
        <v>3150</v>
      </c>
      <c r="BA345">
        <v>30</v>
      </c>
      <c r="BB345">
        <v>27183.726858907587</v>
      </c>
      <c r="BC345">
        <v>21670</v>
      </c>
      <c r="BD345">
        <v>1540</v>
      </c>
      <c r="BE345">
        <v>93290</v>
      </c>
      <c r="BF345">
        <v>20904.332000000002</v>
      </c>
      <c r="BG345">
        <v>21890</v>
      </c>
      <c r="BH345">
        <v>2920</v>
      </c>
      <c r="BI345">
        <v>60</v>
      </c>
      <c r="BJ345">
        <v>3745.5188534410499</v>
      </c>
      <c r="BK345">
        <v>500</v>
      </c>
      <c r="BL345">
        <v>14841.582896219401</v>
      </c>
      <c r="BM345">
        <v>230</v>
      </c>
      <c r="BN345">
        <v>24355.620904011175</v>
      </c>
      <c r="BO345">
        <v>42680</v>
      </c>
      <c r="BP345">
        <v>12952.251355780947</v>
      </c>
      <c r="BQ345">
        <v>110560</v>
      </c>
      <c r="BR345">
        <v>8550</v>
      </c>
      <c r="BS345">
        <v>61570</v>
      </c>
      <c r="BT345">
        <v>46537.953338349784</v>
      </c>
      <c r="BU345">
        <v>2370</v>
      </c>
      <c r="BV345">
        <v>1890</v>
      </c>
      <c r="BW345">
        <v>1329090</v>
      </c>
      <c r="BX345">
        <v>22186.214</v>
      </c>
      <c r="BY345">
        <v>50</v>
      </c>
      <c r="BZ345">
        <v>8307.3695534784001</v>
      </c>
      <c r="CA345">
        <v>6371426.1968564549</v>
      </c>
      <c r="CB345">
        <v>4195.1630999999998</v>
      </c>
      <c r="CC345">
        <v>60.784287504817158</v>
      </c>
      <c r="CD345">
        <v>25556.372800000001</v>
      </c>
      <c r="CE345">
        <v>1050</v>
      </c>
      <c r="CF345">
        <v>14712.579900000001</v>
      </c>
      <c r="CG345">
        <v>15960</v>
      </c>
      <c r="CH345">
        <v>10211.859534235451</v>
      </c>
      <c r="CI345">
        <v>11980</v>
      </c>
      <c r="CJ345">
        <v>25119.800500000001</v>
      </c>
      <c r="CK345">
        <v>14290</v>
      </c>
      <c r="CL345">
        <v>15142.775670000001</v>
      </c>
      <c r="CM345">
        <v>20</v>
      </c>
      <c r="CN345">
        <v>17281.91835</v>
      </c>
      <c r="CO345">
        <v>10</v>
      </c>
      <c r="CP345">
        <v>10058.799359897808</v>
      </c>
      <c r="CQ345">
        <v>1910</v>
      </c>
      <c r="CR345">
        <v>13450</v>
      </c>
      <c r="CS345">
        <v>222190</v>
      </c>
      <c r="CV345">
        <v>3043.6207445370305</v>
      </c>
      <c r="CW345">
        <v>37850</v>
      </c>
      <c r="CX345">
        <v>7493.2863840049995</v>
      </c>
      <c r="CY345">
        <v>990</v>
      </c>
      <c r="CZ345">
        <v>9847.7492611298967</v>
      </c>
      <c r="DA345">
        <v>21870</v>
      </c>
      <c r="DB345">
        <v>8080.4834324652056</v>
      </c>
      <c r="DC345">
        <v>1803561.6996382871</v>
      </c>
      <c r="DD345">
        <v>3170</v>
      </c>
      <c r="DE345">
        <v>103530</v>
      </c>
      <c r="DF345">
        <v>56486.161529116194</v>
      </c>
      <c r="DG345">
        <v>121670</v>
      </c>
      <c r="DH345">
        <v>4250</v>
      </c>
      <c r="DI345">
        <v>110360</v>
      </c>
      <c r="DJ345">
        <v>9142.6628055570982</v>
      </c>
      <c r="DK345">
        <v>62171.993782800622</v>
      </c>
      <c r="DL345">
        <v>22779.861674294272</v>
      </c>
      <c r="DM345">
        <v>1710</v>
      </c>
      <c r="DN345">
        <v>26132.5635</v>
      </c>
      <c r="DO345">
        <v>20</v>
      </c>
      <c r="DP345">
        <v>16158.175429220999</v>
      </c>
      <c r="DQ345">
        <v>100</v>
      </c>
      <c r="DR345">
        <v>27280.407299999999</v>
      </c>
      <c r="DS345">
        <v>3680</v>
      </c>
      <c r="DV345">
        <v>750</v>
      </c>
      <c r="DW345">
        <v>2090</v>
      </c>
      <c r="DX345">
        <v>6560</v>
      </c>
      <c r="DY345">
        <v>11128710</v>
      </c>
      <c r="DZ345">
        <v>21182.858176110003</v>
      </c>
      <c r="EA345">
        <v>7096031.4323174851</v>
      </c>
      <c r="EB345">
        <v>23626.682130427198</v>
      </c>
      <c r="EC345">
        <v>4040</v>
      </c>
      <c r="ED345">
        <v>8649.1658649165001</v>
      </c>
      <c r="EE345">
        <v>1070</v>
      </c>
      <c r="EF345">
        <v>4070</v>
      </c>
      <c r="EG345">
        <v>698500</v>
      </c>
      <c r="EH345">
        <v>11458.328750000001</v>
      </c>
      <c r="EI345">
        <v>60.000024000009603</v>
      </c>
      <c r="EJ345">
        <v>45384.856520330664</v>
      </c>
      <c r="EK345">
        <v>10</v>
      </c>
      <c r="EL345">
        <v>96601.219792483462</v>
      </c>
      <c r="EM345">
        <v>515530</v>
      </c>
      <c r="EN345">
        <v>3120</v>
      </c>
      <c r="EO345">
        <v>250560</v>
      </c>
      <c r="EP345">
        <v>14275.501060357619</v>
      </c>
      <c r="EQ345">
        <v>1380870.086912988</v>
      </c>
      <c r="ET345">
        <v>11158.272000000001</v>
      </c>
      <c r="EU345">
        <v>483.94590130084657</v>
      </c>
      <c r="EV345">
        <v>8621.0488000000005</v>
      </c>
      <c r="EW345">
        <v>3150</v>
      </c>
      <c r="EX345">
        <v>5230</v>
      </c>
      <c r="EY345">
        <v>148460</v>
      </c>
      <c r="EZ345">
        <v>4753.800981938778</v>
      </c>
      <c r="FA345">
        <v>6588.999341100066</v>
      </c>
      <c r="FB345">
        <v>27063.083343584211</v>
      </c>
      <c r="FC345">
        <v>370947.59718515346</v>
      </c>
      <c r="FD345">
        <v>7221.11456</v>
      </c>
      <c r="FE345">
        <v>43610</v>
      </c>
      <c r="FF345">
        <v>4050</v>
      </c>
      <c r="FG345">
        <v>247400</v>
      </c>
      <c r="FH345">
        <v>32301.1120022496</v>
      </c>
      <c r="FI345">
        <v>2775350</v>
      </c>
      <c r="FL345">
        <v>19701.298970129701</v>
      </c>
      <c r="FM345">
        <v>243726.97562730245</v>
      </c>
      <c r="FN345">
        <v>89211.878250000009</v>
      </c>
      <c r="FO345">
        <v>759866.66666666663</v>
      </c>
      <c r="FP345">
        <v>11050</v>
      </c>
      <c r="FQ345">
        <v>2188850</v>
      </c>
      <c r="FT345">
        <v>4650</v>
      </c>
      <c r="FU345">
        <v>548940</v>
      </c>
      <c r="FV345">
        <v>3650</v>
      </c>
      <c r="FW345">
        <v>412290</v>
      </c>
      <c r="FX345">
        <v>10874.908913714849</v>
      </c>
      <c r="FY345">
        <v>7190</v>
      </c>
      <c r="FZ345">
        <v>47610.62018319856</v>
      </c>
      <c r="GA345">
        <v>380</v>
      </c>
      <c r="GB345">
        <v>68422.95274843683</v>
      </c>
      <c r="GC345">
        <v>14360</v>
      </c>
      <c r="GD345">
        <v>10290.784316104509</v>
      </c>
      <c r="GE345">
        <v>2547.58161328602</v>
      </c>
      <c r="GF345">
        <v>23800</v>
      </c>
      <c r="GG345">
        <v>422340</v>
      </c>
      <c r="GH345">
        <v>11586.951999999999</v>
      </c>
      <c r="GI345">
        <v>43130</v>
      </c>
      <c r="GJ345">
        <v>31607.410088377466</v>
      </c>
      <c r="GK345">
        <v>56470</v>
      </c>
      <c r="GL345">
        <v>9071.4914499999995</v>
      </c>
      <c r="GM345">
        <v>421820</v>
      </c>
      <c r="GN345">
        <v>20085.081300000002</v>
      </c>
      <c r="GO345">
        <v>1100</v>
      </c>
      <c r="GP345">
        <v>8724.7590860496002</v>
      </c>
      <c r="GQ345">
        <v>60</v>
      </c>
      <c r="GR345">
        <v>15961.729033511801</v>
      </c>
      <c r="GS345">
        <v>100652.25368924391</v>
      </c>
      <c r="GT345">
        <v>15900</v>
      </c>
      <c r="GU345">
        <v>851450</v>
      </c>
      <c r="GV345">
        <v>5400</v>
      </c>
      <c r="GW345">
        <v>525120</v>
      </c>
      <c r="GX345">
        <v>24851.973899999997</v>
      </c>
      <c r="GY345">
        <v>479480</v>
      </c>
      <c r="GZ345">
        <v>12000</v>
      </c>
      <c r="HA345">
        <v>1711750</v>
      </c>
      <c r="HB345">
        <v>12070.517365430602</v>
      </c>
      <c r="HC345">
        <v>2800</v>
      </c>
      <c r="HD345">
        <v>22527.758249198618</v>
      </c>
      <c r="HE345">
        <v>10150</v>
      </c>
      <c r="HF345">
        <v>12104.050020790079</v>
      </c>
      <c r="HG345">
        <v>18343.679356796565</v>
      </c>
      <c r="HH345">
        <v>8458.4967549404992</v>
      </c>
      <c r="HI345">
        <v>558775.88381639647</v>
      </c>
      <c r="HL345">
        <v>16491.588299999999</v>
      </c>
      <c r="HM345">
        <v>1094621</v>
      </c>
      <c r="HN345">
        <v>26521.732500000002</v>
      </c>
      <c r="HO345">
        <v>4385560.5963901486</v>
      </c>
      <c r="HP345">
        <v>97034.260313688603</v>
      </c>
      <c r="HQ345">
        <v>391.99984320006274</v>
      </c>
      <c r="HR345">
        <v>6500.00065</v>
      </c>
      <c r="HS345">
        <v>15718.998428100158</v>
      </c>
      <c r="HV345">
        <v>16548.883209982199</v>
      </c>
      <c r="HW345">
        <v>2100</v>
      </c>
      <c r="HX345">
        <v>14116.4519740998</v>
      </c>
      <c r="HY345">
        <v>11627.205581058679</v>
      </c>
      <c r="HZ345">
        <v>13220.554531830749</v>
      </c>
      <c r="IA345">
        <v>8120</v>
      </c>
      <c r="ID345">
        <v>9792.6116999999995</v>
      </c>
      <c r="IE345">
        <v>189390</v>
      </c>
      <c r="IF345">
        <v>12969.872500000001</v>
      </c>
      <c r="IG345">
        <v>9910</v>
      </c>
      <c r="IH345">
        <v>2524.2723999999998</v>
      </c>
      <c r="II345">
        <v>134075.07050348449</v>
      </c>
      <c r="IJ345">
        <v>1000</v>
      </c>
      <c r="IK345">
        <v>10440</v>
      </c>
      <c r="IL345">
        <v>41900</v>
      </c>
      <c r="IM345">
        <v>2077370</v>
      </c>
      <c r="IN345">
        <v>5424.9034000000001</v>
      </c>
      <c r="IO345">
        <v>1880310</v>
      </c>
      <c r="IP345">
        <v>27443.725343017202</v>
      </c>
      <c r="IQ345">
        <v>1565140</v>
      </c>
      <c r="IR345">
        <v>21413.438031153597</v>
      </c>
      <c r="IS345">
        <v>171983.38108182809</v>
      </c>
      <c r="IT345">
        <v>74559.203899999993</v>
      </c>
      <c r="IU345">
        <v>1100</v>
      </c>
      <c r="IV345">
        <v>21249.9915</v>
      </c>
      <c r="IW345">
        <v>323988.12959525187</v>
      </c>
      <c r="IX345">
        <v>204797.70937250194</v>
      </c>
      <c r="IY345">
        <v>95550</v>
      </c>
      <c r="IZ345">
        <v>65000</v>
      </c>
      <c r="JA345">
        <v>296650</v>
      </c>
      <c r="JB345">
        <v>30030.460271225358</v>
      </c>
      <c r="JC345">
        <v>151484.92425753787</v>
      </c>
      <c r="JD345">
        <v>11552.533882526001</v>
      </c>
      <c r="JE345">
        <v>8634.999136500086</v>
      </c>
      <c r="JF345">
        <v>35542.212254104001</v>
      </c>
      <c r="JG345">
        <v>8800</v>
      </c>
      <c r="JH345">
        <v>15000</v>
      </c>
      <c r="JI345">
        <v>1306400</v>
      </c>
      <c r="JJ345">
        <v>148404.6836546736</v>
      </c>
      <c r="JK345">
        <v>591390</v>
      </c>
      <c r="JL345">
        <v>10543.821147223967</v>
      </c>
      <c r="JM345">
        <v>70909.5376838558</v>
      </c>
      <c r="JN345">
        <v>62044.270158567997</v>
      </c>
      <c r="JO345">
        <v>2117990</v>
      </c>
      <c r="JP345">
        <v>22692.300000000003</v>
      </c>
      <c r="JQ345">
        <v>8170</v>
      </c>
      <c r="JR345">
        <v>18900</v>
      </c>
      <c r="JS345">
        <v>6020</v>
      </c>
      <c r="JT345">
        <v>11757.0652666155</v>
      </c>
      <c r="JU345">
        <v>65.999993400000662</v>
      </c>
      <c r="JV345">
        <v>12984.621311035822</v>
      </c>
      <c r="JW345">
        <v>25378.443720644205</v>
      </c>
      <c r="JX345">
        <v>4290</v>
      </c>
      <c r="JY345">
        <v>111910</v>
      </c>
      <c r="JZ345">
        <v>19000</v>
      </c>
      <c r="KA345">
        <v>3010</v>
      </c>
      <c r="KB345">
        <v>38011.783067117402</v>
      </c>
      <c r="KC345">
        <v>16670</v>
      </c>
      <c r="KD345">
        <v>16550</v>
      </c>
      <c r="KE345">
        <v>357340</v>
      </c>
      <c r="KF345">
        <v>28000</v>
      </c>
      <c r="KG345">
        <v>117240</v>
      </c>
      <c r="KH345">
        <v>57451.228915766398</v>
      </c>
      <c r="KI345">
        <v>197010</v>
      </c>
      <c r="KJ345">
        <v>3720</v>
      </c>
      <c r="KK345">
        <v>661850</v>
      </c>
      <c r="KL345">
        <v>12985.498945538002</v>
      </c>
      <c r="KM345">
        <v>4950</v>
      </c>
      <c r="KN345">
        <v>158692.84627459169</v>
      </c>
      <c r="KO345">
        <v>2750</v>
      </c>
      <c r="KP345">
        <v>17982</v>
      </c>
      <c r="KQ345">
        <v>42440</v>
      </c>
      <c r="KR345">
        <v>25050</v>
      </c>
      <c r="KS345">
        <v>3737490</v>
      </c>
      <c r="KT345">
        <v>29281.892841795001</v>
      </c>
      <c r="KU345">
        <v>5050</v>
      </c>
      <c r="KV345">
        <v>19000</v>
      </c>
      <c r="KW345">
        <v>59300</v>
      </c>
      <c r="KX345">
        <v>13100</v>
      </c>
      <c r="KY345">
        <v>273220</v>
      </c>
      <c r="KZ345">
        <v>26600</v>
      </c>
      <c r="LA345">
        <v>817010</v>
      </c>
      <c r="MA345">
        <v>17855.092268649998</v>
      </c>
      <c r="MB345">
        <v>289430</v>
      </c>
      <c r="MC345">
        <v>17739.430071680505</v>
      </c>
      <c r="MD345">
        <v>295023.6833343886</v>
      </c>
      <c r="ME345">
        <v>194600</v>
      </c>
      <c r="MF345">
        <v>13260</v>
      </c>
      <c r="MG345">
        <v>28300</v>
      </c>
      <c r="MH345">
        <v>407470</v>
      </c>
      <c r="MI345">
        <v>88138.074000000008</v>
      </c>
      <c r="MJ345">
        <v>1675600</v>
      </c>
      <c r="MK345">
        <v>63156.152906610005</v>
      </c>
      <c r="ML345">
        <v>5094.5012736253184</v>
      </c>
      <c r="MM345">
        <v>20723.565440474551</v>
      </c>
      <c r="MN345">
        <v>408366.6261149997</v>
      </c>
      <c r="MO345">
        <v>18513.51555</v>
      </c>
      <c r="MP345">
        <v>216483.27618683962</v>
      </c>
      <c r="MQ345">
        <v>11285.6071785975</v>
      </c>
      <c r="MR345">
        <v>192362.62308660193</v>
      </c>
      <c r="MS345">
        <v>36000</v>
      </c>
      <c r="MT345">
        <v>1640170</v>
      </c>
      <c r="MU345">
        <v>47227.705702425599</v>
      </c>
      <c r="MV345">
        <v>70987.5</v>
      </c>
      <c r="MW345">
        <v>6740.3813799999998</v>
      </c>
      <c r="MX345">
        <v>255351.32256863485</v>
      </c>
      <c r="MY345">
        <v>40426.218000000001</v>
      </c>
      <c r="MZ345">
        <v>238350</v>
      </c>
      <c r="NA345">
        <v>65518.272000000004</v>
      </c>
      <c r="NB345">
        <v>2790</v>
      </c>
      <c r="NC345">
        <v>32271.330964167901</v>
      </c>
      <c r="ND345">
        <v>1864791.9277446414</v>
      </c>
      <c r="NE345">
        <v>15272.728799999999</v>
      </c>
      <c r="NF345">
        <v>127390.98726090128</v>
      </c>
      <c r="NG345">
        <v>24162.949685275704</v>
      </c>
      <c r="NH345">
        <v>3260945.4695621813</v>
      </c>
      <c r="NI345">
        <v>15839.671</v>
      </c>
      <c r="NJ345">
        <v>122510</v>
      </c>
      <c r="NK345">
        <v>25195.343032488643</v>
      </c>
      <c r="NL345">
        <v>382750</v>
      </c>
      <c r="NM345">
        <v>9193.5477016125005</v>
      </c>
      <c r="NN345">
        <v>637767.15944178985</v>
      </c>
      <c r="NO345">
        <v>19854.938981192536</v>
      </c>
      <c r="NP345">
        <v>81972.030641931764</v>
      </c>
      <c r="NQ345">
        <v>19333.090883955163</v>
      </c>
      <c r="NR345">
        <v>605085.28439008363</v>
      </c>
      <c r="NS345">
        <v>26101.896435908209</v>
      </c>
      <c r="NT345">
        <v>21790</v>
      </c>
      <c r="NU345">
        <v>15072.9087396874</v>
      </c>
      <c r="NV345">
        <v>4940</v>
      </c>
      <c r="NW345">
        <v>10563.3246</v>
      </c>
      <c r="NX345">
        <v>290</v>
      </c>
      <c r="NY345">
        <v>45346.184280613881</v>
      </c>
      <c r="NZ345">
        <v>94880</v>
      </c>
      <c r="OA345">
        <v>51861.688581992632</v>
      </c>
      <c r="OB345">
        <v>80</v>
      </c>
      <c r="OC345">
        <v>19397.858499999998</v>
      </c>
      <c r="OD345">
        <v>124300</v>
      </c>
      <c r="OE345">
        <v>17200</v>
      </c>
      <c r="OF345">
        <v>102850</v>
      </c>
      <c r="OG345">
        <v>9258.6717021627446</v>
      </c>
      <c r="OH345">
        <v>3600</v>
      </c>
      <c r="OI345">
        <v>14706.194437023143</v>
      </c>
      <c r="OJ345">
        <v>99430</v>
      </c>
      <c r="OK345">
        <v>11300</v>
      </c>
      <c r="OL345">
        <v>3585410</v>
      </c>
      <c r="OM345">
        <v>14483.26493909457</v>
      </c>
      <c r="ON345">
        <v>39907.996009200397</v>
      </c>
      <c r="OO345">
        <v>55302.138719999995</v>
      </c>
      <c r="OP345">
        <v>510</v>
      </c>
      <c r="OQ345">
        <v>79494.055200000003</v>
      </c>
      <c r="OR345">
        <v>100</v>
      </c>
      <c r="OS345">
        <v>24214.465170549902</v>
      </c>
      <c r="OT345">
        <v>1105180</v>
      </c>
      <c r="OU345">
        <v>27643.722966305544</v>
      </c>
      <c r="OV345">
        <v>6348.6383586579104</v>
      </c>
      <c r="OW345">
        <v>13704.9088327884</v>
      </c>
      <c r="OX345">
        <v>30</v>
      </c>
      <c r="OY345">
        <v>7646.5655999999999</v>
      </c>
      <c r="OZ345">
        <v>880</v>
      </c>
      <c r="PA345">
        <v>4590.9095500000003</v>
      </c>
      <c r="PB345">
        <v>375308.96246910375</v>
      </c>
      <c r="PC345">
        <v>3110.9211100000002</v>
      </c>
      <c r="PD345">
        <v>25810</v>
      </c>
      <c r="PE345">
        <v>26100</v>
      </c>
      <c r="PF345">
        <v>144630</v>
      </c>
      <c r="PG345">
        <v>28514.85</v>
      </c>
      <c r="PH345">
        <v>477390</v>
      </c>
      <c r="PI345">
        <v>6510</v>
      </c>
      <c r="PJ345">
        <v>390</v>
      </c>
      <c r="PK345">
        <v>12245.2328</v>
      </c>
      <c r="PL345">
        <v>3010</v>
      </c>
      <c r="PM345">
        <v>32937.974873512801</v>
      </c>
      <c r="PN345">
        <v>492230</v>
      </c>
      <c r="PO345">
        <v>6748.9896789521599</v>
      </c>
      <c r="PP345">
        <v>169054.34061608193</v>
      </c>
      <c r="PS345">
        <v>7913.4872528172009</v>
      </c>
      <c r="PT345">
        <v>10279.499486025024</v>
      </c>
      <c r="PU345">
        <v>4960</v>
      </c>
      <c r="PV345">
        <v>38360</v>
      </c>
      <c r="PW345">
        <v>64127.791411660204</v>
      </c>
      <c r="PX345">
        <v>710</v>
      </c>
      <c r="PY345">
        <v>12006.54482445</v>
      </c>
      <c r="PZ345">
        <v>6843.7673953184167</v>
      </c>
      <c r="QA345">
        <v>18494.566547087816</v>
      </c>
      <c r="QB345">
        <v>1201.750180262557</v>
      </c>
      <c r="QC345">
        <v>127862.85060640387</v>
      </c>
      <c r="QD345">
        <v>543612.21744488704</v>
      </c>
      <c r="QE345">
        <v>9143.4315000000006</v>
      </c>
      <c r="QF345">
        <v>10310</v>
      </c>
      <c r="QI345">
        <v>24275.508880442048</v>
      </c>
      <c r="QJ345">
        <v>31370</v>
      </c>
      <c r="QK345">
        <v>11356.693506998401</v>
      </c>
      <c r="QL345">
        <v>31410</v>
      </c>
      <c r="QM345">
        <v>49920</v>
      </c>
      <c r="QN345">
        <v>6500</v>
      </c>
      <c r="QO345">
        <v>21065.580321243</v>
      </c>
      <c r="QP345">
        <v>225468.56059428715</v>
      </c>
      <c r="QQ345">
        <v>80454.090235650598</v>
      </c>
      <c r="QR345">
        <v>5510</v>
      </c>
      <c r="QS345">
        <v>12438.153341718</v>
      </c>
      <c r="QT345">
        <v>127820</v>
      </c>
      <c r="QW345">
        <v>10438.457</v>
      </c>
      <c r="QX345">
        <v>530</v>
      </c>
      <c r="RA345">
        <v>18636.2023460893</v>
      </c>
      <c r="RB345">
        <v>11180</v>
      </c>
      <c r="RE345">
        <v>5772.7278500000002</v>
      </c>
      <c r="RF345">
        <v>923.99990760000924</v>
      </c>
      <c r="RG345">
        <v>24347.82</v>
      </c>
      <c r="RH345">
        <v>598.00014950003731</v>
      </c>
      <c r="RI345">
        <v>14290.4522</v>
      </c>
      <c r="RJ345">
        <v>20</v>
      </c>
      <c r="RK345">
        <v>28459.335076521733</v>
      </c>
      <c r="RL345">
        <v>160</v>
      </c>
      <c r="RM345">
        <v>2760</v>
      </c>
      <c r="RN345">
        <v>1720380</v>
      </c>
      <c r="RO345">
        <v>19773.525750000001</v>
      </c>
      <c r="RP345">
        <v>549220</v>
      </c>
      <c r="RQ345">
        <v>4770.4229100000002</v>
      </c>
      <c r="RR345">
        <v>220</v>
      </c>
      <c r="RS345">
        <v>93188.447903490203</v>
      </c>
      <c r="RT345">
        <v>195.5000488750122</v>
      </c>
      <c r="RU345">
        <v>93931.12522886401</v>
      </c>
      <c r="RV345">
        <v>174220</v>
      </c>
      <c r="RW345">
        <v>26213.026000893347</v>
      </c>
      <c r="RX345">
        <v>4510</v>
      </c>
      <c r="RY345">
        <v>14136.36505</v>
      </c>
      <c r="RZ345">
        <v>5821485.4178514583</v>
      </c>
      <c r="SA345">
        <v>6250.335</v>
      </c>
      <c r="SB345">
        <v>33070</v>
      </c>
      <c r="SC345">
        <v>36196.415415317824</v>
      </c>
      <c r="SD345">
        <v>24760</v>
      </c>
      <c r="SE345">
        <v>12597.613599999999</v>
      </c>
      <c r="SF345">
        <v>1220</v>
      </c>
      <c r="SG345">
        <v>32062.94</v>
      </c>
      <c r="SH345">
        <v>6100</v>
      </c>
      <c r="SI345">
        <v>38923.54238595521</v>
      </c>
      <c r="SJ345">
        <v>692713.930728607</v>
      </c>
      <c r="SK345">
        <v>30576.587646804666</v>
      </c>
      <c r="SL345">
        <v>670</v>
      </c>
      <c r="SM345">
        <v>4660</v>
      </c>
      <c r="SN345">
        <v>82510</v>
      </c>
      <c r="SO345">
        <v>10662.4</v>
      </c>
      <c r="SP345">
        <v>7000</v>
      </c>
      <c r="SQ345">
        <v>23800</v>
      </c>
      <c r="SR345">
        <v>160</v>
      </c>
      <c r="SS345">
        <v>20069.986447346106</v>
      </c>
      <c r="ST345">
        <v>320</v>
      </c>
      <c r="SU345">
        <v>6010</v>
      </c>
      <c r="SV345">
        <v>200</v>
      </c>
      <c r="SW345">
        <v>12260.186099999999</v>
      </c>
      <c r="SX345">
        <v>490</v>
      </c>
      <c r="SY345">
        <v>10553.322630074001</v>
      </c>
      <c r="SZ345">
        <v>6730</v>
      </c>
      <c r="TA345">
        <v>21438.610310025702</v>
      </c>
      <c r="TB345">
        <v>1348903.4325548282</v>
      </c>
      <c r="TC345">
        <v>1700</v>
      </c>
      <c r="TD345">
        <v>37980</v>
      </c>
      <c r="TE345">
        <v>30359.462000000003</v>
      </c>
      <c r="TF345">
        <v>2000</v>
      </c>
      <c r="TG345">
        <v>22052.887657325577</v>
      </c>
      <c r="TH345">
        <v>70</v>
      </c>
      <c r="TI345">
        <v>6007.5730000000003</v>
      </c>
      <c r="TJ345">
        <v>119440</v>
      </c>
      <c r="TK345">
        <v>8021.7359999999999</v>
      </c>
      <c r="TL345">
        <v>55840</v>
      </c>
      <c r="TM345">
        <v>10572.870217480202</v>
      </c>
      <c r="TN345">
        <v>285640</v>
      </c>
      <c r="TO345">
        <v>12120.992</v>
      </c>
      <c r="TP345">
        <v>16980</v>
      </c>
      <c r="TQ345">
        <v>11391.3015</v>
      </c>
      <c r="TR345">
        <v>87147.021786755446</v>
      </c>
      <c r="TS345">
        <v>6688.0661500000006</v>
      </c>
      <c r="TT345">
        <v>4680</v>
      </c>
      <c r="TU345">
        <v>104000</v>
      </c>
      <c r="TV345">
        <v>1261290</v>
      </c>
      <c r="TW345">
        <v>12272.728000000001</v>
      </c>
      <c r="TX345">
        <v>8750</v>
      </c>
      <c r="TY345">
        <v>29500.008849999998</v>
      </c>
      <c r="TZ345">
        <v>7380175.7859472642</v>
      </c>
      <c r="UA345">
        <v>12436.816120557</v>
      </c>
      <c r="UB345">
        <v>20</v>
      </c>
      <c r="UC345">
        <v>3010</v>
      </c>
      <c r="UD345">
        <v>1121970</v>
      </c>
      <c r="UE345">
        <v>6309.3310799999999</v>
      </c>
      <c r="UF345">
        <v>1120</v>
      </c>
      <c r="UG345">
        <v>16273.782923771276</v>
      </c>
      <c r="UH345">
        <v>156780</v>
      </c>
      <c r="UI345">
        <v>23844.435646443009</v>
      </c>
      <c r="UJ345">
        <v>6050</v>
      </c>
      <c r="UK345">
        <v>6760</v>
      </c>
      <c r="UL345">
        <v>1580</v>
      </c>
      <c r="UM345">
        <v>4920</v>
      </c>
      <c r="UN345">
        <v>170</v>
      </c>
      <c r="UO345">
        <v>11653.357405922699</v>
      </c>
      <c r="UP345">
        <v>1352300</v>
      </c>
      <c r="UQ345">
        <v>17842.427022805165</v>
      </c>
      <c r="UR345">
        <v>6269604.7047051294</v>
      </c>
      <c r="UU345">
        <v>7978.6975554652581</v>
      </c>
      <c r="UV345">
        <v>313710</v>
      </c>
      <c r="UW345">
        <v>19141.64</v>
      </c>
      <c r="UX345">
        <v>1840</v>
      </c>
      <c r="UY345">
        <v>35245.924396872004</v>
      </c>
      <c r="UZ345">
        <v>105380</v>
      </c>
      <c r="VA345">
        <v>16851.542640455638</v>
      </c>
      <c r="VB345">
        <v>609560</v>
      </c>
      <c r="VC345">
        <v>5722.1653999999999</v>
      </c>
      <c r="VD345">
        <v>78210</v>
      </c>
      <c r="VE345">
        <v>33777.914652261112</v>
      </c>
      <c r="VF345">
        <v>141514.98584850141</v>
      </c>
      <c r="VG345">
        <v>3440</v>
      </c>
      <c r="VH345">
        <v>685030</v>
      </c>
      <c r="VI345">
        <v>20746.314813420002</v>
      </c>
      <c r="VJ345">
        <v>510.93411506236589</v>
      </c>
      <c r="VK345">
        <v>25313.208052829999</v>
      </c>
      <c r="VL345">
        <v>30</v>
      </c>
      <c r="VM345">
        <v>2690</v>
      </c>
      <c r="VN345">
        <v>1020</v>
      </c>
      <c r="VO345">
        <v>42149.181480885993</v>
      </c>
      <c r="VP345">
        <v>20</v>
      </c>
      <c r="VQ345">
        <v>23771.409956789998</v>
      </c>
      <c r="VR345">
        <v>10</v>
      </c>
      <c r="VS345">
        <v>37440</v>
      </c>
      <c r="VT345">
        <v>74328.125</v>
      </c>
      <c r="VU345">
        <v>6190</v>
      </c>
      <c r="VV345">
        <v>1650</v>
      </c>
      <c r="VW345">
        <v>3310</v>
      </c>
      <c r="VX345">
        <v>49790</v>
      </c>
      <c r="VY345">
        <v>14615.557426432801</v>
      </c>
      <c r="VZ345">
        <v>84260</v>
      </c>
      <c r="WA345">
        <v>29998.671639552002</v>
      </c>
      <c r="WB345">
        <v>1130</v>
      </c>
      <c r="WC345">
        <v>13800</v>
      </c>
      <c r="WD345">
        <v>30330</v>
      </c>
      <c r="WE345">
        <v>43551.053698089832</v>
      </c>
      <c r="WF345">
        <v>2050</v>
      </c>
      <c r="WG345">
        <v>7909.2108012618155</v>
      </c>
      <c r="WH345">
        <v>264379.48678102565</v>
      </c>
      <c r="WI345">
        <v>62860.403119491952</v>
      </c>
      <c r="WJ345">
        <v>2010</v>
      </c>
      <c r="WK345">
        <v>9307.3607034632496</v>
      </c>
      <c r="WL345">
        <v>5096679.2854980817</v>
      </c>
      <c r="WM345">
        <v>6900</v>
      </c>
      <c r="WN345">
        <v>3556150</v>
      </c>
      <c r="WO345">
        <v>40000</v>
      </c>
      <c r="WP345">
        <v>60</v>
      </c>
      <c r="WQ345">
        <v>16825.643499999998</v>
      </c>
      <c r="WR345">
        <v>3040</v>
      </c>
      <c r="WS345">
        <v>74695.611952774809</v>
      </c>
      <c r="WT345">
        <v>480986.66666666669</v>
      </c>
      <c r="WU345">
        <v>26832.630282575414</v>
      </c>
      <c r="WV345">
        <v>521787.58287214558</v>
      </c>
      <c r="WW345">
        <v>28048.027230877935</v>
      </c>
      <c r="WX345">
        <v>5300</v>
      </c>
      <c r="WY345">
        <v>86901.3995</v>
      </c>
      <c r="WZ345">
        <v>163000</v>
      </c>
      <c r="XA345">
        <v>61212.724000000002</v>
      </c>
      <c r="XB345">
        <v>1779380</v>
      </c>
      <c r="XC345">
        <v>26100</v>
      </c>
      <c r="XD345">
        <v>8362470</v>
      </c>
      <c r="XG345">
        <v>24447.597110514263</v>
      </c>
      <c r="XH345">
        <v>37475.242312286478</v>
      </c>
      <c r="XI345">
        <v>9592.0336737459002</v>
      </c>
      <c r="XJ345">
        <v>20840.804376568918</v>
      </c>
      <c r="XK345">
        <v>14350</v>
      </c>
      <c r="XL345">
        <v>34160</v>
      </c>
      <c r="XM345">
        <v>32436.220275796564</v>
      </c>
      <c r="XN345">
        <v>14000</v>
      </c>
      <c r="XO345">
        <v>22927.317850554449</v>
      </c>
      <c r="XP345">
        <v>227250</v>
      </c>
      <c r="XQ345">
        <v>14302.661011832268</v>
      </c>
      <c r="XR345">
        <v>4020</v>
      </c>
      <c r="XS345">
        <v>15096.631713350405</v>
      </c>
      <c r="XT345">
        <v>1684224.9828395108</v>
      </c>
      <c r="XU345">
        <v>8066.7530311784667</v>
      </c>
      <c r="XV345">
        <v>57620</v>
      </c>
      <c r="XW345">
        <v>5405.421169181117</v>
      </c>
      <c r="XX345">
        <v>14426.720865603482</v>
      </c>
      <c r="XY345">
        <v>9318.1790227268993</v>
      </c>
      <c r="XZ345">
        <v>620.40018612008066</v>
      </c>
      <c r="YA345">
        <v>10333.627485130753</v>
      </c>
      <c r="YB345">
        <v>70</v>
      </c>
      <c r="YC345">
        <v>3450</v>
      </c>
      <c r="YD345">
        <v>14230</v>
      </c>
      <c r="YE345">
        <v>5804.5621499999997</v>
      </c>
      <c r="YF345">
        <v>29020</v>
      </c>
      <c r="YG345">
        <v>11288.842735948112</v>
      </c>
      <c r="YH345">
        <v>8819.9995590000217</v>
      </c>
      <c r="YI345">
        <v>51672.785882771546</v>
      </c>
      <c r="YJ345">
        <v>24365.24329956391</v>
      </c>
      <c r="YK345">
        <v>13041.922049999999</v>
      </c>
      <c r="YL345">
        <v>1670</v>
      </c>
      <c r="YM345">
        <v>12003.975880560038</v>
      </c>
      <c r="YN345">
        <v>5000</v>
      </c>
      <c r="YO345">
        <v>14000</v>
      </c>
      <c r="YP345">
        <v>378720</v>
      </c>
      <c r="YQ345">
        <v>23123.212749999999</v>
      </c>
      <c r="YR345">
        <v>251020</v>
      </c>
      <c r="YS345">
        <v>12860.951176394625</v>
      </c>
      <c r="YT345">
        <v>381182.05487092939</v>
      </c>
      <c r="YU345">
        <v>90600</v>
      </c>
      <c r="YV345">
        <v>466910</v>
      </c>
      <c r="YW345">
        <v>37377.603927253127</v>
      </c>
      <c r="YX345">
        <v>5560</v>
      </c>
      <c r="ZA345">
        <v>9557.2633961361753</v>
      </c>
      <c r="ZB345">
        <v>1600</v>
      </c>
      <c r="ZC345">
        <v>3440</v>
      </c>
      <c r="ZD345">
        <v>122840</v>
      </c>
      <c r="ZE345">
        <v>36834.263200000001</v>
      </c>
      <c r="ZF345">
        <v>30190</v>
      </c>
      <c r="ZG345">
        <v>43066.614187962688</v>
      </c>
      <c r="ZH345">
        <v>280</v>
      </c>
      <c r="ZI345">
        <v>36016.072914446995</v>
      </c>
      <c r="ZJ345">
        <v>3780</v>
      </c>
      <c r="ZK345">
        <v>8973.8913086336306</v>
      </c>
      <c r="ZL345">
        <v>7600</v>
      </c>
      <c r="ZM345">
        <v>3730</v>
      </c>
      <c r="ZN345">
        <v>158670</v>
      </c>
      <c r="ZO345">
        <v>17422.974449999998</v>
      </c>
      <c r="ZP345">
        <v>483480</v>
      </c>
      <c r="ZS345">
        <v>21857.290765127997</v>
      </c>
      <c r="ZT345">
        <v>3774642.1039349181</v>
      </c>
      <c r="ZU345">
        <v>13598.541851657079</v>
      </c>
      <c r="ZV345">
        <v>4348.8027832337812</v>
      </c>
      <c r="ZY345">
        <v>5604.7893199002319</v>
      </c>
      <c r="ZZ345">
        <v>677453.50839256134</v>
      </c>
      <c r="AAA345">
        <v>155151.52000000002</v>
      </c>
      <c r="AAB345">
        <v>437920</v>
      </c>
      <c r="AAC345">
        <v>10420.505020439909</v>
      </c>
      <c r="AAD345">
        <v>3331403.4294465734</v>
      </c>
      <c r="AAE345">
        <v>21633.023413153383</v>
      </c>
      <c r="AAF345">
        <v>100893.85064808531</v>
      </c>
      <c r="AAG345">
        <v>29500</v>
      </c>
      <c r="AAH345">
        <v>54030</v>
      </c>
      <c r="AAI345">
        <v>7170</v>
      </c>
      <c r="AAJ345">
        <v>11470</v>
      </c>
      <c r="AAK345">
        <v>14000</v>
      </c>
      <c r="AAL345">
        <v>410</v>
      </c>
      <c r="AAM345">
        <v>23776.830451076403</v>
      </c>
      <c r="AAN345">
        <v>191050</v>
      </c>
      <c r="AAO345">
        <v>22951.762694552319</v>
      </c>
      <c r="AAP345">
        <v>23880</v>
      </c>
      <c r="AAQ345">
        <v>21263.462135350001</v>
      </c>
      <c r="AAR345">
        <v>290581.28163951327</v>
      </c>
      <c r="AAS345">
        <v>61864.557130012952</v>
      </c>
      <c r="AAT345">
        <v>5491.2006929380632</v>
      </c>
      <c r="AAU345">
        <v>16869.561000000002</v>
      </c>
      <c r="AAV345">
        <v>10327.002581750645</v>
      </c>
      <c r="AAW345">
        <v>30905.070899999999</v>
      </c>
      <c r="AAX345">
        <v>262450</v>
      </c>
      <c r="AAY345">
        <v>29900</v>
      </c>
      <c r="AAZ345">
        <v>27330</v>
      </c>
      <c r="ABA345">
        <v>5695.7847399471193</v>
      </c>
      <c r="ABB345">
        <v>224830</v>
      </c>
      <c r="ABC345">
        <v>20731.25</v>
      </c>
      <c r="ABD345">
        <v>969600</v>
      </c>
      <c r="ABE345">
        <v>18415.386150000002</v>
      </c>
      <c r="ABF345">
        <v>166060</v>
      </c>
      <c r="ABG345">
        <v>36995.007250325616</v>
      </c>
      <c r="ABH345">
        <v>540</v>
      </c>
      <c r="ABI345">
        <v>4780</v>
      </c>
      <c r="ABJ345">
        <v>601720</v>
      </c>
      <c r="ABK345">
        <v>7067.265115268001</v>
      </c>
      <c r="ABL345">
        <v>334550.9832724508</v>
      </c>
      <c r="ABM345">
        <v>11585.256046295899</v>
      </c>
      <c r="ABN345">
        <v>30</v>
      </c>
      <c r="ABO345">
        <v>7677.9456</v>
      </c>
      <c r="ABP345">
        <v>98470</v>
      </c>
    </row>
    <row r="346" spans="1:744" x14ac:dyDescent="0.25">
      <c r="A346" s="6">
        <v>43335</v>
      </c>
      <c r="B346">
        <v>21417.439000000002</v>
      </c>
      <c r="C346">
        <v>19650</v>
      </c>
      <c r="D346">
        <v>9799.3315936447507</v>
      </c>
      <c r="E346">
        <v>43429.747828515858</v>
      </c>
      <c r="F346">
        <v>6559.0191230438404</v>
      </c>
      <c r="G346">
        <v>8490</v>
      </c>
      <c r="H346">
        <v>2410</v>
      </c>
      <c r="I346">
        <v>1442810</v>
      </c>
      <c r="J346">
        <v>5600</v>
      </c>
      <c r="K346">
        <v>33030</v>
      </c>
      <c r="L346">
        <v>11990.7417</v>
      </c>
      <c r="M346">
        <v>70</v>
      </c>
      <c r="N346">
        <v>1500</v>
      </c>
      <c r="O346">
        <v>126500</v>
      </c>
      <c r="R346">
        <v>13347.684999999999</v>
      </c>
      <c r="S346">
        <v>7570</v>
      </c>
      <c r="T346">
        <v>1900</v>
      </c>
      <c r="U346">
        <v>13210</v>
      </c>
      <c r="V346">
        <v>6100</v>
      </c>
      <c r="W346">
        <v>83320</v>
      </c>
      <c r="AB346">
        <v>2540</v>
      </c>
      <c r="AC346">
        <v>200</v>
      </c>
      <c r="AD346">
        <v>41164.132198750114</v>
      </c>
      <c r="AE346">
        <v>19280</v>
      </c>
      <c r="AF346">
        <v>2660</v>
      </c>
      <c r="AG346">
        <v>322440</v>
      </c>
      <c r="AH346">
        <v>10636.107351545161</v>
      </c>
      <c r="AI346">
        <v>10</v>
      </c>
      <c r="AJ346">
        <v>4654.1412</v>
      </c>
      <c r="AK346">
        <v>6780</v>
      </c>
      <c r="AL346">
        <v>3395.6889799999999</v>
      </c>
      <c r="AM346">
        <v>7620</v>
      </c>
      <c r="AN346">
        <v>6857.1412264800001</v>
      </c>
      <c r="AO346">
        <v>21.000004993906188</v>
      </c>
      <c r="AP346">
        <v>16560.051200000002</v>
      </c>
      <c r="AQ346">
        <v>1005470</v>
      </c>
      <c r="AR346">
        <v>14400</v>
      </c>
      <c r="AS346">
        <v>230660</v>
      </c>
      <c r="AT346">
        <v>22600</v>
      </c>
      <c r="AU346">
        <v>664740</v>
      </c>
      <c r="AV346">
        <v>20685.757015481599</v>
      </c>
      <c r="AW346">
        <v>1891420.5026272805</v>
      </c>
      <c r="AX346">
        <v>8430</v>
      </c>
      <c r="AY346">
        <v>1049370</v>
      </c>
      <c r="AZ346">
        <v>3030</v>
      </c>
      <c r="BA346">
        <v>7570</v>
      </c>
      <c r="BB346">
        <v>26693.929978566914</v>
      </c>
      <c r="BC346">
        <v>10620</v>
      </c>
      <c r="BD346">
        <v>1530</v>
      </c>
      <c r="BE346">
        <v>23040</v>
      </c>
      <c r="BF346">
        <v>19813.671200000001</v>
      </c>
      <c r="BG346">
        <v>10</v>
      </c>
      <c r="BH346">
        <v>2750</v>
      </c>
      <c r="BI346">
        <v>810</v>
      </c>
      <c r="BL346">
        <v>14884.108921710002</v>
      </c>
      <c r="BM346">
        <v>500</v>
      </c>
      <c r="BN346">
        <v>24312.206249993334</v>
      </c>
      <c r="BO346">
        <v>70600</v>
      </c>
      <c r="BP346">
        <v>12113.616375910238</v>
      </c>
      <c r="BQ346">
        <v>18600</v>
      </c>
      <c r="BR346">
        <v>8600</v>
      </c>
      <c r="BS346">
        <v>76650</v>
      </c>
      <c r="BT346">
        <v>46882.04171793093</v>
      </c>
      <c r="BU346">
        <v>3050</v>
      </c>
      <c r="BV346">
        <v>1920</v>
      </c>
      <c r="BW346">
        <v>2191640</v>
      </c>
      <c r="BX346">
        <v>21703.904999999999</v>
      </c>
      <c r="BY346">
        <v>150</v>
      </c>
      <c r="BZ346">
        <v>8091.031804689901</v>
      </c>
      <c r="CA346">
        <v>2971649.6709434832</v>
      </c>
      <c r="CB346">
        <v>4359.6792999999998</v>
      </c>
      <c r="CC346">
        <v>133.72543251059773</v>
      </c>
      <c r="CD346">
        <v>25461.013200000001</v>
      </c>
      <c r="CE346">
        <v>1000</v>
      </c>
      <c r="CF346">
        <v>14712.579900000001</v>
      </c>
      <c r="CG346">
        <v>23380</v>
      </c>
      <c r="CH346">
        <v>10087.8288516334</v>
      </c>
      <c r="CI346">
        <v>4990</v>
      </c>
      <c r="CJ346">
        <v>26541.675999999999</v>
      </c>
      <c r="CK346">
        <v>9360</v>
      </c>
      <c r="CL346">
        <v>14171.04675</v>
      </c>
      <c r="CM346">
        <v>20</v>
      </c>
      <c r="CN346">
        <v>18095.748299999999</v>
      </c>
      <c r="CO346">
        <v>30</v>
      </c>
      <c r="CP346">
        <v>10012.65807843039</v>
      </c>
      <c r="CQ346">
        <v>3060</v>
      </c>
      <c r="CR346">
        <v>13300</v>
      </c>
      <c r="CS346">
        <v>142920</v>
      </c>
      <c r="CT346">
        <v>146706.98200000002</v>
      </c>
      <c r="CU346">
        <v>620</v>
      </c>
      <c r="CV346">
        <v>3052.5989768218001</v>
      </c>
      <c r="CW346">
        <v>78190</v>
      </c>
      <c r="CZ346">
        <v>9638.2226811058554</v>
      </c>
      <c r="DA346">
        <v>31660</v>
      </c>
      <c r="DB346">
        <v>8115.0154129458269</v>
      </c>
      <c r="DC346">
        <v>1925264.0706213713</v>
      </c>
      <c r="DD346">
        <v>3190</v>
      </c>
      <c r="DE346">
        <v>258630</v>
      </c>
      <c r="DF346">
        <v>55558.638351298199</v>
      </c>
      <c r="DG346">
        <v>78920</v>
      </c>
      <c r="DH346">
        <v>4400</v>
      </c>
      <c r="DI346">
        <v>188540</v>
      </c>
      <c r="DJ346">
        <v>9181.7340141278546</v>
      </c>
      <c r="DK346">
        <v>63524.99364750064</v>
      </c>
      <c r="DL346">
        <v>22695.178173646334</v>
      </c>
      <c r="DM346">
        <v>3050</v>
      </c>
      <c r="DN346">
        <v>24484.564000000002</v>
      </c>
      <c r="DO346">
        <v>210</v>
      </c>
      <c r="DP346">
        <v>16507.541384447399</v>
      </c>
      <c r="DQ346">
        <v>12970</v>
      </c>
      <c r="DR346">
        <v>28057.073699999997</v>
      </c>
      <c r="DS346">
        <v>1490</v>
      </c>
      <c r="DT346">
        <v>6700</v>
      </c>
      <c r="DU346">
        <v>1010</v>
      </c>
      <c r="DV346">
        <v>730</v>
      </c>
      <c r="DW346">
        <v>30120</v>
      </c>
      <c r="DX346">
        <v>6520</v>
      </c>
      <c r="DY346">
        <v>14116170</v>
      </c>
      <c r="DZ346">
        <v>21137.788265096999</v>
      </c>
      <c r="EA346">
        <v>4015547.6787561858</v>
      </c>
      <c r="EB346">
        <v>23192.368120676696</v>
      </c>
      <c r="EC346">
        <v>24190</v>
      </c>
      <c r="ED346">
        <v>8237.30082373</v>
      </c>
      <c r="EE346">
        <v>40</v>
      </c>
      <c r="EF346">
        <v>4100</v>
      </c>
      <c r="EG346">
        <v>835750</v>
      </c>
      <c r="EH346">
        <v>10833.329</v>
      </c>
      <c r="EI346">
        <v>6600.0026400010556</v>
      </c>
      <c r="EL346">
        <v>95554.310021333382</v>
      </c>
      <c r="EM346">
        <v>332960</v>
      </c>
      <c r="EN346">
        <v>2980</v>
      </c>
      <c r="EO346">
        <v>66250</v>
      </c>
      <c r="EP346">
        <v>13808.148347072101</v>
      </c>
      <c r="EQ346">
        <v>426513.10734868818</v>
      </c>
      <c r="EV346">
        <v>8621.0488000000005</v>
      </c>
      <c r="EW346">
        <v>4290</v>
      </c>
      <c r="EX346">
        <v>5270</v>
      </c>
      <c r="EY346">
        <v>98480</v>
      </c>
      <c r="EZ346">
        <v>4797.1487112573686</v>
      </c>
      <c r="FA346">
        <v>17258.998274100173</v>
      </c>
      <c r="FB346">
        <v>26795.132023350707</v>
      </c>
      <c r="FC346">
        <v>440517.85903688264</v>
      </c>
      <c r="FD346">
        <v>6755.8365600000006</v>
      </c>
      <c r="FE346">
        <v>38160</v>
      </c>
      <c r="FF346">
        <v>4070</v>
      </c>
      <c r="FG346">
        <v>221510</v>
      </c>
      <c r="FH346">
        <v>31962.627295639199</v>
      </c>
      <c r="FI346">
        <v>3335590</v>
      </c>
      <c r="FL346">
        <v>19786.585978658401</v>
      </c>
      <c r="FM346">
        <v>678259.93217400683</v>
      </c>
      <c r="FN346">
        <v>89875.437674999994</v>
      </c>
      <c r="FO346">
        <v>614760</v>
      </c>
      <c r="FP346">
        <v>11200</v>
      </c>
      <c r="FQ346">
        <v>2293080</v>
      </c>
      <c r="FT346">
        <v>4380</v>
      </c>
      <c r="FU346">
        <v>488230</v>
      </c>
      <c r="FV346">
        <v>3630</v>
      </c>
      <c r="FW346">
        <v>272960</v>
      </c>
      <c r="FX346">
        <v>10737.251838857699</v>
      </c>
      <c r="FY346">
        <v>2510</v>
      </c>
      <c r="FZ346">
        <v>46602.988010009176</v>
      </c>
      <c r="GA346">
        <v>18740</v>
      </c>
      <c r="GB346">
        <v>68422.95274843683</v>
      </c>
      <c r="GC346">
        <v>42230</v>
      </c>
      <c r="GF346">
        <v>23600</v>
      </c>
      <c r="GG346">
        <v>242590</v>
      </c>
      <c r="GH346">
        <v>11586.951999999999</v>
      </c>
      <c r="GI346">
        <v>56360</v>
      </c>
      <c r="GJ346">
        <v>32189.651853163366</v>
      </c>
      <c r="GK346">
        <v>90540</v>
      </c>
      <c r="GL346">
        <v>9205.5528999999988</v>
      </c>
      <c r="GM346">
        <v>263230</v>
      </c>
      <c r="GN346">
        <v>20085.081300000002</v>
      </c>
      <c r="GO346">
        <v>20</v>
      </c>
      <c r="GR346">
        <v>16083.574293309603</v>
      </c>
      <c r="GS346">
        <v>86601.64554214789</v>
      </c>
      <c r="GT346">
        <v>15950</v>
      </c>
      <c r="GU346">
        <v>1065710</v>
      </c>
      <c r="GV346">
        <v>5350</v>
      </c>
      <c r="GW346">
        <v>413250</v>
      </c>
      <c r="GX346">
        <v>24851.973899999997</v>
      </c>
      <c r="GY346">
        <v>484050</v>
      </c>
      <c r="GZ346">
        <v>11680</v>
      </c>
      <c r="HA346">
        <v>1425887.5</v>
      </c>
      <c r="HB346">
        <v>12205.132800732801</v>
      </c>
      <c r="HC346">
        <v>30</v>
      </c>
      <c r="HD346">
        <v>22614.738010778536</v>
      </c>
      <c r="HE346">
        <v>59100</v>
      </c>
      <c r="HF346">
        <v>11891.698266039375</v>
      </c>
      <c r="HG346">
        <v>158835.07197572765</v>
      </c>
      <c r="HH346">
        <v>8458.4967549404992</v>
      </c>
      <c r="HI346">
        <v>296187.14442807907</v>
      </c>
      <c r="HL346">
        <v>16396.261200000001</v>
      </c>
      <c r="HM346">
        <v>1244846</v>
      </c>
      <c r="HN346">
        <v>25913.037</v>
      </c>
      <c r="HO346">
        <v>4182930.5457326365</v>
      </c>
      <c r="HP346">
        <v>97034.260313688603</v>
      </c>
      <c r="HQ346">
        <v>125.99994960002016</v>
      </c>
      <c r="HR346">
        <v>6372.7279099999996</v>
      </c>
      <c r="HS346">
        <v>15685.998431400158</v>
      </c>
      <c r="HT346">
        <v>27303.751653547446</v>
      </c>
      <c r="HU346">
        <v>115.49999422500028</v>
      </c>
      <c r="HV346">
        <v>16929.317306763398</v>
      </c>
      <c r="HW346">
        <v>11500</v>
      </c>
      <c r="HX346">
        <v>14161.408827520501</v>
      </c>
      <c r="HY346">
        <v>2100.8010083844838</v>
      </c>
      <c r="HZ346">
        <v>13220.554531830749</v>
      </c>
      <c r="IA346">
        <v>10</v>
      </c>
      <c r="ID346">
        <v>9650.0008500000004</v>
      </c>
      <c r="IE346">
        <v>118610</v>
      </c>
      <c r="IF346">
        <v>12969.872500000001</v>
      </c>
      <c r="IG346">
        <v>10250</v>
      </c>
      <c r="IH346">
        <v>2601.9423200000001</v>
      </c>
      <c r="II346">
        <v>86489.080972402182</v>
      </c>
      <c r="IJ346">
        <v>1000</v>
      </c>
      <c r="IK346">
        <v>61260</v>
      </c>
      <c r="IL346">
        <v>42700</v>
      </c>
      <c r="IM346">
        <v>1895650</v>
      </c>
      <c r="IN346">
        <v>5406.7902000000004</v>
      </c>
      <c r="IO346">
        <v>140720</v>
      </c>
      <c r="IP346">
        <v>28014.4787297004</v>
      </c>
      <c r="IQ346">
        <v>2516140</v>
      </c>
      <c r="IR346">
        <v>21326.391535091996</v>
      </c>
      <c r="IS346">
        <v>177722.08045057117</v>
      </c>
      <c r="IT346">
        <v>74467.269</v>
      </c>
      <c r="IU346">
        <v>710</v>
      </c>
      <c r="IV346">
        <v>20749.991699999999</v>
      </c>
      <c r="IW346">
        <v>31872.0127488051</v>
      </c>
      <c r="IX346">
        <v>204316.96357585286</v>
      </c>
      <c r="IY346">
        <v>79280</v>
      </c>
      <c r="IZ346">
        <v>64000</v>
      </c>
      <c r="JA346">
        <v>687130</v>
      </c>
      <c r="JB346">
        <v>28149.502716440187</v>
      </c>
      <c r="JC346">
        <v>67334.966332516837</v>
      </c>
      <c r="JD346">
        <v>11684.814804845</v>
      </c>
      <c r="JE346">
        <v>3398.9996601000339</v>
      </c>
      <c r="JF346">
        <v>35401.914047837803</v>
      </c>
      <c r="JG346">
        <v>18860</v>
      </c>
      <c r="JH346">
        <v>15400</v>
      </c>
      <c r="JI346">
        <v>1237080</v>
      </c>
      <c r="JJ346">
        <v>147622.57728495201</v>
      </c>
      <c r="JK346">
        <v>643710</v>
      </c>
      <c r="JL346">
        <v>10620.783345378888</v>
      </c>
      <c r="JM346">
        <v>129189.92288880308</v>
      </c>
      <c r="JN346">
        <v>60128.197109553395</v>
      </c>
      <c r="JO346">
        <v>535200</v>
      </c>
      <c r="JP346">
        <v>24189.9918</v>
      </c>
      <c r="JQ346">
        <v>20</v>
      </c>
      <c r="JR346">
        <v>18950</v>
      </c>
      <c r="JS346">
        <v>4030</v>
      </c>
      <c r="JT346">
        <v>11495.797149579601</v>
      </c>
      <c r="JU346">
        <v>307.99996920000308</v>
      </c>
      <c r="JV346">
        <v>12984.621311035822</v>
      </c>
      <c r="JW346">
        <v>25361.647927314858</v>
      </c>
      <c r="JX346">
        <v>4310</v>
      </c>
      <c r="JY346">
        <v>109410</v>
      </c>
      <c r="JZ346">
        <v>18400</v>
      </c>
      <c r="KA346">
        <v>3660</v>
      </c>
      <c r="KB346">
        <v>39868.172472720813</v>
      </c>
      <c r="KC346">
        <v>86770</v>
      </c>
      <c r="KD346">
        <v>16650</v>
      </c>
      <c r="KE346">
        <v>342180</v>
      </c>
      <c r="KF346">
        <v>27700</v>
      </c>
      <c r="KG346">
        <v>203070</v>
      </c>
      <c r="KH346">
        <v>57163.012048296005</v>
      </c>
      <c r="KI346">
        <v>211120</v>
      </c>
      <c r="KJ346">
        <v>3480</v>
      </c>
      <c r="KK346">
        <v>350080</v>
      </c>
      <c r="KL346">
        <v>12985.498945538002</v>
      </c>
      <c r="KM346">
        <v>1180</v>
      </c>
      <c r="KN346">
        <v>159160.9667650772</v>
      </c>
      <c r="KO346">
        <v>5100</v>
      </c>
      <c r="KP346">
        <v>17884.8</v>
      </c>
      <c r="KQ346">
        <v>174430</v>
      </c>
      <c r="KR346">
        <v>25400</v>
      </c>
      <c r="KS346">
        <v>3016740</v>
      </c>
      <c r="KV346">
        <v>18900</v>
      </c>
      <c r="KW346">
        <v>54900</v>
      </c>
      <c r="KX346">
        <v>13200</v>
      </c>
      <c r="KY346">
        <v>448010</v>
      </c>
      <c r="KZ346">
        <v>26750</v>
      </c>
      <c r="LA346">
        <v>1031560</v>
      </c>
      <c r="MA346">
        <v>17432.2085043925</v>
      </c>
      <c r="MB346">
        <v>210380</v>
      </c>
      <c r="MC346">
        <v>17674.211578769915</v>
      </c>
      <c r="MD346">
        <v>313500.0379114864</v>
      </c>
      <c r="ME346">
        <v>181900</v>
      </c>
      <c r="MF346">
        <v>14060</v>
      </c>
      <c r="MG346">
        <v>29050</v>
      </c>
      <c r="MH346">
        <v>343420</v>
      </c>
      <c r="MI346">
        <v>88454.2644</v>
      </c>
      <c r="MJ346">
        <v>1714725</v>
      </c>
      <c r="MK346">
        <v>65716.537483905006</v>
      </c>
      <c r="ML346">
        <v>31119.007779751944</v>
      </c>
      <c r="MM346">
        <v>20684.5380102665</v>
      </c>
      <c r="MN346">
        <v>481353.75298487116</v>
      </c>
      <c r="MO346">
        <v>18288.290300000001</v>
      </c>
      <c r="MP346">
        <v>130258.48567156658</v>
      </c>
      <c r="MQ346">
        <v>11100.597224849998</v>
      </c>
      <c r="MR346">
        <v>179130.90257419637</v>
      </c>
      <c r="MS346">
        <v>35900</v>
      </c>
      <c r="MT346">
        <v>1091800</v>
      </c>
      <c r="MU346">
        <v>46999.184545800963</v>
      </c>
      <c r="MV346">
        <v>76925</v>
      </c>
      <c r="MW346">
        <v>6778.8428999999996</v>
      </c>
      <c r="MX346">
        <v>222788.90693867533</v>
      </c>
      <c r="MY346">
        <v>39752.447699999997</v>
      </c>
      <c r="MZ346">
        <v>151790</v>
      </c>
      <c r="NA346">
        <v>65036.520000000004</v>
      </c>
      <c r="NB346">
        <v>24440</v>
      </c>
      <c r="NC346">
        <v>32192.040224698201</v>
      </c>
      <c r="ND346">
        <v>1682107.7827880247</v>
      </c>
      <c r="NE346">
        <v>14727.2742</v>
      </c>
      <c r="NF346">
        <v>331770.96682290331</v>
      </c>
      <c r="NG346">
        <v>24442.983870369957</v>
      </c>
      <c r="NH346">
        <v>2384530.704618772</v>
      </c>
      <c r="NI346">
        <v>16076.084000000001</v>
      </c>
      <c r="NJ346">
        <v>83950</v>
      </c>
      <c r="NK346">
        <v>25711.448755686735</v>
      </c>
      <c r="NL346">
        <v>766550</v>
      </c>
      <c r="NM346">
        <v>9113.6038085550008</v>
      </c>
      <c r="NN346">
        <v>423004.60575115139</v>
      </c>
      <c r="NO346">
        <v>20395.734984571325</v>
      </c>
      <c r="NP346">
        <v>32504.187150377107</v>
      </c>
      <c r="NQ346">
        <v>19601.606035121207</v>
      </c>
      <c r="NR346">
        <v>536840.65231510659</v>
      </c>
      <c r="NS346">
        <v>25890.259437779227</v>
      </c>
      <c r="NT346">
        <v>57930</v>
      </c>
      <c r="NU346">
        <v>14637.2755391184</v>
      </c>
      <c r="NV346">
        <v>10</v>
      </c>
      <c r="NW346">
        <v>11234.72235</v>
      </c>
      <c r="NX346">
        <v>10</v>
      </c>
      <c r="NY346">
        <v>45346.184280613881</v>
      </c>
      <c r="NZ346">
        <v>63470</v>
      </c>
      <c r="OA346">
        <v>48652.85500752151</v>
      </c>
      <c r="OB346">
        <v>80</v>
      </c>
      <c r="OC346">
        <v>19303.234799999998</v>
      </c>
      <c r="OD346">
        <v>29860</v>
      </c>
      <c r="OE346">
        <v>17200</v>
      </c>
      <c r="OF346">
        <v>104170</v>
      </c>
      <c r="OG346">
        <v>9258.6717021627446</v>
      </c>
      <c r="OH346">
        <v>1250</v>
      </c>
      <c r="OI346">
        <v>14746.375296140694</v>
      </c>
      <c r="OJ346">
        <v>129110</v>
      </c>
      <c r="OK346">
        <v>11400</v>
      </c>
      <c r="OL346">
        <v>3559200</v>
      </c>
      <c r="OM346">
        <v>14524.178116888625</v>
      </c>
      <c r="ON346">
        <v>35716.996428300357</v>
      </c>
      <c r="OO346">
        <v>57303.202949999999</v>
      </c>
      <c r="OP346">
        <v>4720</v>
      </c>
      <c r="OQ346">
        <v>79593.796799999996</v>
      </c>
      <c r="OR346">
        <v>20</v>
      </c>
      <c r="OS346">
        <v>23679.338868438299</v>
      </c>
      <c r="OT346">
        <v>641310</v>
      </c>
      <c r="OU346">
        <v>27584.655182189505</v>
      </c>
      <c r="OV346">
        <v>35789.390640540863</v>
      </c>
      <c r="PA346">
        <v>4290.9095200000002</v>
      </c>
      <c r="PB346">
        <v>175163.98248360175</v>
      </c>
      <c r="PC346">
        <v>3145.3911500000004</v>
      </c>
      <c r="PD346">
        <v>63300</v>
      </c>
      <c r="PE346">
        <v>26100</v>
      </c>
      <c r="PF346">
        <v>78180</v>
      </c>
      <c r="PG346">
        <v>28990.0975</v>
      </c>
      <c r="PH346">
        <v>171200</v>
      </c>
      <c r="PI346">
        <v>6090</v>
      </c>
      <c r="PJ346">
        <v>110</v>
      </c>
      <c r="PM346">
        <v>32937.974873512801</v>
      </c>
      <c r="PN346">
        <v>1897950</v>
      </c>
      <c r="PO346">
        <v>6598.1742671320008</v>
      </c>
      <c r="PP346">
        <v>158975.79505064248</v>
      </c>
      <c r="PQ346">
        <v>18674.522778759503</v>
      </c>
      <c r="PR346">
        <v>1000</v>
      </c>
      <c r="PS346">
        <v>8459.2449943907995</v>
      </c>
      <c r="PT346">
        <v>4021.4997989250101</v>
      </c>
      <c r="PU346">
        <v>4980</v>
      </c>
      <c r="PV346">
        <v>41680</v>
      </c>
      <c r="PW346">
        <v>60916.679617851005</v>
      </c>
      <c r="PX346">
        <v>10000</v>
      </c>
      <c r="PY346">
        <v>11897.394416955</v>
      </c>
      <c r="PZ346">
        <v>14182.264963792381</v>
      </c>
      <c r="QA346">
        <v>18783.544149386064</v>
      </c>
      <c r="QB346">
        <v>5781.0508671577745</v>
      </c>
      <c r="QC346">
        <v>128729.98461174939</v>
      </c>
      <c r="QD346">
        <v>492336.19693447876</v>
      </c>
      <c r="QE346">
        <v>9056.3511999999992</v>
      </c>
      <c r="QF346">
        <v>8440</v>
      </c>
      <c r="QI346">
        <v>24455.661079925849</v>
      </c>
      <c r="QJ346">
        <v>35180</v>
      </c>
      <c r="QK346">
        <v>11274.9906760128</v>
      </c>
      <c r="QL346">
        <v>4940</v>
      </c>
      <c r="QM346">
        <v>49920</v>
      </c>
      <c r="QN346">
        <v>6160</v>
      </c>
      <c r="QO346">
        <v>21336.810969155998</v>
      </c>
      <c r="QP346">
        <v>138169.68679741814</v>
      </c>
      <c r="QQ346">
        <v>78243.813031374491</v>
      </c>
      <c r="QR346">
        <v>1190</v>
      </c>
      <c r="QS346">
        <v>12119.226332956001</v>
      </c>
      <c r="QT346">
        <v>36630</v>
      </c>
      <c r="QY346">
        <v>77333.36</v>
      </c>
      <c r="QZ346">
        <v>14290</v>
      </c>
      <c r="RA346">
        <v>18489.748889538499</v>
      </c>
      <c r="RB346">
        <v>47210</v>
      </c>
      <c r="RC346">
        <v>27500</v>
      </c>
      <c r="RD346">
        <v>2140</v>
      </c>
      <c r="RE346">
        <v>5809.0914899999998</v>
      </c>
      <c r="RF346">
        <v>1165.9998834000116</v>
      </c>
      <c r="RG346">
        <v>24347.82</v>
      </c>
      <c r="RH346">
        <v>23.000005750001435</v>
      </c>
      <c r="RI346">
        <v>14290.4522</v>
      </c>
      <c r="RJ346">
        <v>50</v>
      </c>
      <c r="RK346">
        <v>29304.221586605974</v>
      </c>
      <c r="RL346">
        <v>50</v>
      </c>
      <c r="RM346">
        <v>2830</v>
      </c>
      <c r="RN346">
        <v>2031040</v>
      </c>
      <c r="RO346">
        <v>18487.055400000001</v>
      </c>
      <c r="RP346">
        <v>338160</v>
      </c>
      <c r="RS346">
        <v>93272.477162194889</v>
      </c>
      <c r="RT346">
        <v>46.00001150000287</v>
      </c>
      <c r="RU346">
        <v>93931.12522886401</v>
      </c>
      <c r="RV346">
        <v>146570</v>
      </c>
      <c r="RW346">
        <v>26297.857800248988</v>
      </c>
      <c r="RX346">
        <v>10</v>
      </c>
      <c r="RY346">
        <v>13454.5468</v>
      </c>
      <c r="RZ346">
        <v>2593469.7406530259</v>
      </c>
      <c r="SA346">
        <v>6250.335</v>
      </c>
      <c r="SB346">
        <v>23000</v>
      </c>
      <c r="SC346">
        <v>35296.007071653199</v>
      </c>
      <c r="SD346">
        <v>5750</v>
      </c>
      <c r="SE346">
        <v>12421.423199999999</v>
      </c>
      <c r="SF346">
        <v>5000</v>
      </c>
      <c r="SG346">
        <v>32612.590400000001</v>
      </c>
      <c r="SH346">
        <v>5420</v>
      </c>
      <c r="SI346">
        <v>38879.758873710045</v>
      </c>
      <c r="SJ346">
        <v>1105367.8894632112</v>
      </c>
      <c r="SK346">
        <v>29873.677585958583</v>
      </c>
      <c r="SL346">
        <v>10</v>
      </c>
      <c r="SM346">
        <v>4500</v>
      </c>
      <c r="SN346">
        <v>10100</v>
      </c>
      <c r="SO346">
        <v>10662.4</v>
      </c>
      <c r="SP346">
        <v>2000</v>
      </c>
      <c r="SQ346">
        <v>22650</v>
      </c>
      <c r="SR346">
        <v>130</v>
      </c>
      <c r="SU346">
        <v>5620</v>
      </c>
      <c r="SV346">
        <v>460</v>
      </c>
      <c r="SW346">
        <v>12032.301599999999</v>
      </c>
      <c r="SX346">
        <v>420</v>
      </c>
      <c r="SY346">
        <v>9927.2780672730005</v>
      </c>
      <c r="SZ346">
        <v>9740</v>
      </c>
      <c r="TA346">
        <v>21672.656274108951</v>
      </c>
      <c r="TB346">
        <v>1947760.4026119797</v>
      </c>
      <c r="TC346">
        <v>1700</v>
      </c>
      <c r="TD346">
        <v>66310</v>
      </c>
      <c r="TE346">
        <v>28560.041000000001</v>
      </c>
      <c r="TF346">
        <v>300</v>
      </c>
      <c r="TG346">
        <v>21670.467640146522</v>
      </c>
      <c r="TH346">
        <v>12990</v>
      </c>
      <c r="TI346">
        <v>6053.7851000000001</v>
      </c>
      <c r="TJ346">
        <v>151680</v>
      </c>
      <c r="TK346">
        <v>7986.0838400000002</v>
      </c>
      <c r="TL346">
        <v>116860</v>
      </c>
      <c r="TM346">
        <v>10740.693554265601</v>
      </c>
      <c r="TN346">
        <v>738500</v>
      </c>
      <c r="TO346">
        <v>11561.561599999999</v>
      </c>
      <c r="TP346">
        <v>2740</v>
      </c>
      <c r="TQ346">
        <v>11434.77975</v>
      </c>
      <c r="TR346">
        <v>13926.50348162587</v>
      </c>
      <c r="TS346">
        <v>6643.1798000000008</v>
      </c>
      <c r="TT346">
        <v>100</v>
      </c>
      <c r="TU346">
        <v>104600</v>
      </c>
      <c r="TV346">
        <v>1808380</v>
      </c>
      <c r="TW346">
        <v>12272.728000000001</v>
      </c>
      <c r="TX346">
        <v>10350</v>
      </c>
      <c r="TY346">
        <v>29307.701099999998</v>
      </c>
      <c r="TZ346">
        <v>5002632.4992102506</v>
      </c>
      <c r="UA346">
        <v>11624.790325743999</v>
      </c>
      <c r="UB346">
        <v>510</v>
      </c>
      <c r="UC346">
        <v>3000</v>
      </c>
      <c r="UD346">
        <v>735820</v>
      </c>
      <c r="UE346">
        <v>6411.9977099999996</v>
      </c>
      <c r="UF346">
        <v>230</v>
      </c>
      <c r="UG346">
        <v>16319.624565810067</v>
      </c>
      <c r="UH346">
        <v>311010</v>
      </c>
      <c r="UI346">
        <v>23970.374567110841</v>
      </c>
      <c r="UJ346">
        <v>2730</v>
      </c>
      <c r="UK346">
        <v>6760</v>
      </c>
      <c r="UL346">
        <v>5000</v>
      </c>
      <c r="UM346">
        <v>4950</v>
      </c>
      <c r="UN346">
        <v>200</v>
      </c>
      <c r="UO346">
        <v>11700.158038075</v>
      </c>
      <c r="UP346">
        <v>2252890</v>
      </c>
      <c r="UQ346">
        <v>17345.549308246034</v>
      </c>
      <c r="UR346">
        <v>3219909.7727783453</v>
      </c>
      <c r="US346">
        <v>3679.0912199999998</v>
      </c>
      <c r="UT346">
        <v>50</v>
      </c>
      <c r="UU346">
        <v>7978.6975554652581</v>
      </c>
      <c r="UV346">
        <v>145950</v>
      </c>
      <c r="UW346">
        <v>19141.64</v>
      </c>
      <c r="UX346">
        <v>3000</v>
      </c>
      <c r="UY346">
        <v>35725.460783224</v>
      </c>
      <c r="UZ346">
        <v>152380</v>
      </c>
      <c r="VA346">
        <v>16851.542640455638</v>
      </c>
      <c r="VB346">
        <v>457030</v>
      </c>
      <c r="VC346">
        <v>5864.3310000000001</v>
      </c>
      <c r="VD346">
        <v>44160</v>
      </c>
      <c r="VE346">
        <v>33777.914652261112</v>
      </c>
      <c r="VF346">
        <v>68265.993173400682</v>
      </c>
      <c r="VG346">
        <v>3440</v>
      </c>
      <c r="VH346">
        <v>515010</v>
      </c>
      <c r="VI346">
        <v>21137.75471556</v>
      </c>
      <c r="VJ346">
        <v>25.546705753118292</v>
      </c>
      <c r="VK346">
        <v>24835.600353720001</v>
      </c>
      <c r="VL346">
        <v>50</v>
      </c>
      <c r="VM346">
        <v>2610</v>
      </c>
      <c r="VN346">
        <v>3010</v>
      </c>
      <c r="VO346">
        <v>42149.181480885993</v>
      </c>
      <c r="VP346">
        <v>2380</v>
      </c>
      <c r="VS346">
        <v>37440</v>
      </c>
      <c r="VT346">
        <v>19250</v>
      </c>
      <c r="VU346">
        <v>6100</v>
      </c>
      <c r="VV346">
        <v>20</v>
      </c>
      <c r="VW346">
        <v>3170</v>
      </c>
      <c r="VX346">
        <v>28070</v>
      </c>
      <c r="VY346">
        <v>14972.034436833601</v>
      </c>
      <c r="VZ346">
        <v>192600</v>
      </c>
      <c r="WA346">
        <v>30562.909977599997</v>
      </c>
      <c r="WB346">
        <v>500</v>
      </c>
      <c r="WC346">
        <v>14000</v>
      </c>
      <c r="WD346">
        <v>26610</v>
      </c>
      <c r="WE346">
        <v>43551.053698089832</v>
      </c>
      <c r="WF346">
        <v>20</v>
      </c>
      <c r="WG346">
        <v>7843.5741971019679</v>
      </c>
      <c r="WH346">
        <v>37001.998149900093</v>
      </c>
      <c r="WI346">
        <v>62952.981032775453</v>
      </c>
      <c r="WJ346">
        <v>1370</v>
      </c>
      <c r="WK346">
        <v>9047.6204047619503</v>
      </c>
      <c r="WL346">
        <v>3040340.6939488808</v>
      </c>
      <c r="WM346">
        <v>7000</v>
      </c>
      <c r="WN346">
        <v>5624050</v>
      </c>
      <c r="WO346">
        <v>42000</v>
      </c>
      <c r="WP346">
        <v>50</v>
      </c>
      <c r="WQ346">
        <v>16782.053749999999</v>
      </c>
      <c r="WR346">
        <v>4300</v>
      </c>
      <c r="WS346">
        <v>74623.720122213897</v>
      </c>
      <c r="WT346">
        <v>607600</v>
      </c>
      <c r="WU346">
        <v>26649.784420343207</v>
      </c>
      <c r="WV346">
        <v>248537.73555207174</v>
      </c>
      <c r="WW346">
        <v>28844.343461407592</v>
      </c>
      <c r="WX346">
        <v>10</v>
      </c>
      <c r="WY346">
        <v>89761.945000000007</v>
      </c>
      <c r="WZ346">
        <v>219700</v>
      </c>
      <c r="XA346">
        <v>61805.105199999998</v>
      </c>
      <c r="XB346">
        <v>1301270</v>
      </c>
      <c r="XC346">
        <v>26100</v>
      </c>
      <c r="XD346">
        <v>6138470</v>
      </c>
      <c r="XE346">
        <v>7325.4092070708775</v>
      </c>
      <c r="XF346">
        <v>1520.9995437001369</v>
      </c>
      <c r="XG346">
        <v>23563.18791271788</v>
      </c>
      <c r="XH346">
        <v>13469.535974863353</v>
      </c>
      <c r="XI346">
        <v>9510.0504799532009</v>
      </c>
      <c r="XJ346">
        <v>121894.72559789238</v>
      </c>
      <c r="XK346">
        <v>14450</v>
      </c>
      <c r="XL346">
        <v>39890</v>
      </c>
      <c r="XM346">
        <v>32436.220275796564</v>
      </c>
      <c r="XN346">
        <v>30600</v>
      </c>
      <c r="XO346">
        <v>22927.317850554449</v>
      </c>
      <c r="XP346">
        <v>532360</v>
      </c>
      <c r="XQ346">
        <v>14302.661011832268</v>
      </c>
      <c r="XR346">
        <v>20</v>
      </c>
      <c r="XS346">
        <v>14699.351931420131</v>
      </c>
      <c r="XT346">
        <v>1177516.8279822096</v>
      </c>
      <c r="XU346">
        <v>7785.8650039774739</v>
      </c>
      <c r="XV346">
        <v>54310</v>
      </c>
      <c r="XW346">
        <v>5419.9714280483613</v>
      </c>
      <c r="XX346">
        <v>41715.522502932014</v>
      </c>
      <c r="XY346">
        <v>9166.663916666299</v>
      </c>
      <c r="XZ346">
        <v>79.200023760010296</v>
      </c>
      <c r="YC346">
        <v>3450</v>
      </c>
      <c r="YD346">
        <v>25160</v>
      </c>
      <c r="YE346">
        <v>5786.8922499999999</v>
      </c>
      <c r="YF346">
        <v>22890</v>
      </c>
      <c r="YG346">
        <v>11119.08570232483</v>
      </c>
      <c r="YH346">
        <v>220.49998897500055</v>
      </c>
      <c r="YI346">
        <v>51037.865073247885</v>
      </c>
      <c r="YJ346">
        <v>51881.588232575625</v>
      </c>
      <c r="YK346">
        <v>13041.922049999999</v>
      </c>
      <c r="YL346">
        <v>7700</v>
      </c>
      <c r="YM346">
        <v>12599.917945552379</v>
      </c>
      <c r="YN346">
        <v>30</v>
      </c>
      <c r="YO346">
        <v>14100</v>
      </c>
      <c r="YP346">
        <v>120430</v>
      </c>
      <c r="YQ346">
        <v>23257.39</v>
      </c>
      <c r="YR346">
        <v>357910</v>
      </c>
      <c r="YS346">
        <v>13091.986227467582</v>
      </c>
      <c r="YT346">
        <v>523242.75139457348</v>
      </c>
      <c r="YU346">
        <v>91200</v>
      </c>
      <c r="YV346">
        <v>269120</v>
      </c>
      <c r="YW346">
        <v>37203.754606661249</v>
      </c>
      <c r="YX346">
        <v>18940</v>
      </c>
      <c r="ZA346">
        <v>9473.4277523104192</v>
      </c>
      <c r="ZB346">
        <v>990</v>
      </c>
      <c r="ZC346">
        <v>3510</v>
      </c>
      <c r="ZD346">
        <v>73540</v>
      </c>
      <c r="ZE346">
        <v>34983.2952</v>
      </c>
      <c r="ZF346">
        <v>1060</v>
      </c>
      <c r="ZG346">
        <v>41803.791325019396</v>
      </c>
      <c r="ZH346">
        <v>50</v>
      </c>
      <c r="ZI346">
        <v>35927.144339349594</v>
      </c>
      <c r="ZJ346">
        <v>5630</v>
      </c>
      <c r="ZK346">
        <v>8821.7914559449255</v>
      </c>
      <c r="ZL346">
        <v>11210</v>
      </c>
      <c r="ZM346">
        <v>3730</v>
      </c>
      <c r="ZN346">
        <v>141690</v>
      </c>
      <c r="ZO346">
        <v>17374.170600000001</v>
      </c>
      <c r="ZP346">
        <v>461630</v>
      </c>
      <c r="ZQ346">
        <v>32867.568627526656</v>
      </c>
      <c r="ZR346">
        <v>67020</v>
      </c>
      <c r="ZS346">
        <v>21935.914113203999</v>
      </c>
      <c r="ZT346">
        <v>2441539.3734497675</v>
      </c>
      <c r="ZU346">
        <v>13598.541851657079</v>
      </c>
      <c r="ZV346">
        <v>9662.4061839399583</v>
      </c>
      <c r="ZY346">
        <v>5471.1297971681133</v>
      </c>
      <c r="ZZ346">
        <v>664744.30635908898</v>
      </c>
      <c r="AAA346">
        <v>150303.035</v>
      </c>
      <c r="AAB346">
        <v>72030</v>
      </c>
      <c r="AAC346">
        <v>10502.556241073291</v>
      </c>
      <c r="AAD346">
        <v>5088215.6777939871</v>
      </c>
      <c r="AAE346">
        <v>21507.005801037925</v>
      </c>
      <c r="AAF346">
        <v>65332.081675865818</v>
      </c>
      <c r="AAG346">
        <v>29500</v>
      </c>
      <c r="AAH346">
        <v>57320</v>
      </c>
      <c r="AAI346">
        <v>6920</v>
      </c>
      <c r="AAJ346">
        <v>46920</v>
      </c>
      <c r="AAK346">
        <v>13850</v>
      </c>
      <c r="AAL346">
        <v>10</v>
      </c>
      <c r="AAM346">
        <v>23927.555208294001</v>
      </c>
      <c r="AAN346">
        <v>188425</v>
      </c>
      <c r="AAO346">
        <v>23125.310994700161</v>
      </c>
      <c r="AAP346">
        <v>83400</v>
      </c>
      <c r="AAQ346">
        <v>20978.046536217786</v>
      </c>
      <c r="AAR346">
        <v>167239.84698643917</v>
      </c>
      <c r="AAS346">
        <v>62190.160062276198</v>
      </c>
      <c r="AAT346">
        <v>3160.3003988002915</v>
      </c>
      <c r="AAU346">
        <v>16608.691500000001</v>
      </c>
      <c r="AAV346">
        <v>3967.500991875248</v>
      </c>
      <c r="AAW346">
        <v>30226.903200000001</v>
      </c>
      <c r="AAX346">
        <v>199280</v>
      </c>
      <c r="AAY346">
        <v>29900</v>
      </c>
      <c r="AAZ346">
        <v>11710</v>
      </c>
      <c r="ABA346">
        <v>5664.4892193979595</v>
      </c>
      <c r="ABB346">
        <v>140770</v>
      </c>
      <c r="ABC346">
        <v>20973.4375</v>
      </c>
      <c r="ABD346">
        <v>950410</v>
      </c>
      <c r="ABE346">
        <v>18323.078450000001</v>
      </c>
      <c r="ABF346">
        <v>101800</v>
      </c>
      <c r="ABI346">
        <v>4800</v>
      </c>
      <c r="ABJ346">
        <v>331320</v>
      </c>
      <c r="ABK346">
        <v>6798.8879589920007</v>
      </c>
      <c r="ABL346">
        <v>116266.49418667529</v>
      </c>
      <c r="ABM346">
        <v>11412.3417769482</v>
      </c>
      <c r="ABN346">
        <v>1800</v>
      </c>
      <c r="ABO346">
        <v>7650.2607000000007</v>
      </c>
      <c r="ABP346">
        <v>140040</v>
      </c>
    </row>
    <row r="347" spans="1:744" x14ac:dyDescent="0.25">
      <c r="A347" s="6">
        <v>43334</v>
      </c>
      <c r="B347">
        <v>21044.961800000001</v>
      </c>
      <c r="C347">
        <v>11800</v>
      </c>
      <c r="D347">
        <v>9632.1075050159998</v>
      </c>
      <c r="E347">
        <v>89281.395535936928</v>
      </c>
      <c r="F347">
        <v>6559.0191230438404</v>
      </c>
      <c r="G347">
        <v>58690</v>
      </c>
      <c r="H347">
        <v>2410</v>
      </c>
      <c r="I347">
        <v>1707800</v>
      </c>
      <c r="J347">
        <v>5300</v>
      </c>
      <c r="K347">
        <v>990</v>
      </c>
      <c r="N347">
        <v>1500</v>
      </c>
      <c r="O347">
        <v>56170</v>
      </c>
      <c r="R347">
        <v>13347.684999999999</v>
      </c>
      <c r="S347">
        <v>21520</v>
      </c>
      <c r="T347">
        <v>1880</v>
      </c>
      <c r="U347">
        <v>1900</v>
      </c>
      <c r="V347">
        <v>6000</v>
      </c>
      <c r="W347">
        <v>156420</v>
      </c>
      <c r="X347">
        <v>42800</v>
      </c>
      <c r="Y347">
        <v>1000</v>
      </c>
      <c r="AB347">
        <v>2540</v>
      </c>
      <c r="AC347">
        <v>10</v>
      </c>
      <c r="AD347">
        <v>40524.27522156747</v>
      </c>
      <c r="AE347">
        <v>26660</v>
      </c>
      <c r="AF347">
        <v>2680</v>
      </c>
      <c r="AG347">
        <v>1044100</v>
      </c>
      <c r="AJ347">
        <v>4697.2350999999999</v>
      </c>
      <c r="AK347">
        <v>40</v>
      </c>
      <c r="AL347">
        <v>3444.75963</v>
      </c>
      <c r="AM347">
        <v>7970</v>
      </c>
      <c r="AN347">
        <v>6847.6174192209992</v>
      </c>
      <c r="AO347">
        <v>4683.0011136410794</v>
      </c>
      <c r="AP347">
        <v>16608.614399999999</v>
      </c>
      <c r="AQ347">
        <v>2356300</v>
      </c>
      <c r="AR347">
        <v>14850</v>
      </c>
      <c r="AS347">
        <v>367180</v>
      </c>
      <c r="AT347">
        <v>22600</v>
      </c>
      <c r="AU347">
        <v>534520</v>
      </c>
      <c r="AV347">
        <v>20219.160992575999</v>
      </c>
      <c r="AW347">
        <v>2734966.9375947104</v>
      </c>
      <c r="AX347">
        <v>8450</v>
      </c>
      <c r="AY347">
        <v>1136690</v>
      </c>
      <c r="AZ347">
        <v>3250</v>
      </c>
      <c r="BA347">
        <v>880</v>
      </c>
      <c r="BB347">
        <v>26653.113571871854</v>
      </c>
      <c r="BC347">
        <v>9550</v>
      </c>
      <c r="BD347">
        <v>1530</v>
      </c>
      <c r="BE347">
        <v>98830</v>
      </c>
      <c r="BF347">
        <v>20722.555199999999</v>
      </c>
      <c r="BG347">
        <v>12560</v>
      </c>
      <c r="BH347">
        <v>2750</v>
      </c>
      <c r="BI347">
        <v>11850</v>
      </c>
      <c r="BL347">
        <v>14331.270590332202</v>
      </c>
      <c r="BM347">
        <v>430</v>
      </c>
      <c r="BN347">
        <v>24051.718325886261</v>
      </c>
      <c r="BO347">
        <v>98060</v>
      </c>
      <c r="BP347">
        <v>11321.572228254568</v>
      </c>
      <c r="BQ347">
        <v>24610</v>
      </c>
      <c r="BR347">
        <v>8300</v>
      </c>
      <c r="BS347">
        <v>106240</v>
      </c>
      <c r="BT347">
        <v>46279.887053663922</v>
      </c>
      <c r="BU347">
        <v>7550</v>
      </c>
      <c r="BV347">
        <v>1890</v>
      </c>
      <c r="BW347">
        <v>3113010</v>
      </c>
      <c r="BX347">
        <v>22957.9084</v>
      </c>
      <c r="BY347">
        <v>30</v>
      </c>
      <c r="BZ347">
        <v>8065.0712748352807</v>
      </c>
      <c r="CA347">
        <v>3778085.4454534655</v>
      </c>
      <c r="CB347">
        <v>4277.4211999999998</v>
      </c>
      <c r="CC347">
        <v>10296.858303316027</v>
      </c>
      <c r="CF347">
        <v>14712.579900000001</v>
      </c>
      <c r="CG347">
        <v>95190</v>
      </c>
      <c r="CH347">
        <v>10005.1417298987</v>
      </c>
      <c r="CI347">
        <v>2940</v>
      </c>
      <c r="CJ347">
        <v>26636.467700000001</v>
      </c>
      <c r="CK347">
        <v>1440</v>
      </c>
      <c r="CN347">
        <v>17808.514200000001</v>
      </c>
      <c r="CO347">
        <v>20</v>
      </c>
      <c r="CP347">
        <v>9597.3865452235968</v>
      </c>
      <c r="CQ347">
        <v>8420</v>
      </c>
      <c r="CR347">
        <v>13250</v>
      </c>
      <c r="CS347">
        <v>221300</v>
      </c>
      <c r="CT347">
        <v>146265.09350000002</v>
      </c>
      <c r="CU347">
        <v>30</v>
      </c>
      <c r="CV347">
        <v>3070.5554413913405</v>
      </c>
      <c r="CW347">
        <v>98770</v>
      </c>
      <c r="CX347">
        <v>7887.6698778999998</v>
      </c>
      <c r="CY347">
        <v>1530</v>
      </c>
      <c r="CZ347">
        <v>9638.2226811058554</v>
      </c>
      <c r="DA347">
        <v>69760</v>
      </c>
      <c r="DB347">
        <v>8045.9514519845861</v>
      </c>
      <c r="DC347">
        <v>2168267.6924030245</v>
      </c>
      <c r="DD347">
        <v>3140</v>
      </c>
      <c r="DE347">
        <v>247110</v>
      </c>
      <c r="DF347">
        <v>55651.390669079999</v>
      </c>
      <c r="DG347">
        <v>101020</v>
      </c>
      <c r="DH347">
        <v>4150</v>
      </c>
      <c r="DI347">
        <v>362540</v>
      </c>
      <c r="DJ347">
        <v>9181.7340141278546</v>
      </c>
      <c r="DK347">
        <v>81278.991872100814</v>
      </c>
      <c r="DL347">
        <v>22398.78592137857</v>
      </c>
      <c r="DM347">
        <v>16660</v>
      </c>
      <c r="DN347">
        <v>26320.906300000002</v>
      </c>
      <c r="DO347">
        <v>10</v>
      </c>
      <c r="DR347">
        <v>28251.240299999998</v>
      </c>
      <c r="DS347">
        <v>6680</v>
      </c>
      <c r="DV347">
        <v>740</v>
      </c>
      <c r="DW347">
        <v>7220</v>
      </c>
      <c r="DX347">
        <v>6600</v>
      </c>
      <c r="DY347">
        <v>20226670</v>
      </c>
      <c r="DZ347">
        <v>21092.718354084001</v>
      </c>
      <c r="EA347">
        <v>5856169.9315064056</v>
      </c>
      <c r="EB347">
        <v>23452.956526526999</v>
      </c>
      <c r="EC347">
        <v>5800</v>
      </c>
      <c r="ED347">
        <v>7701.8762701875503</v>
      </c>
      <c r="EE347">
        <v>200</v>
      </c>
      <c r="EF347">
        <v>4060</v>
      </c>
      <c r="EG347">
        <v>710020</v>
      </c>
      <c r="EH347">
        <v>10666.662399999999</v>
      </c>
      <c r="EI347">
        <v>4236.0016944006775</v>
      </c>
      <c r="EL347">
        <v>95173.615559097001</v>
      </c>
      <c r="EM347">
        <v>569580</v>
      </c>
      <c r="EN347">
        <v>2840</v>
      </c>
      <c r="EO347">
        <v>170900</v>
      </c>
      <c r="EP347">
        <v>13808.148347072101</v>
      </c>
      <c r="EQ347">
        <v>409986.63400133554</v>
      </c>
      <c r="ER347">
        <v>24500</v>
      </c>
      <c r="ES347">
        <v>10</v>
      </c>
      <c r="ET347">
        <v>11158.272000000001</v>
      </c>
      <c r="EU347">
        <v>537.7176681120518</v>
      </c>
      <c r="EV347">
        <v>8526.3119999999999</v>
      </c>
      <c r="EW347">
        <v>2410</v>
      </c>
      <c r="EX347">
        <v>5340</v>
      </c>
      <c r="EY347">
        <v>159080</v>
      </c>
      <c r="EZ347">
        <v>4804.3733328104672</v>
      </c>
      <c r="FA347">
        <v>4080.9995919000407</v>
      </c>
      <c r="FB347">
        <v>27197.059003700964</v>
      </c>
      <c r="FC347">
        <v>737933.97535385808</v>
      </c>
      <c r="FD347">
        <v>6318.4752400000007</v>
      </c>
      <c r="FE347">
        <v>21760</v>
      </c>
      <c r="FF347">
        <v>4070</v>
      </c>
      <c r="FG347">
        <v>189540</v>
      </c>
      <c r="FH347">
        <v>31430.722756679999</v>
      </c>
      <c r="FI347">
        <v>4346680</v>
      </c>
      <c r="FL347">
        <v>19104.289910428801</v>
      </c>
      <c r="FM347">
        <v>176560.98234390176</v>
      </c>
      <c r="FN347">
        <v>89727.980024999997</v>
      </c>
      <c r="FO347">
        <v>564853.33333333337</v>
      </c>
      <c r="FP347">
        <v>11500</v>
      </c>
      <c r="FQ347">
        <v>5161960</v>
      </c>
      <c r="FT347">
        <v>4380</v>
      </c>
      <c r="FU347">
        <v>102000</v>
      </c>
      <c r="FV347">
        <v>3630</v>
      </c>
      <c r="FW347">
        <v>168740</v>
      </c>
      <c r="FX347">
        <v>10829.023222095801</v>
      </c>
      <c r="FY347">
        <v>5600</v>
      </c>
      <c r="FZ347">
        <v>47610.62018319856</v>
      </c>
      <c r="GA347">
        <v>27620</v>
      </c>
      <c r="GB347">
        <v>68422.95274843683</v>
      </c>
      <c r="GC347">
        <v>37670</v>
      </c>
      <c r="GD347">
        <v>10329.182765045198</v>
      </c>
      <c r="GE347">
        <v>1267.4535389482687</v>
      </c>
      <c r="GF347">
        <v>23600</v>
      </c>
      <c r="GG347">
        <v>394430</v>
      </c>
      <c r="GH347">
        <v>11542.3868</v>
      </c>
      <c r="GI347">
        <v>60950</v>
      </c>
      <c r="GJ347">
        <v>31773.764878316299</v>
      </c>
      <c r="GK347">
        <v>62310</v>
      </c>
      <c r="GL347">
        <v>9205.5528999999988</v>
      </c>
      <c r="GM347">
        <v>369860</v>
      </c>
      <c r="GP347">
        <v>9086.4071310671989</v>
      </c>
      <c r="GQ347">
        <v>30</v>
      </c>
      <c r="GR347">
        <v>16205.419553107402</v>
      </c>
      <c r="GS347">
        <v>117082.92980518214</v>
      </c>
      <c r="GT347">
        <v>15950</v>
      </c>
      <c r="GU347">
        <v>1134100</v>
      </c>
      <c r="GV347">
        <v>5330</v>
      </c>
      <c r="GW347">
        <v>45090</v>
      </c>
      <c r="GX347">
        <v>24999.026999999998</v>
      </c>
      <c r="GY347">
        <v>549270</v>
      </c>
      <c r="GZ347">
        <v>11400</v>
      </c>
      <c r="HA347">
        <v>1060225</v>
      </c>
      <c r="HB347">
        <v>12250.004612500201</v>
      </c>
      <c r="HC347">
        <v>970</v>
      </c>
      <c r="HD347">
        <v>22440.7784876187</v>
      </c>
      <c r="HE347">
        <v>26180</v>
      </c>
      <c r="HF347">
        <v>12104.050020790079</v>
      </c>
      <c r="HG347">
        <v>40064.71484065675</v>
      </c>
      <c r="HH347">
        <v>8379.445383399001</v>
      </c>
      <c r="HI347">
        <v>167764.32516465298</v>
      </c>
      <c r="HL347">
        <v>16110.2799</v>
      </c>
      <c r="HM347">
        <v>1846620</v>
      </c>
      <c r="HN347">
        <v>25652.1675</v>
      </c>
      <c r="HO347">
        <v>4256852.5642131409</v>
      </c>
      <c r="HP347">
        <v>96400.969274657982</v>
      </c>
      <c r="HQ347">
        <v>1119.9995520001792</v>
      </c>
      <c r="HR347">
        <v>6636.3643000000002</v>
      </c>
      <c r="HS347">
        <v>135211.98647880135</v>
      </c>
      <c r="HT347">
        <v>27485.171930315202</v>
      </c>
      <c r="HU347">
        <v>115.49999422500028</v>
      </c>
      <c r="HV347">
        <v>16073.340589005698</v>
      </c>
      <c r="HW347">
        <v>3000</v>
      </c>
      <c r="HX347">
        <v>14116.4519740998</v>
      </c>
      <c r="HY347">
        <v>4513.60216652904</v>
      </c>
      <c r="HZ347">
        <v>12424.668305834248</v>
      </c>
      <c r="IA347">
        <v>60</v>
      </c>
      <c r="IB347">
        <v>24005.099006325003</v>
      </c>
      <c r="IC347">
        <v>660</v>
      </c>
      <c r="ID347">
        <v>9697.5378000000001</v>
      </c>
      <c r="IE347">
        <v>304950</v>
      </c>
      <c r="IF347">
        <v>12883.1175</v>
      </c>
      <c r="IG347">
        <v>10350</v>
      </c>
      <c r="IH347">
        <v>2601.9423200000001</v>
      </c>
      <c r="II347">
        <v>72172.084122141488</v>
      </c>
      <c r="IJ347">
        <v>1020</v>
      </c>
      <c r="IK347">
        <v>90210</v>
      </c>
      <c r="IL347">
        <v>42900</v>
      </c>
      <c r="IM347">
        <v>1177220</v>
      </c>
      <c r="IN347">
        <v>5452.0731999999998</v>
      </c>
      <c r="IO347">
        <v>135480</v>
      </c>
      <c r="IP347">
        <v>27776.664818582398</v>
      </c>
      <c r="IQ347">
        <v>2117740</v>
      </c>
      <c r="IR347">
        <v>21326.391535091996</v>
      </c>
      <c r="IS347">
        <v>163269.88204031298</v>
      </c>
      <c r="IT347">
        <v>75294.683099999995</v>
      </c>
      <c r="IU347">
        <v>410</v>
      </c>
      <c r="IV347">
        <v>20916.658299999999</v>
      </c>
      <c r="IW347">
        <v>56148.022459208987</v>
      </c>
      <c r="IX347">
        <v>204797.70937250194</v>
      </c>
      <c r="IY347">
        <v>42550</v>
      </c>
      <c r="IZ347">
        <v>64900</v>
      </c>
      <c r="JA347">
        <v>395040</v>
      </c>
      <c r="JB347">
        <v>28214.363321777604</v>
      </c>
      <c r="JC347">
        <v>147254.92637253681</v>
      </c>
      <c r="JD347">
        <v>11684.814804845</v>
      </c>
      <c r="JE347">
        <v>23198.997680100234</v>
      </c>
      <c r="JF347">
        <v>35074.551566550006</v>
      </c>
      <c r="JG347">
        <v>91870</v>
      </c>
      <c r="JH347">
        <v>15400</v>
      </c>
      <c r="JI347">
        <v>1079310</v>
      </c>
      <c r="JJ347">
        <v>148502.44695088881</v>
      </c>
      <c r="JK347">
        <v>597400</v>
      </c>
      <c r="JL347">
        <v>10466.858949069048</v>
      </c>
      <c r="JM347">
        <v>44698.751477282036</v>
      </c>
      <c r="JN347">
        <v>59854.472388265604</v>
      </c>
      <c r="JO347">
        <v>681810</v>
      </c>
      <c r="JP347">
        <v>22783.069200000002</v>
      </c>
      <c r="JQ347">
        <v>30</v>
      </c>
      <c r="JR347">
        <v>19000</v>
      </c>
      <c r="JS347">
        <v>1000</v>
      </c>
      <c r="JT347">
        <v>11321.618404889001</v>
      </c>
      <c r="JU347">
        <v>2375.9997624000239</v>
      </c>
      <c r="JV347">
        <v>12927.671217566365</v>
      </c>
      <c r="JW347">
        <v>26705.311393662665</v>
      </c>
      <c r="JX347">
        <v>4340</v>
      </c>
      <c r="JY347">
        <v>111160</v>
      </c>
      <c r="JZ347">
        <v>18600</v>
      </c>
      <c r="KA347">
        <v>350</v>
      </c>
      <c r="KB347">
        <v>40133.370959235581</v>
      </c>
      <c r="KC347">
        <v>74020</v>
      </c>
      <c r="KD347">
        <v>16700</v>
      </c>
      <c r="KE347">
        <v>327190</v>
      </c>
      <c r="KF347">
        <v>25900</v>
      </c>
      <c r="KG347">
        <v>182100</v>
      </c>
      <c r="KH347">
        <v>57163.012048296005</v>
      </c>
      <c r="KI347">
        <v>166340</v>
      </c>
      <c r="KJ347">
        <v>3260</v>
      </c>
      <c r="KK347">
        <v>749800</v>
      </c>
      <c r="KL347">
        <v>12887.371749476002</v>
      </c>
      <c r="KM347">
        <v>1700</v>
      </c>
      <c r="KN347">
        <v>159160.9667650772</v>
      </c>
      <c r="KO347">
        <v>32600</v>
      </c>
      <c r="KP347">
        <v>18225</v>
      </c>
      <c r="KQ347">
        <v>45770</v>
      </c>
      <c r="KR347">
        <v>25500</v>
      </c>
      <c r="KS347">
        <v>2987140</v>
      </c>
      <c r="KT347">
        <v>28838.227798737502</v>
      </c>
      <c r="KU347">
        <v>1500</v>
      </c>
      <c r="KV347">
        <v>18200</v>
      </c>
      <c r="KW347">
        <v>67500</v>
      </c>
      <c r="KX347">
        <v>13100</v>
      </c>
      <c r="KY347">
        <v>502713</v>
      </c>
      <c r="KZ347">
        <v>26650</v>
      </c>
      <c r="LA347">
        <v>1386850</v>
      </c>
      <c r="MA347">
        <v>16304.518466372498</v>
      </c>
      <c r="MB347">
        <v>313040</v>
      </c>
      <c r="MC347">
        <v>17674.211578769915</v>
      </c>
      <c r="MD347">
        <v>514853.97011600749</v>
      </c>
      <c r="ME347">
        <v>195500</v>
      </c>
      <c r="MF347">
        <v>890</v>
      </c>
      <c r="MG347">
        <v>29000</v>
      </c>
      <c r="MH347">
        <v>142850</v>
      </c>
      <c r="MI347">
        <v>86873.312399999995</v>
      </c>
      <c r="MJ347">
        <v>519725</v>
      </c>
      <c r="MK347">
        <v>65716.537483905006</v>
      </c>
      <c r="ML347">
        <v>20102.005025501254</v>
      </c>
      <c r="MM347">
        <v>20567.455719642352</v>
      </c>
      <c r="MN347">
        <v>558094.64993950166</v>
      </c>
      <c r="MO347">
        <v>18063.065049999997</v>
      </c>
      <c r="MP347">
        <v>125807.38616118753</v>
      </c>
      <c r="MQ347">
        <v>11285.6071785975</v>
      </c>
      <c r="MR347">
        <v>157402.34192882449</v>
      </c>
      <c r="MS347">
        <v>36000</v>
      </c>
      <c r="MT347">
        <v>1105020</v>
      </c>
      <c r="MU347">
        <v>48370.311485548809</v>
      </c>
      <c r="MV347">
        <v>120450</v>
      </c>
      <c r="MW347">
        <v>6817.3044200000004</v>
      </c>
      <c r="MX347">
        <v>292645.74046995543</v>
      </c>
      <c r="MY347">
        <v>40089.332849999999</v>
      </c>
      <c r="MZ347">
        <v>145310</v>
      </c>
      <c r="NA347">
        <v>69854.040000000008</v>
      </c>
      <c r="NB347">
        <v>67710</v>
      </c>
      <c r="NC347">
        <v>31676.650418145153</v>
      </c>
      <c r="ND347">
        <v>1082850.3773610329</v>
      </c>
      <c r="NE347">
        <v>15409.09245</v>
      </c>
      <c r="NF347">
        <v>129535.98704640129</v>
      </c>
      <c r="NG347">
        <v>24162.949685275704</v>
      </c>
      <c r="NH347">
        <v>3072457.0771017172</v>
      </c>
      <c r="NI347">
        <v>16028.8014</v>
      </c>
      <c r="NJ347">
        <v>313590</v>
      </c>
      <c r="NK347">
        <v>24116.212883983546</v>
      </c>
      <c r="NL347">
        <v>382190</v>
      </c>
      <c r="NM347">
        <v>9073.6318620262518</v>
      </c>
      <c r="NN347">
        <v>411481.6028704007</v>
      </c>
      <c r="NO347">
        <v>20627.504700305086</v>
      </c>
      <c r="NP347">
        <v>60163.422489664728</v>
      </c>
      <c r="NQ347">
        <v>19064.575732789122</v>
      </c>
      <c r="NR347">
        <v>425624.80004365603</v>
      </c>
      <c r="NS347">
        <v>26172.442101951208</v>
      </c>
      <c r="NT347">
        <v>20620</v>
      </c>
      <c r="NU347">
        <v>14637.2755391184</v>
      </c>
      <c r="NV347">
        <v>3800</v>
      </c>
      <c r="NY347">
        <v>45854.739618340391</v>
      </c>
      <c r="NZ347">
        <v>313110</v>
      </c>
      <c r="OC347">
        <v>19208.611099999998</v>
      </c>
      <c r="OD347">
        <v>49580</v>
      </c>
      <c r="OE347">
        <v>17300</v>
      </c>
      <c r="OF347">
        <v>122260</v>
      </c>
      <c r="OG347">
        <v>9304.7347454570863</v>
      </c>
      <c r="OH347">
        <v>20</v>
      </c>
      <c r="OI347">
        <v>14826.737014375789</v>
      </c>
      <c r="OJ347">
        <v>128740</v>
      </c>
      <c r="OK347">
        <v>11450</v>
      </c>
      <c r="OL347">
        <v>6524970</v>
      </c>
      <c r="OM347">
        <v>14606.004472476727</v>
      </c>
      <c r="ON347">
        <v>14189.998581000142</v>
      </c>
      <c r="OO347">
        <v>55302.138719999995</v>
      </c>
      <c r="OP347">
        <v>1560</v>
      </c>
      <c r="OQ347">
        <v>78297.156000000003</v>
      </c>
      <c r="OR347">
        <v>130</v>
      </c>
      <c r="OS347">
        <v>23768.526585456901</v>
      </c>
      <c r="OT347">
        <v>1739050</v>
      </c>
      <c r="OU347">
        <v>27584.655182189505</v>
      </c>
      <c r="OV347">
        <v>18419.516091252819</v>
      </c>
      <c r="OW347">
        <v>13830.25860869805</v>
      </c>
      <c r="OX347">
        <v>60</v>
      </c>
      <c r="OY347">
        <v>7730.4913200000001</v>
      </c>
      <c r="OZ347">
        <v>50</v>
      </c>
      <c r="PA347">
        <v>4181.8185999999996</v>
      </c>
      <c r="PB347">
        <v>342088.96579110343</v>
      </c>
      <c r="PC347">
        <v>3171.24368</v>
      </c>
      <c r="PD347">
        <v>11810</v>
      </c>
      <c r="PE347">
        <v>26200</v>
      </c>
      <c r="PF347">
        <v>138390</v>
      </c>
      <c r="PG347">
        <v>29845.542999999998</v>
      </c>
      <c r="PH347">
        <v>156710</v>
      </c>
      <c r="PI347">
        <v>6100</v>
      </c>
      <c r="PJ347">
        <v>2100</v>
      </c>
      <c r="PK347">
        <v>12333.328</v>
      </c>
      <c r="PL347">
        <v>700</v>
      </c>
      <c r="PM347">
        <v>31852.107569990399</v>
      </c>
      <c r="PN347">
        <v>984350</v>
      </c>
      <c r="PO347">
        <v>6503.9146347444002</v>
      </c>
      <c r="PP347">
        <v>222343.3241689266</v>
      </c>
      <c r="PS347">
        <v>8741.2198275371611</v>
      </c>
      <c r="PT347">
        <v>650.99996745000158</v>
      </c>
      <c r="PU347">
        <v>5010</v>
      </c>
      <c r="PV347">
        <v>39700</v>
      </c>
      <c r="PW347">
        <v>64222.235876184008</v>
      </c>
      <c r="PX347">
        <v>2140</v>
      </c>
      <c r="PY347">
        <v>12006.54482445</v>
      </c>
      <c r="PZ347">
        <v>6046.7021163455893</v>
      </c>
      <c r="QA347">
        <v>18639.05534823694</v>
      </c>
      <c r="QB347">
        <v>29512.454426868902</v>
      </c>
      <c r="QC347">
        <v>128493.49351938242</v>
      </c>
      <c r="QD347">
        <v>768012.30720492289</v>
      </c>
      <c r="QE347">
        <v>9143.4315000000006</v>
      </c>
      <c r="QF347">
        <v>12570</v>
      </c>
      <c r="QI347">
        <v>24680.851329280602</v>
      </c>
      <c r="QJ347">
        <v>37630</v>
      </c>
      <c r="QK347">
        <v>11274.9906760128</v>
      </c>
      <c r="QL347">
        <v>350</v>
      </c>
      <c r="QM347">
        <v>49440</v>
      </c>
      <c r="QN347">
        <v>530</v>
      </c>
      <c r="QO347">
        <v>21065.580321243</v>
      </c>
      <c r="QP347">
        <v>177332.96034977571</v>
      </c>
      <c r="QQ347">
        <v>79481.568265769121</v>
      </c>
      <c r="QR347">
        <v>8180</v>
      </c>
      <c r="QS347">
        <v>12119.226332956001</v>
      </c>
      <c r="QT347">
        <v>75180</v>
      </c>
      <c r="QW347">
        <v>10615.380000000001</v>
      </c>
      <c r="QX347">
        <v>150</v>
      </c>
      <c r="QY347">
        <v>80233.361000000004</v>
      </c>
      <c r="QZ347">
        <v>960</v>
      </c>
      <c r="RA347">
        <v>18453.135525400801</v>
      </c>
      <c r="RB347">
        <v>57300</v>
      </c>
      <c r="RC347">
        <v>28000</v>
      </c>
      <c r="RD347">
        <v>1420</v>
      </c>
      <c r="RE347">
        <v>5636.3642</v>
      </c>
      <c r="RF347">
        <v>12990.998700900131</v>
      </c>
      <c r="RG347">
        <v>24347.82</v>
      </c>
      <c r="RH347">
        <v>1541.0003852500963</v>
      </c>
      <c r="RI347">
        <v>14109.5604</v>
      </c>
      <c r="RJ347">
        <v>70</v>
      </c>
      <c r="RK347">
        <v>28014.657965951083</v>
      </c>
      <c r="RL347">
        <v>560</v>
      </c>
      <c r="RM347">
        <v>2820</v>
      </c>
      <c r="RN347">
        <v>3080020</v>
      </c>
      <c r="RO347">
        <v>17962.937850000002</v>
      </c>
      <c r="RP347">
        <v>56300</v>
      </c>
      <c r="RU347">
        <v>94811.7295278846</v>
      </c>
      <c r="RV347">
        <v>186800</v>
      </c>
      <c r="RW347">
        <v>25110.212609269998</v>
      </c>
      <c r="RX347">
        <v>40</v>
      </c>
      <c r="RY347">
        <v>13045.45585</v>
      </c>
      <c r="RZ347">
        <v>2998819.70011803</v>
      </c>
      <c r="SA347">
        <v>6250.335</v>
      </c>
      <c r="SB347">
        <v>151050</v>
      </c>
      <c r="SC347">
        <v>35115.925402920271</v>
      </c>
      <c r="SD347">
        <v>22760</v>
      </c>
      <c r="SE347">
        <v>12421.423199999999</v>
      </c>
      <c r="SF347">
        <v>41130</v>
      </c>
      <c r="SG347">
        <v>33070.632400000002</v>
      </c>
      <c r="SH347">
        <v>5170</v>
      </c>
      <c r="SI347">
        <v>38573.274287993867</v>
      </c>
      <c r="SJ347">
        <v>1267969.8732030126</v>
      </c>
      <c r="SK347">
        <v>29917.609464761463</v>
      </c>
      <c r="SL347">
        <v>100</v>
      </c>
      <c r="SM347">
        <v>4680</v>
      </c>
      <c r="SN347">
        <v>124230</v>
      </c>
      <c r="SQ347">
        <v>24000</v>
      </c>
      <c r="SR347">
        <v>620</v>
      </c>
      <c r="SS347">
        <v>20288.613750694105</v>
      </c>
      <c r="ST347">
        <v>8950</v>
      </c>
      <c r="SU347">
        <v>6010</v>
      </c>
      <c r="SV347">
        <v>10</v>
      </c>
      <c r="SW347">
        <v>12032.301599999999</v>
      </c>
      <c r="SX347">
        <v>9020</v>
      </c>
      <c r="SY347">
        <v>9301.2335044720003</v>
      </c>
      <c r="SZ347">
        <v>560</v>
      </c>
      <c r="TA347">
        <v>21251.3735387591</v>
      </c>
      <c r="TB347">
        <v>2518981.3740509311</v>
      </c>
      <c r="TC347">
        <v>1700</v>
      </c>
      <c r="TD347">
        <v>57700</v>
      </c>
      <c r="TE347">
        <v>26714.481</v>
      </c>
      <c r="TF347">
        <v>700</v>
      </c>
      <c r="TG347">
        <v>21925.414318265892</v>
      </c>
      <c r="TH347">
        <v>7220</v>
      </c>
      <c r="TI347">
        <v>6053.7851000000001</v>
      </c>
      <c r="TJ347">
        <v>91790</v>
      </c>
      <c r="TK347">
        <v>7914.77952</v>
      </c>
      <c r="TL347">
        <v>94600</v>
      </c>
      <c r="TM347">
        <v>10572.870217480202</v>
      </c>
      <c r="TN347">
        <v>1126870</v>
      </c>
      <c r="TO347">
        <v>11934.5152</v>
      </c>
      <c r="TP347">
        <v>13270</v>
      </c>
      <c r="TQ347">
        <v>11434.77975</v>
      </c>
      <c r="TR347">
        <v>70759.517689879416</v>
      </c>
      <c r="TS347">
        <v>6732.9525000000003</v>
      </c>
      <c r="TT347">
        <v>20710</v>
      </c>
      <c r="TU347">
        <v>103600</v>
      </c>
      <c r="TV347">
        <v>795470</v>
      </c>
      <c r="TW347">
        <v>12272.728000000001</v>
      </c>
      <c r="TX347">
        <v>550</v>
      </c>
      <c r="TY347">
        <v>29230.777999999998</v>
      </c>
      <c r="TZ347">
        <v>7874006.6377980085</v>
      </c>
      <c r="UC347">
        <v>3000</v>
      </c>
      <c r="UD347">
        <v>1038010</v>
      </c>
      <c r="UE347">
        <v>6430.6643699999995</v>
      </c>
      <c r="UF347">
        <v>10720</v>
      </c>
      <c r="UG347">
        <v>16319.624565810067</v>
      </c>
      <c r="UH347">
        <v>528560</v>
      </c>
      <c r="UI347">
        <v>24012.354207333454</v>
      </c>
      <c r="UJ347">
        <v>28670</v>
      </c>
      <c r="UM347">
        <v>4920</v>
      </c>
      <c r="UN347">
        <v>30</v>
      </c>
      <c r="UO347">
        <v>11606.5567737704</v>
      </c>
      <c r="UP347">
        <v>4001080</v>
      </c>
      <c r="UQ347">
        <v>17345.549308246034</v>
      </c>
      <c r="UR347">
        <v>4721241.1330978721</v>
      </c>
      <c r="UU347">
        <v>8061.8089883346875</v>
      </c>
      <c r="UV347">
        <v>169060</v>
      </c>
      <c r="UW347">
        <v>19141.64</v>
      </c>
      <c r="UX347">
        <v>3010</v>
      </c>
      <c r="UY347">
        <v>35054.1098423312</v>
      </c>
      <c r="UZ347">
        <v>262920</v>
      </c>
      <c r="VA347">
        <v>17029.865843000138</v>
      </c>
      <c r="VB347">
        <v>519900</v>
      </c>
      <c r="VC347">
        <v>5908.7577499999998</v>
      </c>
      <c r="VD347">
        <v>40600</v>
      </c>
      <c r="VE347">
        <v>34401.890908152636</v>
      </c>
      <c r="VF347">
        <v>228018.97719810228</v>
      </c>
      <c r="VG347">
        <v>3460</v>
      </c>
      <c r="VH347">
        <v>537750</v>
      </c>
      <c r="VI347">
        <v>20981.178754704</v>
      </c>
      <c r="VJ347">
        <v>178.82694027182805</v>
      </c>
      <c r="VK347">
        <v>24357.992654610003</v>
      </c>
      <c r="VL347">
        <v>20</v>
      </c>
      <c r="VM347">
        <v>2610</v>
      </c>
      <c r="VN347">
        <v>820</v>
      </c>
      <c r="VO347">
        <v>42149.181480885993</v>
      </c>
      <c r="VP347">
        <v>60</v>
      </c>
      <c r="VS347">
        <v>36928</v>
      </c>
      <c r="VT347">
        <v>113312.5</v>
      </c>
      <c r="VU347">
        <v>6190</v>
      </c>
      <c r="VV347">
        <v>1110</v>
      </c>
      <c r="VW347">
        <v>3330</v>
      </c>
      <c r="VX347">
        <v>14880</v>
      </c>
      <c r="VY347">
        <v>14615.557426432801</v>
      </c>
      <c r="VZ347">
        <v>97680</v>
      </c>
      <c r="WA347">
        <v>29058.274409472</v>
      </c>
      <c r="WB347">
        <v>10130</v>
      </c>
      <c r="WC347">
        <v>14200</v>
      </c>
      <c r="WD347">
        <v>630</v>
      </c>
      <c r="WE347">
        <v>43082.762798110358</v>
      </c>
      <c r="WF347">
        <v>70</v>
      </c>
      <c r="WG347">
        <v>7851.7787726219494</v>
      </c>
      <c r="WH347">
        <v>23372.998831350058</v>
      </c>
      <c r="WI347">
        <v>61656.890246806535</v>
      </c>
      <c r="WJ347">
        <v>26510</v>
      </c>
      <c r="WK347">
        <v>8961.0403051948506</v>
      </c>
      <c r="WL347">
        <v>2406234.2390648522</v>
      </c>
      <c r="WM347">
        <v>7010</v>
      </c>
      <c r="WN347">
        <v>5783920</v>
      </c>
      <c r="WQ347">
        <v>16825.643499999998</v>
      </c>
      <c r="WR347">
        <v>7800</v>
      </c>
      <c r="WS347">
        <v>74695.611952774809</v>
      </c>
      <c r="WT347">
        <v>647146.66666666663</v>
      </c>
      <c r="WU347">
        <v>26741.207351459307</v>
      </c>
      <c r="WV347">
        <v>665121.7661762021</v>
      </c>
      <c r="WW347">
        <v>28667.384299067671</v>
      </c>
      <c r="WX347">
        <v>3320</v>
      </c>
      <c r="WY347">
        <v>86309.5625</v>
      </c>
      <c r="WZ347">
        <v>216960</v>
      </c>
      <c r="XA347">
        <v>61113.993800000004</v>
      </c>
      <c r="XB347">
        <v>1490660</v>
      </c>
      <c r="XC347">
        <v>26250</v>
      </c>
      <c r="XD347">
        <v>6502340</v>
      </c>
      <c r="XG347">
        <v>23500.015827160998</v>
      </c>
      <c r="XH347">
        <v>15190.643349429227</v>
      </c>
      <c r="XI347">
        <v>9715.0084644349499</v>
      </c>
      <c r="XJ347">
        <v>311990.76551806077</v>
      </c>
      <c r="XK347">
        <v>14300</v>
      </c>
      <c r="XL347">
        <v>19790</v>
      </c>
      <c r="XM347">
        <v>32483.229290689022</v>
      </c>
      <c r="XN347">
        <v>32400</v>
      </c>
      <c r="XO347">
        <v>21604.587974560924</v>
      </c>
      <c r="XP347">
        <v>237830</v>
      </c>
      <c r="XQ347">
        <v>14302.661011832268</v>
      </c>
      <c r="XR347">
        <v>10</v>
      </c>
      <c r="XS347">
        <v>14920.062921381394</v>
      </c>
      <c r="XT347">
        <v>1727998.8830050423</v>
      </c>
      <c r="XU347">
        <v>7759.531751427382</v>
      </c>
      <c r="XV347">
        <v>63700</v>
      </c>
      <c r="XW347">
        <v>5514.5481106854468</v>
      </c>
      <c r="XX347">
        <v>29900.641794038984</v>
      </c>
      <c r="XY347">
        <v>9696.9667878783985</v>
      </c>
      <c r="XZ347">
        <v>6639.6019918808634</v>
      </c>
      <c r="YC347">
        <v>3300</v>
      </c>
      <c r="YD347">
        <v>45110</v>
      </c>
      <c r="YE347">
        <v>5804.5621499999997</v>
      </c>
      <c r="YF347">
        <v>15080</v>
      </c>
      <c r="YG347">
        <v>10779.57163507827</v>
      </c>
      <c r="YH347">
        <v>10499.999475000026</v>
      </c>
      <c r="YI347">
        <v>50647.144575079474</v>
      </c>
      <c r="YJ347">
        <v>56656.356919515376</v>
      </c>
      <c r="YK347">
        <v>13041.922049999999</v>
      </c>
      <c r="YL347">
        <v>3580</v>
      </c>
      <c r="YM347">
        <v>12599.917945552379</v>
      </c>
      <c r="YN347">
        <v>1010</v>
      </c>
      <c r="YO347">
        <v>14000</v>
      </c>
      <c r="YP347">
        <v>120730</v>
      </c>
      <c r="YQ347">
        <v>22899.583999999999</v>
      </c>
      <c r="YR347">
        <v>336410</v>
      </c>
      <c r="YS347">
        <v>13091.986227467582</v>
      </c>
      <c r="YT347">
        <v>416419.72098518995</v>
      </c>
      <c r="YU347">
        <v>92000</v>
      </c>
      <c r="YV347">
        <v>361550</v>
      </c>
      <c r="YW347">
        <v>36682.206644885628</v>
      </c>
      <c r="YX347">
        <v>3360</v>
      </c>
      <c r="ZA347">
        <v>9557.2633961361753</v>
      </c>
      <c r="ZB347">
        <v>65470</v>
      </c>
      <c r="ZC347">
        <v>3490</v>
      </c>
      <c r="ZD347">
        <v>67750</v>
      </c>
      <c r="ZE347">
        <v>32715.859399999998</v>
      </c>
      <c r="ZF347">
        <v>24450</v>
      </c>
      <c r="ZG347">
        <v>41977.973788873642</v>
      </c>
      <c r="ZH347">
        <v>20</v>
      </c>
      <c r="ZI347">
        <v>36060.537201995692</v>
      </c>
      <c r="ZJ347">
        <v>30</v>
      </c>
      <c r="ZK347">
        <v>8745.7415296005711</v>
      </c>
      <c r="ZL347">
        <v>46110</v>
      </c>
      <c r="ZM347">
        <v>3760</v>
      </c>
      <c r="ZN347">
        <v>96610</v>
      </c>
      <c r="ZO347">
        <v>17227.759050000001</v>
      </c>
      <c r="ZP347">
        <v>469130</v>
      </c>
      <c r="ZQ347">
        <v>33219.093425682018</v>
      </c>
      <c r="ZR347">
        <v>2790</v>
      </c>
      <c r="ZS347">
        <v>21935.914113203999</v>
      </c>
      <c r="ZT347">
        <v>2921752.9604303651</v>
      </c>
      <c r="ZU347">
        <v>13626.93129184843</v>
      </c>
      <c r="ZV347">
        <v>28.8000184320118</v>
      </c>
      <c r="ZW347">
        <v>16434.774000000001</v>
      </c>
      <c r="ZX347">
        <v>190</v>
      </c>
      <c r="ZY347">
        <v>5426.5766229240726</v>
      </c>
      <c r="ZZ347">
        <v>800394.12806306046</v>
      </c>
      <c r="AAA347">
        <v>150303.035</v>
      </c>
      <c r="AAB347">
        <v>174030</v>
      </c>
      <c r="AAC347">
        <v>10502.556241073291</v>
      </c>
      <c r="AAD347">
        <v>5042194.960810151</v>
      </c>
      <c r="AAE347">
        <v>20540.870774819425</v>
      </c>
      <c r="AAF347">
        <v>130040.46806126992</v>
      </c>
      <c r="AAG347">
        <v>29500</v>
      </c>
      <c r="AAH347">
        <v>102150</v>
      </c>
      <c r="AAI347">
        <v>6470</v>
      </c>
      <c r="AAJ347">
        <v>26600</v>
      </c>
      <c r="AAK347">
        <v>14800</v>
      </c>
      <c r="AAL347">
        <v>1490</v>
      </c>
      <c r="AAM347">
        <v>23814.511640380802</v>
      </c>
      <c r="AAN347">
        <v>229025</v>
      </c>
      <c r="AAO347">
        <v>22778.214394404473</v>
      </c>
      <c r="AAP347">
        <v>82270</v>
      </c>
      <c r="AAQ347">
        <v>20906.692636434735</v>
      </c>
      <c r="AAR347">
        <v>197747.60555766764</v>
      </c>
      <c r="AAS347">
        <v>62190.160062276198</v>
      </c>
      <c r="AAT347">
        <v>5205.200656847539</v>
      </c>
      <c r="AAU347">
        <v>16521.735000000001</v>
      </c>
      <c r="AAV347">
        <v>17376.504344126086</v>
      </c>
      <c r="AAW347">
        <v>30033.141</v>
      </c>
      <c r="AAX347">
        <v>219730</v>
      </c>
      <c r="AAY347">
        <v>29900</v>
      </c>
      <c r="AAZ347">
        <v>15020</v>
      </c>
      <c r="ABA347">
        <v>5664.4892193979595</v>
      </c>
      <c r="ABB347">
        <v>156090</v>
      </c>
      <c r="ABC347">
        <v>20925</v>
      </c>
      <c r="ABD347">
        <v>2625530</v>
      </c>
      <c r="ABE347">
        <v>18276.924600000002</v>
      </c>
      <c r="ABF347">
        <v>578300</v>
      </c>
      <c r="ABI347">
        <v>4790</v>
      </c>
      <c r="ABJ347">
        <v>424950</v>
      </c>
      <c r="ABK347">
        <v>6798.8879589920007</v>
      </c>
      <c r="ABL347">
        <v>111205.49443972527</v>
      </c>
      <c r="ABM347">
        <v>11325.88464227435</v>
      </c>
      <c r="ABN347">
        <v>2500</v>
      </c>
      <c r="ABO347">
        <v>7714.8588</v>
      </c>
      <c r="ABP347">
        <v>251850</v>
      </c>
    </row>
    <row r="348" spans="1:744" x14ac:dyDescent="0.25">
      <c r="A348" s="6">
        <v>43333</v>
      </c>
      <c r="B348">
        <v>21091.52145</v>
      </c>
      <c r="C348">
        <v>12490</v>
      </c>
      <c r="D348">
        <v>9498.3282341129998</v>
      </c>
      <c r="E348">
        <v>174795.39126024354</v>
      </c>
      <c r="F348">
        <v>6497.1415841471999</v>
      </c>
      <c r="G348">
        <v>19960</v>
      </c>
      <c r="H348">
        <v>2430</v>
      </c>
      <c r="I348">
        <v>1578720</v>
      </c>
      <c r="J348">
        <v>5300</v>
      </c>
      <c r="K348">
        <v>21030</v>
      </c>
      <c r="N348">
        <v>1490</v>
      </c>
      <c r="O348">
        <v>17150</v>
      </c>
      <c r="R348">
        <v>13393.711499999999</v>
      </c>
      <c r="S348">
        <v>11000</v>
      </c>
      <c r="T348">
        <v>1860</v>
      </c>
      <c r="U348">
        <v>13110</v>
      </c>
      <c r="V348">
        <v>6100</v>
      </c>
      <c r="W348">
        <v>417470</v>
      </c>
      <c r="X348">
        <v>42700</v>
      </c>
      <c r="Y348">
        <v>1000</v>
      </c>
      <c r="Z348">
        <v>44270.858684360137</v>
      </c>
      <c r="AA348">
        <v>7499.9962500018746</v>
      </c>
      <c r="AB348">
        <v>2650</v>
      </c>
      <c r="AC348">
        <v>27140</v>
      </c>
      <c r="AD348">
        <v>40879.751320002273</v>
      </c>
      <c r="AE348">
        <v>28930</v>
      </c>
      <c r="AF348">
        <v>2610</v>
      </c>
      <c r="AG348">
        <v>1670690</v>
      </c>
      <c r="AH348">
        <v>11248.887198959286</v>
      </c>
      <c r="AI348">
        <v>10</v>
      </c>
      <c r="AJ348">
        <v>4602.4285200000004</v>
      </c>
      <c r="AK348">
        <v>4780</v>
      </c>
      <c r="AL348">
        <v>3533.0868</v>
      </c>
      <c r="AM348">
        <v>30290</v>
      </c>
      <c r="AN348">
        <v>6571.4270087100003</v>
      </c>
      <c r="AO348">
        <v>2908.5006916560069</v>
      </c>
      <c r="AP348">
        <v>15880.1664</v>
      </c>
      <c r="AQ348">
        <v>760390</v>
      </c>
      <c r="AR348">
        <v>14450</v>
      </c>
      <c r="AS348">
        <v>408900</v>
      </c>
      <c r="AT348">
        <v>23400</v>
      </c>
      <c r="AU348">
        <v>626270</v>
      </c>
      <c r="AV348">
        <v>19830.330973487999</v>
      </c>
      <c r="AW348">
        <v>1337022.5139236024</v>
      </c>
      <c r="AX348">
        <v>8480</v>
      </c>
      <c r="AY348">
        <v>1287630</v>
      </c>
      <c r="AZ348">
        <v>3350</v>
      </c>
      <c r="BA348">
        <v>430</v>
      </c>
      <c r="BB348">
        <v>26612.297165176802</v>
      </c>
      <c r="BC348">
        <v>19980</v>
      </c>
      <c r="BD348">
        <v>1530</v>
      </c>
      <c r="BE348">
        <v>50160</v>
      </c>
      <c r="BF348">
        <v>21176.997200000002</v>
      </c>
      <c r="BG348">
        <v>3640</v>
      </c>
      <c r="BH348">
        <v>2880</v>
      </c>
      <c r="BI348">
        <v>5870</v>
      </c>
      <c r="BJ348">
        <v>3745.5188534410499</v>
      </c>
      <c r="BK348">
        <v>10</v>
      </c>
      <c r="BL348">
        <v>15011.686998181802</v>
      </c>
      <c r="BM348">
        <v>40560</v>
      </c>
      <c r="BN348">
        <v>22966.351975440131</v>
      </c>
      <c r="BO348">
        <v>14550</v>
      </c>
      <c r="BP348">
        <v>10622.709745028977</v>
      </c>
      <c r="BQ348">
        <v>22910</v>
      </c>
      <c r="BR348">
        <v>8900</v>
      </c>
      <c r="BS348">
        <v>73910</v>
      </c>
      <c r="BT348">
        <v>46451.931243454499</v>
      </c>
      <c r="BU348">
        <v>760</v>
      </c>
      <c r="BV348">
        <v>1900</v>
      </c>
      <c r="BW348">
        <v>2259250</v>
      </c>
      <c r="BX348">
        <v>22957.9084</v>
      </c>
      <c r="BY348">
        <v>40</v>
      </c>
      <c r="BZ348">
        <v>8091.031804689901</v>
      </c>
      <c r="CA348">
        <v>8340546.2528133513</v>
      </c>
      <c r="CB348">
        <v>4277.4211999999998</v>
      </c>
      <c r="CC348">
        <v>8825.8785456994501</v>
      </c>
      <c r="CD348">
        <v>25794.771799999999</v>
      </c>
      <c r="CE348">
        <v>110</v>
      </c>
      <c r="CF348">
        <v>14618.869200000001</v>
      </c>
      <c r="CG348">
        <v>30050</v>
      </c>
      <c r="CH348">
        <v>10046.48529076605</v>
      </c>
      <c r="CI348">
        <v>1540</v>
      </c>
      <c r="CJ348">
        <v>26541.675999999999</v>
      </c>
      <c r="CK348">
        <v>30920</v>
      </c>
      <c r="CL348">
        <v>14940.332145</v>
      </c>
      <c r="CM348">
        <v>10</v>
      </c>
      <c r="CP348">
        <v>10151.081922832651</v>
      </c>
      <c r="CQ348">
        <v>20</v>
      </c>
      <c r="CR348">
        <v>13350</v>
      </c>
      <c r="CS348">
        <v>145230</v>
      </c>
      <c r="CT348">
        <v>149358.31299999999</v>
      </c>
      <c r="CU348">
        <v>180</v>
      </c>
      <c r="CV348">
        <v>3052.5989768218001</v>
      </c>
      <c r="CW348">
        <v>139610</v>
      </c>
      <c r="CZ348">
        <v>9638.2226811058554</v>
      </c>
      <c r="DA348">
        <v>36530</v>
      </c>
      <c r="DB348">
        <v>7942.3555105427249</v>
      </c>
      <c r="DC348">
        <v>1888874.9488823772</v>
      </c>
      <c r="DD348">
        <v>3130</v>
      </c>
      <c r="DE348">
        <v>49720</v>
      </c>
      <c r="DF348">
        <v>53610.839677880402</v>
      </c>
      <c r="DG348">
        <v>30210</v>
      </c>
      <c r="DH348">
        <v>4180</v>
      </c>
      <c r="DI348">
        <v>197550</v>
      </c>
      <c r="DJ348">
        <v>9220.805222698611</v>
      </c>
      <c r="DK348">
        <v>55175.994482400551</v>
      </c>
      <c r="DL348">
        <v>22314.102420730636</v>
      </c>
      <c r="DM348">
        <v>5240</v>
      </c>
      <c r="DP348">
        <v>15721.467985188001</v>
      </c>
      <c r="DQ348">
        <v>90</v>
      </c>
      <c r="DR348">
        <v>28202.698649999998</v>
      </c>
      <c r="DS348">
        <v>2000</v>
      </c>
      <c r="DV348">
        <v>720</v>
      </c>
      <c r="DW348">
        <v>11550</v>
      </c>
      <c r="DX348">
        <v>6600</v>
      </c>
      <c r="DY348">
        <v>23327860</v>
      </c>
      <c r="DZ348">
        <v>21137.788265096999</v>
      </c>
      <c r="EA348">
        <v>5537505.1569995871</v>
      </c>
      <c r="EB348">
        <v>23366.093724576898</v>
      </c>
      <c r="EC348">
        <v>6200</v>
      </c>
      <c r="EF348">
        <v>4100</v>
      </c>
      <c r="EG348">
        <v>1378300</v>
      </c>
      <c r="EH348">
        <v>10833.329</v>
      </c>
      <c r="EI348">
        <v>2820.0011280004514</v>
      </c>
      <c r="EJ348">
        <v>46570.281877204972</v>
      </c>
      <c r="EK348">
        <v>10</v>
      </c>
      <c r="EL348">
        <v>92794.275170119581</v>
      </c>
      <c r="EM348">
        <v>488840</v>
      </c>
      <c r="EN348">
        <v>2660</v>
      </c>
      <c r="EO348">
        <v>97070</v>
      </c>
      <c r="EP348">
        <v>13638.201905877369</v>
      </c>
      <c r="EQ348">
        <v>1048201.7701798204</v>
      </c>
      <c r="ER348">
        <v>22900</v>
      </c>
      <c r="ES348">
        <v>20</v>
      </c>
      <c r="ET348">
        <v>11623.2</v>
      </c>
      <c r="EU348">
        <v>53.771766811205175</v>
      </c>
      <c r="EV348">
        <v>8526.3119999999999</v>
      </c>
      <c r="EW348">
        <v>3970</v>
      </c>
      <c r="EX348">
        <v>5350</v>
      </c>
      <c r="EY348">
        <v>145460</v>
      </c>
      <c r="EZ348">
        <v>4732.1271172794823</v>
      </c>
      <c r="FA348">
        <v>5840.9994159000589</v>
      </c>
      <c r="FB348">
        <v>27197.059003700964</v>
      </c>
      <c r="FC348">
        <v>1058056.7514973625</v>
      </c>
      <c r="FD348">
        <v>5909.0306</v>
      </c>
      <c r="FE348">
        <v>77440</v>
      </c>
      <c r="FF348">
        <v>4070</v>
      </c>
      <c r="FG348">
        <v>224240</v>
      </c>
      <c r="FH348">
        <v>31914.272337551996</v>
      </c>
      <c r="FI348">
        <v>4070460</v>
      </c>
      <c r="FJ348">
        <v>27854.681583960002</v>
      </c>
      <c r="FK348">
        <v>20</v>
      </c>
      <c r="FL348">
        <v>19360.150936014899</v>
      </c>
      <c r="FM348">
        <v>374813.96251860377</v>
      </c>
      <c r="FN348">
        <v>89949.166499999992</v>
      </c>
      <c r="FO348">
        <v>816573.33333333337</v>
      </c>
      <c r="FP348">
        <v>11450</v>
      </c>
      <c r="FQ348">
        <v>5661980</v>
      </c>
      <c r="FT348">
        <v>4160</v>
      </c>
      <c r="FU348">
        <v>341030</v>
      </c>
      <c r="FV348">
        <v>3620</v>
      </c>
      <c r="FW348">
        <v>533570</v>
      </c>
      <c r="FX348">
        <v>10829.023222095801</v>
      </c>
      <c r="FY348">
        <v>4770</v>
      </c>
      <c r="FZ348">
        <v>47610.62018319856</v>
      </c>
      <c r="GA348">
        <v>10310</v>
      </c>
      <c r="GB348">
        <v>68422.95274843683</v>
      </c>
      <c r="GC348">
        <v>42310</v>
      </c>
      <c r="GD348">
        <v>10137.190520341757</v>
      </c>
      <c r="GE348">
        <v>6324.5931593518617</v>
      </c>
      <c r="GF348">
        <v>24250</v>
      </c>
      <c r="GG348">
        <v>539450</v>
      </c>
      <c r="GH348">
        <v>11542.3868</v>
      </c>
      <c r="GI348">
        <v>51120</v>
      </c>
      <c r="GJ348">
        <v>32023.297063224545</v>
      </c>
      <c r="GK348">
        <v>54660</v>
      </c>
      <c r="GL348">
        <v>9205.5543299887995</v>
      </c>
      <c r="GM348">
        <v>536460</v>
      </c>
      <c r="GN348">
        <v>20085.081300000002</v>
      </c>
      <c r="GO348">
        <v>3050</v>
      </c>
      <c r="GP348">
        <v>9041.2011254400004</v>
      </c>
      <c r="GQ348">
        <v>710</v>
      </c>
      <c r="GR348">
        <v>16327.264812905201</v>
      </c>
      <c r="GS348">
        <v>105871.98895884266</v>
      </c>
      <c r="GT348">
        <v>15900</v>
      </c>
      <c r="GU348">
        <v>2330800</v>
      </c>
      <c r="GV348">
        <v>5320</v>
      </c>
      <c r="GW348">
        <v>152690</v>
      </c>
      <c r="GX348">
        <v>24704.9208</v>
      </c>
      <c r="GY348">
        <v>637390</v>
      </c>
      <c r="GZ348">
        <v>11520</v>
      </c>
      <c r="HA348">
        <v>1494612.5</v>
      </c>
      <c r="HB348">
        <v>12339.748236035</v>
      </c>
      <c r="HC348">
        <v>60</v>
      </c>
      <c r="HD348">
        <v>22701.717772358454</v>
      </c>
      <c r="HE348">
        <v>21980</v>
      </c>
      <c r="HF348">
        <v>11594.405809388392</v>
      </c>
      <c r="HG348">
        <v>15209.139683312675</v>
      </c>
      <c r="HH348">
        <v>8616.5994980234991</v>
      </c>
      <c r="HI348">
        <v>143691.37155370932</v>
      </c>
      <c r="HJ348">
        <v>21238.096300000001</v>
      </c>
      <c r="HK348">
        <v>20.999998950000052</v>
      </c>
      <c r="HL348">
        <v>15824.2986</v>
      </c>
      <c r="HM348">
        <v>949623</v>
      </c>
      <c r="HN348">
        <v>26304.341250000001</v>
      </c>
      <c r="HO348">
        <v>3887449.4718623678</v>
      </c>
      <c r="HP348">
        <v>97104.625984691986</v>
      </c>
      <c r="HQ348">
        <v>167.9999328000269</v>
      </c>
      <c r="HR348">
        <v>6363.6369999999997</v>
      </c>
      <c r="HS348">
        <v>92124.990787500923</v>
      </c>
      <c r="HT348">
        <v>27394.46179193132</v>
      </c>
      <c r="HU348">
        <v>3265.4998367250082</v>
      </c>
      <c r="HV348">
        <v>16168.449113200999</v>
      </c>
      <c r="HW348">
        <v>6023</v>
      </c>
      <c r="HX348">
        <v>14071.495120679101</v>
      </c>
      <c r="HY348">
        <v>24128.01158144556</v>
      </c>
      <c r="HZ348">
        <v>13087.906827497998</v>
      </c>
      <c r="IA348">
        <v>100</v>
      </c>
      <c r="IB348">
        <v>24179.681544552819</v>
      </c>
      <c r="IC348">
        <v>510</v>
      </c>
      <c r="ID348">
        <v>9792.6116999999995</v>
      </c>
      <c r="IE348">
        <v>275770</v>
      </c>
      <c r="IF348">
        <v>12926.495000000001</v>
      </c>
      <c r="IG348">
        <v>11040</v>
      </c>
      <c r="IH348">
        <v>2601.9423200000001</v>
      </c>
      <c r="II348">
        <v>17808.696082086863</v>
      </c>
      <c r="IJ348">
        <v>990</v>
      </c>
      <c r="IK348">
        <v>79640</v>
      </c>
      <c r="IL348">
        <v>41450</v>
      </c>
      <c r="IM348">
        <v>1043170</v>
      </c>
      <c r="IN348">
        <v>5443.0165999999999</v>
      </c>
      <c r="IO348">
        <v>317780</v>
      </c>
      <c r="IP348">
        <v>27205.9114318992</v>
      </c>
      <c r="IQ348">
        <v>1429950</v>
      </c>
      <c r="IR348">
        <v>21326.391535091996</v>
      </c>
      <c r="IS348">
        <v>205749.5773675465</v>
      </c>
      <c r="IT348">
        <v>75386.618000000002</v>
      </c>
      <c r="IU348">
        <v>350</v>
      </c>
      <c r="IV348">
        <v>20749.991699999999</v>
      </c>
      <c r="IW348">
        <v>51168.020467208189</v>
      </c>
      <c r="IX348">
        <v>204797.70937250194</v>
      </c>
      <c r="IY348">
        <v>71180</v>
      </c>
      <c r="IZ348">
        <v>65300</v>
      </c>
      <c r="JA348">
        <v>266610</v>
      </c>
      <c r="JB348">
        <v>28279.223927115025</v>
      </c>
      <c r="JC348">
        <v>101534.94923252538</v>
      </c>
      <c r="JD348">
        <v>11552.533882526001</v>
      </c>
      <c r="JE348">
        <v>1946.9998053000195</v>
      </c>
      <c r="JF348">
        <v>36337.2354229458</v>
      </c>
      <c r="JG348">
        <v>37190</v>
      </c>
      <c r="JH348">
        <v>15400</v>
      </c>
      <c r="JI348">
        <v>2050710</v>
      </c>
      <c r="JJ348">
        <v>148600.210247104</v>
      </c>
      <c r="JK348">
        <v>547170</v>
      </c>
      <c r="JL348">
        <v>10466.858949069048</v>
      </c>
      <c r="JM348">
        <v>66128.409449924526</v>
      </c>
      <c r="JN348">
        <v>60036.955535790796</v>
      </c>
      <c r="JO348">
        <v>753180</v>
      </c>
      <c r="JP348">
        <v>24189.9918</v>
      </c>
      <c r="JQ348">
        <v>350</v>
      </c>
      <c r="JR348">
        <v>19000</v>
      </c>
      <c r="JS348">
        <v>2110</v>
      </c>
      <c r="JT348">
        <v>11887.69932513345</v>
      </c>
      <c r="JU348">
        <v>18754.998124500187</v>
      </c>
      <c r="JV348">
        <v>12927.671217566365</v>
      </c>
      <c r="JW348">
        <v>43786.633209609165</v>
      </c>
      <c r="JX348">
        <v>4340</v>
      </c>
      <c r="JY348">
        <v>155970</v>
      </c>
      <c r="JZ348">
        <v>18900</v>
      </c>
      <c r="KA348">
        <v>440</v>
      </c>
      <c r="KB348">
        <v>38497.980292394481</v>
      </c>
      <c r="KC348">
        <v>114680</v>
      </c>
      <c r="KD348">
        <v>16600</v>
      </c>
      <c r="KE348">
        <v>364750</v>
      </c>
      <c r="KF348">
        <v>25000</v>
      </c>
      <c r="KG348">
        <v>208190</v>
      </c>
      <c r="KH348">
        <v>56874.795180825604</v>
      </c>
      <c r="KI348">
        <v>87690</v>
      </c>
      <c r="KJ348">
        <v>3300</v>
      </c>
      <c r="KK348">
        <v>431910</v>
      </c>
      <c r="KL348">
        <v>12789.244553414001</v>
      </c>
      <c r="KM348">
        <v>15280</v>
      </c>
      <c r="KN348">
        <v>159160.9667650772</v>
      </c>
      <c r="KO348">
        <v>35130</v>
      </c>
      <c r="KP348">
        <v>18176.399999999998</v>
      </c>
      <c r="KQ348">
        <v>160890</v>
      </c>
      <c r="KR348">
        <v>25500</v>
      </c>
      <c r="KS348">
        <v>3846520</v>
      </c>
      <c r="KT348">
        <v>28838.227798737502</v>
      </c>
      <c r="KU348">
        <v>1500</v>
      </c>
      <c r="KV348">
        <v>18800</v>
      </c>
      <c r="KW348">
        <v>58800</v>
      </c>
      <c r="KX348">
        <v>13000</v>
      </c>
      <c r="KY348">
        <v>471320</v>
      </c>
      <c r="KZ348">
        <v>26500</v>
      </c>
      <c r="LA348">
        <v>904270</v>
      </c>
      <c r="MA348">
        <v>15270.802598187498</v>
      </c>
      <c r="MB348">
        <v>162480</v>
      </c>
      <c r="MC348">
        <v>17674.211578769915</v>
      </c>
      <c r="MD348">
        <v>616450.9206785385</v>
      </c>
      <c r="ME348">
        <v>198000</v>
      </c>
      <c r="MF348">
        <v>19930</v>
      </c>
      <c r="MG348">
        <v>30300</v>
      </c>
      <c r="MH348">
        <v>797150</v>
      </c>
      <c r="MI348">
        <v>86873.312399999995</v>
      </c>
      <c r="MJ348">
        <v>926600</v>
      </c>
      <c r="MK348">
        <v>64863.075958140005</v>
      </c>
      <c r="ML348">
        <v>32395.508098877024</v>
      </c>
      <c r="MM348">
        <v>20489.400859226251</v>
      </c>
      <c r="MN348">
        <v>399731.6737698543</v>
      </c>
      <c r="MO348">
        <v>17747.7497</v>
      </c>
      <c r="MP348">
        <v>238205.97379734289</v>
      </c>
      <c r="MQ348">
        <v>11408.947147762499</v>
      </c>
      <c r="MR348">
        <v>175385.15816443448</v>
      </c>
      <c r="MS348">
        <v>35500</v>
      </c>
      <c r="MT348">
        <v>1140970</v>
      </c>
      <c r="MU348">
        <v>48370.311485548809</v>
      </c>
      <c r="MV348">
        <v>86737.5</v>
      </c>
      <c r="MW348">
        <v>6730.7659999999996</v>
      </c>
      <c r="MX348">
        <v>127244.06107714932</v>
      </c>
      <c r="MY348">
        <v>40137.459300000002</v>
      </c>
      <c r="MZ348">
        <v>169910</v>
      </c>
      <c r="NA348">
        <v>65421.921600000001</v>
      </c>
      <c r="NB348">
        <v>16740</v>
      </c>
      <c r="NC348">
        <v>31319.842090531503</v>
      </c>
      <c r="ND348">
        <v>1265191.5225148746</v>
      </c>
      <c r="NE348">
        <v>14409.092349999999</v>
      </c>
      <c r="NF348">
        <v>179992.9820007018</v>
      </c>
      <c r="NG348">
        <v>24482.988753954851</v>
      </c>
      <c r="NH348">
        <v>4674150.2130339919</v>
      </c>
      <c r="NI348">
        <v>15508.697149999201</v>
      </c>
      <c r="NJ348">
        <v>160780</v>
      </c>
      <c r="NK348">
        <v>24256.968990310295</v>
      </c>
      <c r="NL348">
        <v>1076740</v>
      </c>
      <c r="NM348">
        <v>9033.6599154975011</v>
      </c>
      <c r="NN348">
        <v>232817.55820438956</v>
      </c>
      <c r="NO348">
        <v>20627.504700305086</v>
      </c>
      <c r="NP348">
        <v>123130.08602720787</v>
      </c>
      <c r="NQ348">
        <v>18796.060581623078</v>
      </c>
      <c r="NR348">
        <v>250754.61785467039</v>
      </c>
      <c r="NS348">
        <v>25749.168105693236</v>
      </c>
      <c r="NT348">
        <v>12170</v>
      </c>
      <c r="NU348">
        <v>14550.1488990046</v>
      </c>
      <c r="NV348">
        <v>2180</v>
      </c>
      <c r="NW348">
        <v>10518.56475</v>
      </c>
      <c r="NX348">
        <v>120</v>
      </c>
      <c r="NY348">
        <v>45007.147388796206</v>
      </c>
      <c r="NZ348">
        <v>140120</v>
      </c>
      <c r="OA348">
        <v>48132.503617066737</v>
      </c>
      <c r="OB348">
        <v>80</v>
      </c>
      <c r="OC348">
        <v>19445.17035</v>
      </c>
      <c r="OD348">
        <v>156730</v>
      </c>
      <c r="OE348">
        <v>17450</v>
      </c>
      <c r="OF348">
        <v>112540</v>
      </c>
      <c r="OG348">
        <v>9304.7347454570863</v>
      </c>
      <c r="OH348">
        <v>60</v>
      </c>
      <c r="OI348">
        <v>14866.917873493341</v>
      </c>
      <c r="OJ348">
        <v>142250</v>
      </c>
      <c r="OK348">
        <v>11200</v>
      </c>
      <c r="OL348">
        <v>5557070</v>
      </c>
      <c r="OM348">
        <v>14728.744005858887</v>
      </c>
      <c r="ON348">
        <v>2221.9997778000225</v>
      </c>
      <c r="OO348">
        <v>55302.138719999995</v>
      </c>
      <c r="OP348">
        <v>20</v>
      </c>
      <c r="OQ348">
        <v>78795.864000000001</v>
      </c>
      <c r="OR348">
        <v>150</v>
      </c>
      <c r="OS348">
        <v>22742.867839743001</v>
      </c>
      <c r="OT348">
        <v>449670</v>
      </c>
      <c r="OU348">
        <v>27879.994102769688</v>
      </c>
      <c r="OV348">
        <v>38718.229136668378</v>
      </c>
      <c r="OW348">
        <v>13036.376694603599</v>
      </c>
      <c r="OX348">
        <v>30</v>
      </c>
      <c r="OY348">
        <v>7777.11672</v>
      </c>
      <c r="OZ348">
        <v>20</v>
      </c>
      <c r="PA348">
        <v>4136.3640500000001</v>
      </c>
      <c r="PB348">
        <v>19095.99809040019</v>
      </c>
      <c r="PC348">
        <v>3179.8611900000001</v>
      </c>
      <c r="PD348">
        <v>26430</v>
      </c>
      <c r="PE348">
        <v>26200</v>
      </c>
      <c r="PF348">
        <v>276370</v>
      </c>
      <c r="PG348">
        <v>30700.988499999999</v>
      </c>
      <c r="PH348">
        <v>180790</v>
      </c>
      <c r="PI348">
        <v>6100</v>
      </c>
      <c r="PJ348">
        <v>50</v>
      </c>
      <c r="PK348">
        <v>12509.518399999999</v>
      </c>
      <c r="PL348">
        <v>160</v>
      </c>
      <c r="PM348">
        <v>31173.440505288901</v>
      </c>
      <c r="PN348">
        <v>246050</v>
      </c>
      <c r="PO348">
        <v>6551.0444509382005</v>
      </c>
      <c r="PP348">
        <v>409464.78383547527</v>
      </c>
      <c r="PQ348">
        <v>18674.522778759503</v>
      </c>
      <c r="PR348">
        <v>900</v>
      </c>
      <c r="PS348">
        <v>8177.2701612444416</v>
      </c>
      <c r="PT348">
        <v>8851.4995574250224</v>
      </c>
      <c r="PU348">
        <v>5060</v>
      </c>
      <c r="PV348">
        <v>50060</v>
      </c>
      <c r="PW348">
        <v>64033.346947136393</v>
      </c>
      <c r="PX348">
        <v>100</v>
      </c>
      <c r="PY348">
        <v>12079.31176278</v>
      </c>
      <c r="PZ348">
        <v>4699.9366449777081</v>
      </c>
      <c r="QA348">
        <v>18783.544149386064</v>
      </c>
      <c r="QB348">
        <v>21353.203202981014</v>
      </c>
      <c r="QC348">
        <v>128493.49351938242</v>
      </c>
      <c r="QD348">
        <v>797088.31883532752</v>
      </c>
      <c r="QE348">
        <v>9361.1322500000006</v>
      </c>
      <c r="QF348">
        <v>4120</v>
      </c>
      <c r="QG348">
        <v>35350</v>
      </c>
      <c r="QH348">
        <v>100</v>
      </c>
      <c r="QI348">
        <v>24996.117678377246</v>
      </c>
      <c r="QJ348">
        <v>33650</v>
      </c>
      <c r="QK348">
        <v>11397.544922491201</v>
      </c>
      <c r="QL348">
        <v>370</v>
      </c>
      <c r="QM348">
        <v>49248</v>
      </c>
      <c r="QN348">
        <v>130</v>
      </c>
      <c r="QO348">
        <v>21382.016077141503</v>
      </c>
      <c r="QP348">
        <v>251794.98337114972</v>
      </c>
      <c r="QQ348">
        <v>79127.923913084931</v>
      </c>
      <c r="QR348">
        <v>6440</v>
      </c>
      <c r="QS348">
        <v>12039.4945807655</v>
      </c>
      <c r="QT348">
        <v>73290</v>
      </c>
      <c r="QW348">
        <v>10615.380000000001</v>
      </c>
      <c r="QX348">
        <v>120</v>
      </c>
      <c r="QY348">
        <v>81200.028000000006</v>
      </c>
      <c r="QZ348">
        <v>1650</v>
      </c>
      <c r="RA348">
        <v>18453.135525400801</v>
      </c>
      <c r="RB348">
        <v>48980</v>
      </c>
      <c r="RC348">
        <v>27450</v>
      </c>
      <c r="RD348">
        <v>480</v>
      </c>
      <c r="RE348">
        <v>5672.7278399999996</v>
      </c>
      <c r="RF348">
        <v>428.99995710000428</v>
      </c>
      <c r="RG348">
        <v>24347.82</v>
      </c>
      <c r="RH348">
        <v>3484.5008711252176</v>
      </c>
      <c r="RI348">
        <v>14200.006300000001</v>
      </c>
      <c r="RJ348">
        <v>150</v>
      </c>
      <c r="RK348">
        <v>27569.980855380429</v>
      </c>
      <c r="RL348">
        <v>2260</v>
      </c>
      <c r="RM348">
        <v>2850</v>
      </c>
      <c r="RN348">
        <v>5726590</v>
      </c>
      <c r="RO348">
        <v>17962.937850000002</v>
      </c>
      <c r="RP348">
        <v>71310</v>
      </c>
      <c r="RQ348">
        <v>4463.5536000000002</v>
      </c>
      <c r="RR348">
        <v>20</v>
      </c>
      <c r="RS348">
        <v>94112.769749241692</v>
      </c>
      <c r="RT348">
        <v>552.00013800003444</v>
      </c>
      <c r="RU348">
        <v>93931.12522886401</v>
      </c>
      <c r="RV348">
        <v>401520</v>
      </c>
      <c r="RW348">
        <v>26722.016797027198</v>
      </c>
      <c r="RX348">
        <v>10</v>
      </c>
      <c r="RY348">
        <v>13272.7286</v>
      </c>
      <c r="RZ348">
        <v>1931258.8068741194</v>
      </c>
      <c r="SA348">
        <v>6286.0511999999999</v>
      </c>
      <c r="SB348">
        <v>29800</v>
      </c>
      <c r="SC348">
        <v>34935.84373418735</v>
      </c>
      <c r="SD348">
        <v>45640</v>
      </c>
      <c r="SE348">
        <v>12333.328</v>
      </c>
      <c r="SF348">
        <v>4150</v>
      </c>
      <c r="SG348">
        <v>33895.108</v>
      </c>
      <c r="SH348">
        <v>2420</v>
      </c>
      <c r="SI348">
        <v>38266.789702277674</v>
      </c>
      <c r="SJ348">
        <v>792516.92074830795</v>
      </c>
      <c r="SK348">
        <v>29961.541343564342</v>
      </c>
      <c r="SL348">
        <v>120</v>
      </c>
      <c r="SM348">
        <v>4790</v>
      </c>
      <c r="SN348">
        <v>1620</v>
      </c>
      <c r="SO348">
        <v>10662.4</v>
      </c>
      <c r="SP348">
        <v>2380</v>
      </c>
      <c r="SQ348">
        <v>24000</v>
      </c>
      <c r="SR348">
        <v>4460</v>
      </c>
      <c r="SS348">
        <v>19895.084604667711</v>
      </c>
      <c r="ST348">
        <v>2570</v>
      </c>
      <c r="SW348">
        <v>11713.263299999999</v>
      </c>
      <c r="SX348">
        <v>280</v>
      </c>
      <c r="SY348">
        <v>9480.1033795580006</v>
      </c>
      <c r="SZ348">
        <v>90</v>
      </c>
      <c r="TA348">
        <v>20923.709189042551</v>
      </c>
      <c r="TB348">
        <v>884782.45576087723</v>
      </c>
      <c r="TC348">
        <v>1700</v>
      </c>
      <c r="TD348">
        <v>129620</v>
      </c>
      <c r="TE348">
        <v>25007.338</v>
      </c>
      <c r="TF348">
        <v>100</v>
      </c>
      <c r="TG348">
        <v>21925.414318265892</v>
      </c>
      <c r="TH348">
        <v>650</v>
      </c>
      <c r="TI348">
        <v>6053.7851000000001</v>
      </c>
      <c r="TJ348">
        <v>138040</v>
      </c>
      <c r="TK348">
        <v>7914.77952</v>
      </c>
      <c r="TL348">
        <v>72090</v>
      </c>
      <c r="TM348">
        <v>10027.44437292765</v>
      </c>
      <c r="TN348">
        <v>172350</v>
      </c>
      <c r="TQ348">
        <v>11304.345000000001</v>
      </c>
      <c r="TR348">
        <v>91988.522997130742</v>
      </c>
      <c r="TS348">
        <v>6777.8388500000001</v>
      </c>
      <c r="TT348">
        <v>41000</v>
      </c>
      <c r="TU348">
        <v>103100</v>
      </c>
      <c r="TV348">
        <v>1041910</v>
      </c>
      <c r="TW348">
        <v>12178.322400000001</v>
      </c>
      <c r="TX348">
        <v>5990</v>
      </c>
      <c r="TY348">
        <v>28846.162499999999</v>
      </c>
      <c r="TZ348">
        <v>4449976.6650070008</v>
      </c>
      <c r="UA348">
        <v>11582.052126016999</v>
      </c>
      <c r="UB348">
        <v>20</v>
      </c>
      <c r="UC348">
        <v>3000</v>
      </c>
      <c r="UD348">
        <v>1353280</v>
      </c>
      <c r="UE348">
        <v>6402.6643800000002</v>
      </c>
      <c r="UF348">
        <v>3430</v>
      </c>
      <c r="UG348">
        <v>16319.624565810067</v>
      </c>
      <c r="UH348">
        <v>288430</v>
      </c>
      <c r="UI348">
        <v>23340.679963771676</v>
      </c>
      <c r="UJ348">
        <v>4230</v>
      </c>
      <c r="UM348">
        <v>4910</v>
      </c>
      <c r="UN348">
        <v>3510</v>
      </c>
      <c r="UO348">
        <v>11325.7529808566</v>
      </c>
      <c r="UP348">
        <v>1923180</v>
      </c>
      <c r="UQ348">
        <v>17345.549308246034</v>
      </c>
      <c r="UR348">
        <v>4718930.33254328</v>
      </c>
      <c r="US348">
        <v>3550.0002999999997</v>
      </c>
      <c r="UT348">
        <v>120</v>
      </c>
      <c r="UU348">
        <v>8045.186701760801</v>
      </c>
      <c r="UV348">
        <v>202140</v>
      </c>
      <c r="UW348">
        <v>19141.64</v>
      </c>
      <c r="UX348">
        <v>1190</v>
      </c>
      <c r="UY348">
        <v>36684.533555927999</v>
      </c>
      <c r="UZ348">
        <v>73180</v>
      </c>
      <c r="VA348">
        <v>16584.057836638876</v>
      </c>
      <c r="VB348">
        <v>457660</v>
      </c>
      <c r="VC348">
        <v>5953.1844999999994</v>
      </c>
      <c r="VD348">
        <v>23250</v>
      </c>
      <c r="VE348">
        <v>33944.308320498851</v>
      </c>
      <c r="VF348">
        <v>191542.98084570191</v>
      </c>
      <c r="VG348">
        <v>3460</v>
      </c>
      <c r="VH348">
        <v>691350</v>
      </c>
      <c r="VI348">
        <v>21450.906637272001</v>
      </c>
      <c r="VJ348">
        <v>268.2404104077421</v>
      </c>
      <c r="VK348">
        <v>23880.384955500002</v>
      </c>
      <c r="VL348">
        <v>30</v>
      </c>
      <c r="VM348">
        <v>2610</v>
      </c>
      <c r="VN348">
        <v>6420</v>
      </c>
      <c r="VO348">
        <v>41961.434570058002</v>
      </c>
      <c r="VP348">
        <v>1040</v>
      </c>
      <c r="VS348">
        <v>37184</v>
      </c>
      <c r="VT348">
        <v>47125</v>
      </c>
      <c r="VW348">
        <v>3290</v>
      </c>
      <c r="VX348">
        <v>7720</v>
      </c>
      <c r="VY348">
        <v>14259.080416032</v>
      </c>
      <c r="VZ348">
        <v>45640</v>
      </c>
      <c r="WA348">
        <v>29152.314132480002</v>
      </c>
      <c r="WB348">
        <v>770</v>
      </c>
      <c r="WC348">
        <v>14100</v>
      </c>
      <c r="WD348">
        <v>329930</v>
      </c>
      <c r="WE348">
        <v>44019.344598069285</v>
      </c>
      <c r="WF348">
        <v>10</v>
      </c>
      <c r="WG348">
        <v>7859.9833481419291</v>
      </c>
      <c r="WH348">
        <v>33022.49834887508</v>
      </c>
      <c r="WI348">
        <v>62860.403119491952</v>
      </c>
      <c r="WJ348">
        <v>26150</v>
      </c>
      <c r="WK348">
        <v>8917.7502554112998</v>
      </c>
      <c r="WL348">
        <v>2544441.5183337596</v>
      </c>
      <c r="WM348">
        <v>7130</v>
      </c>
      <c r="WN348">
        <v>6324580</v>
      </c>
      <c r="WO348">
        <v>42450</v>
      </c>
      <c r="WP348">
        <v>120</v>
      </c>
      <c r="WQ348">
        <v>16825.643499999998</v>
      </c>
      <c r="WR348">
        <v>3360</v>
      </c>
      <c r="WS348">
        <v>75486.422088944688</v>
      </c>
      <c r="WT348">
        <v>1024280</v>
      </c>
      <c r="WU348">
        <v>26969.764679249558</v>
      </c>
      <c r="WV348">
        <v>446942.9386321138</v>
      </c>
      <c r="WW348">
        <v>28667.384299067671</v>
      </c>
      <c r="WX348">
        <v>5730</v>
      </c>
      <c r="WY348">
        <v>82363.982499999998</v>
      </c>
      <c r="WZ348">
        <v>44010</v>
      </c>
      <c r="XA348">
        <v>61903.835400000004</v>
      </c>
      <c r="XB348">
        <v>1724610</v>
      </c>
      <c r="XC348">
        <v>26500</v>
      </c>
      <c r="XD348">
        <v>7109240</v>
      </c>
      <c r="XG348">
        <v>24005.392511616068</v>
      </c>
      <c r="XH348">
        <v>39450.774255266442</v>
      </c>
      <c r="XI348">
        <v>9469.0588830568504</v>
      </c>
      <c r="XJ348">
        <v>106820.02243220471</v>
      </c>
      <c r="XK348">
        <v>14250</v>
      </c>
      <c r="XL348">
        <v>148190</v>
      </c>
      <c r="XM348">
        <v>32671.265350258858</v>
      </c>
      <c r="XN348">
        <v>26660</v>
      </c>
      <c r="XO348">
        <v>21516.405982828022</v>
      </c>
      <c r="XP348">
        <v>159710</v>
      </c>
      <c r="XS348">
        <v>14743.494129412386</v>
      </c>
      <c r="XT348">
        <v>1517190.9939725751</v>
      </c>
      <c r="XU348">
        <v>7267.977703825647</v>
      </c>
      <c r="XV348">
        <v>52380</v>
      </c>
      <c r="XW348">
        <v>5449.0719457828491</v>
      </c>
      <c r="XX348">
        <v>59357.76356146676</v>
      </c>
      <c r="XY348">
        <v>9696.9667878783985</v>
      </c>
      <c r="XZ348">
        <v>4105.2012315605343</v>
      </c>
      <c r="YA348">
        <v>11090.832947403263</v>
      </c>
      <c r="YB348">
        <v>10</v>
      </c>
      <c r="YC348">
        <v>3500</v>
      </c>
      <c r="YD348">
        <v>112980</v>
      </c>
      <c r="YE348">
        <v>5786.8922499999999</v>
      </c>
      <c r="YF348">
        <v>37080</v>
      </c>
      <c r="YG348">
        <v>11288.842735948112</v>
      </c>
      <c r="YH348">
        <v>58001.997099900145</v>
      </c>
      <c r="YI348">
        <v>51282.065384603142</v>
      </c>
      <c r="YJ348">
        <v>30055.244234815014</v>
      </c>
      <c r="YK348">
        <v>13139.61435</v>
      </c>
      <c r="YL348">
        <v>4280</v>
      </c>
      <c r="YM348">
        <v>12685.05252626557</v>
      </c>
      <c r="YN348">
        <v>10</v>
      </c>
      <c r="YO348">
        <v>14350</v>
      </c>
      <c r="YP348">
        <v>414020</v>
      </c>
      <c r="YQ348">
        <v>22586.50375</v>
      </c>
      <c r="YR348">
        <v>165220</v>
      </c>
      <c r="YS348">
        <v>13091.986227467582</v>
      </c>
      <c r="YT348">
        <v>306195.13837171317</v>
      </c>
      <c r="YU348">
        <v>90300</v>
      </c>
      <c r="YV348">
        <v>292260</v>
      </c>
      <c r="YW348">
        <v>36595.281984589688</v>
      </c>
      <c r="YX348">
        <v>1590</v>
      </c>
      <c r="ZA348">
        <v>9431.5099303975421</v>
      </c>
      <c r="ZB348">
        <v>1950</v>
      </c>
      <c r="ZC348">
        <v>3450</v>
      </c>
      <c r="ZD348">
        <v>140780</v>
      </c>
      <c r="ZE348">
        <v>35168.392</v>
      </c>
      <c r="ZF348">
        <v>30</v>
      </c>
      <c r="ZG348">
        <v>40932.87900574816</v>
      </c>
      <c r="ZH348">
        <v>9760</v>
      </c>
      <c r="ZI348">
        <v>35927.144339349594</v>
      </c>
      <c r="ZJ348">
        <v>17020</v>
      </c>
      <c r="ZK348">
        <v>8897.841382289278</v>
      </c>
      <c r="ZL348">
        <v>23840</v>
      </c>
      <c r="ZM348">
        <v>3800</v>
      </c>
      <c r="ZN348">
        <v>70160</v>
      </c>
      <c r="ZO348">
        <v>17130.15135</v>
      </c>
      <c r="ZP348">
        <v>413640</v>
      </c>
      <c r="ZQ348">
        <v>33394.85582475971</v>
      </c>
      <c r="ZR348">
        <v>5050</v>
      </c>
      <c r="ZS348">
        <v>22093.160809355999</v>
      </c>
      <c r="ZT348">
        <v>3668236.052746241</v>
      </c>
      <c r="ZU348">
        <v>13626.93129184843</v>
      </c>
      <c r="ZV348">
        <v>172.80011059207078</v>
      </c>
      <c r="ZW348">
        <v>16434.774000000001</v>
      </c>
      <c r="ZX348">
        <v>100</v>
      </c>
      <c r="ZY348">
        <v>5426.5766229240726</v>
      </c>
      <c r="ZZ348">
        <v>786430.32582885213</v>
      </c>
      <c r="AAA348">
        <v>147393.94400000002</v>
      </c>
      <c r="AAB348">
        <v>55810</v>
      </c>
      <c r="AAC348">
        <v>10297.428189489829</v>
      </c>
      <c r="AAD348">
        <v>2171437.4013638487</v>
      </c>
      <c r="AAE348">
        <v>19490.72400719062</v>
      </c>
      <c r="AAF348">
        <v>55464.331187489217</v>
      </c>
      <c r="AAG348">
        <v>28700</v>
      </c>
      <c r="AAH348">
        <v>153750</v>
      </c>
      <c r="AAI348">
        <v>6950</v>
      </c>
      <c r="AAJ348">
        <v>61490</v>
      </c>
      <c r="AAK348">
        <v>15100</v>
      </c>
      <c r="AAL348">
        <v>960</v>
      </c>
      <c r="AAM348">
        <v>23626.105693858804</v>
      </c>
      <c r="AAN348">
        <v>413812.5</v>
      </c>
      <c r="AAO348">
        <v>22734.827319367516</v>
      </c>
      <c r="AAP348">
        <v>153040</v>
      </c>
      <c r="AAQ348">
        <v>20763.984836868625</v>
      </c>
      <c r="AAR348">
        <v>128023.38596847965</v>
      </c>
      <c r="AAS348">
        <v>61213.351265486526</v>
      </c>
      <c r="AAT348">
        <v>2659.8003356418744</v>
      </c>
      <c r="AAU348">
        <v>16521.735000000001</v>
      </c>
      <c r="AAV348">
        <v>5991.5014978753743</v>
      </c>
      <c r="AAW348">
        <v>30905.070899999999</v>
      </c>
      <c r="AAX348">
        <v>291630</v>
      </c>
      <c r="AAY348">
        <v>29600</v>
      </c>
      <c r="AAZ348">
        <v>35140</v>
      </c>
      <c r="ABA348">
        <v>5641.0175789860896</v>
      </c>
      <c r="ABB348">
        <v>196240</v>
      </c>
      <c r="ABC348">
        <v>20150</v>
      </c>
      <c r="ABD348">
        <v>1558520</v>
      </c>
      <c r="ABE348">
        <v>17630.770700000001</v>
      </c>
      <c r="ABF348">
        <v>245640</v>
      </c>
      <c r="ABG348">
        <v>37463.298481342397</v>
      </c>
      <c r="ABH348">
        <v>100</v>
      </c>
      <c r="ABI348">
        <v>4720</v>
      </c>
      <c r="ABJ348">
        <v>506200</v>
      </c>
      <c r="ABK348">
        <v>6798.8879589920007</v>
      </c>
      <c r="ABL348">
        <v>120487.4939756253</v>
      </c>
      <c r="ABM348">
        <v>12017.541719665151</v>
      </c>
      <c r="ABN348">
        <v>80</v>
      </c>
      <c r="ABO348">
        <v>7557.9777000000004</v>
      </c>
      <c r="ABP348">
        <v>141610</v>
      </c>
    </row>
    <row r="349" spans="1:744" x14ac:dyDescent="0.25">
      <c r="A349" s="6">
        <v>43332</v>
      </c>
      <c r="B349">
        <v>21044.961800000001</v>
      </c>
      <c r="C349">
        <v>1069060</v>
      </c>
      <c r="D349">
        <v>9096.9904214039998</v>
      </c>
      <c r="E349">
        <v>37150.748142465374</v>
      </c>
      <c r="F349">
        <v>6520.3456612334403</v>
      </c>
      <c r="G349">
        <v>42410</v>
      </c>
      <c r="H349">
        <v>2380</v>
      </c>
      <c r="I349">
        <v>3716470</v>
      </c>
      <c r="J349">
        <v>5400</v>
      </c>
      <c r="K349">
        <v>1700</v>
      </c>
      <c r="N349">
        <v>1500</v>
      </c>
      <c r="O349">
        <v>11740</v>
      </c>
      <c r="R349">
        <v>13439.737999999999</v>
      </c>
      <c r="S349">
        <v>23670</v>
      </c>
      <c r="T349">
        <v>1800</v>
      </c>
      <c r="U349">
        <v>47750</v>
      </c>
      <c r="V349">
        <v>5750</v>
      </c>
      <c r="W349">
        <v>109890</v>
      </c>
      <c r="Z349">
        <v>43638.417846012133</v>
      </c>
      <c r="AA349">
        <v>1514.9992425003788</v>
      </c>
      <c r="AB349">
        <v>2680</v>
      </c>
      <c r="AC349">
        <v>1000</v>
      </c>
      <c r="AD349">
        <v>41021.94175937619</v>
      </c>
      <c r="AE349">
        <v>39540</v>
      </c>
      <c r="AF349">
        <v>2630</v>
      </c>
      <c r="AG349">
        <v>646290</v>
      </c>
      <c r="AH349">
        <v>11992.977013676438</v>
      </c>
      <c r="AI349">
        <v>10</v>
      </c>
      <c r="AJ349">
        <v>4654.1412</v>
      </c>
      <c r="AK349">
        <v>6340</v>
      </c>
      <c r="AL349">
        <v>3356.43246</v>
      </c>
      <c r="AM349">
        <v>57620</v>
      </c>
      <c r="AN349">
        <v>6847.6174192209992</v>
      </c>
      <c r="AO349">
        <v>2173.5005168692905</v>
      </c>
      <c r="AP349">
        <v>15783.04</v>
      </c>
      <c r="AQ349">
        <v>730460</v>
      </c>
      <c r="AR349">
        <v>13800</v>
      </c>
      <c r="AS349">
        <v>212860</v>
      </c>
      <c r="AT349">
        <v>23100</v>
      </c>
      <c r="AU349">
        <v>676470</v>
      </c>
      <c r="AV349">
        <v>19635.915963943997</v>
      </c>
      <c r="AW349">
        <v>1125277.9800444769</v>
      </c>
      <c r="AX349">
        <v>8600</v>
      </c>
      <c r="AY349">
        <v>1038290</v>
      </c>
      <c r="AZ349">
        <v>3300</v>
      </c>
      <c r="BA349">
        <v>710</v>
      </c>
      <c r="BB349">
        <v>26285.765911616352</v>
      </c>
      <c r="BC349">
        <v>17720</v>
      </c>
      <c r="BD349">
        <v>1550</v>
      </c>
      <c r="BE349">
        <v>16750</v>
      </c>
      <c r="BF349">
        <v>21176.997200000002</v>
      </c>
      <c r="BG349">
        <v>2120</v>
      </c>
      <c r="BH349">
        <v>2990</v>
      </c>
      <c r="BI349">
        <v>2100</v>
      </c>
      <c r="BL349">
        <v>14969.160972691201</v>
      </c>
      <c r="BM349">
        <v>300</v>
      </c>
      <c r="BN349">
        <v>22662.449397315217</v>
      </c>
      <c r="BO349">
        <v>35820</v>
      </c>
      <c r="BP349">
        <v>9970.4380940184255</v>
      </c>
      <c r="BQ349">
        <v>470</v>
      </c>
      <c r="BR349">
        <v>8900</v>
      </c>
      <c r="BS349">
        <v>52580</v>
      </c>
      <c r="BT349">
        <v>45677.732389396922</v>
      </c>
      <c r="BU349">
        <v>8360</v>
      </c>
      <c r="BV349">
        <v>1910</v>
      </c>
      <c r="BW349">
        <v>2250430</v>
      </c>
      <c r="BX349">
        <v>23150.831999999999</v>
      </c>
      <c r="BY349">
        <v>120</v>
      </c>
      <c r="BZ349">
        <v>7641.0492872098202</v>
      </c>
      <c r="CA349">
        <v>1458506.4408175668</v>
      </c>
      <c r="CB349">
        <v>4030.6469000000002</v>
      </c>
      <c r="CC349">
        <v>2443.5283576936495</v>
      </c>
      <c r="CD349">
        <v>26700.687999999998</v>
      </c>
      <c r="CE349">
        <v>10</v>
      </c>
      <c r="CF349">
        <v>14618.869200000001</v>
      </c>
      <c r="CG349">
        <v>39120</v>
      </c>
      <c r="CH349">
        <v>10046.48529076605</v>
      </c>
      <c r="CI349">
        <v>3320</v>
      </c>
      <c r="CJ349">
        <v>26541.675999999999</v>
      </c>
      <c r="CK349">
        <v>1700</v>
      </c>
      <c r="CL349">
        <v>15952.54977</v>
      </c>
      <c r="CM349">
        <v>450</v>
      </c>
      <c r="CN349">
        <v>17234.046000000002</v>
      </c>
      <c r="CO349">
        <v>10</v>
      </c>
      <c r="CP349">
        <v>9874.2342340281248</v>
      </c>
      <c r="CQ349">
        <v>40</v>
      </c>
      <c r="CR349">
        <v>13400</v>
      </c>
      <c r="CS349">
        <v>108630</v>
      </c>
      <c r="CT349">
        <v>146706.98200000002</v>
      </c>
      <c r="CU349">
        <v>110</v>
      </c>
      <c r="CV349">
        <v>3106.4683705304205</v>
      </c>
      <c r="CW349">
        <v>45080</v>
      </c>
      <c r="CX349">
        <v>7887.6698778999998</v>
      </c>
      <c r="CY349">
        <v>2790</v>
      </c>
      <c r="CZ349">
        <v>9722.0333131154712</v>
      </c>
      <c r="DA349">
        <v>4260</v>
      </c>
      <c r="DB349">
        <v>8045.9514519845861</v>
      </c>
      <c r="DC349">
        <v>2095000.5837001586</v>
      </c>
      <c r="DD349">
        <v>3150</v>
      </c>
      <c r="DE349">
        <v>78820</v>
      </c>
      <c r="DF349">
        <v>53332.582724535001</v>
      </c>
      <c r="DG349">
        <v>58140</v>
      </c>
      <c r="DH349">
        <v>4200</v>
      </c>
      <c r="DI349">
        <v>131760</v>
      </c>
      <c r="DJ349">
        <v>9220.805222698611</v>
      </c>
      <c r="DK349">
        <v>55813.99441860056</v>
      </c>
      <c r="DL349">
        <v>22314.102420730636</v>
      </c>
      <c r="DM349">
        <v>25210</v>
      </c>
      <c r="DN349">
        <v>24625.821100000001</v>
      </c>
      <c r="DO349">
        <v>480</v>
      </c>
      <c r="DP349">
        <v>15066.406819138499</v>
      </c>
      <c r="DQ349">
        <v>2730</v>
      </c>
      <c r="DR349">
        <v>29124.989999999998</v>
      </c>
      <c r="DS349">
        <v>1900</v>
      </c>
      <c r="DT349">
        <v>6600</v>
      </c>
      <c r="DU349">
        <v>20</v>
      </c>
      <c r="DV349">
        <v>740</v>
      </c>
      <c r="DW349">
        <v>53390</v>
      </c>
      <c r="DX349">
        <v>6330</v>
      </c>
      <c r="DY349">
        <v>20636080</v>
      </c>
      <c r="DZ349">
        <v>20642.019243953997</v>
      </c>
      <c r="EA349">
        <v>5589129.1528696679</v>
      </c>
      <c r="EB349">
        <v>23018.642516776497</v>
      </c>
      <c r="EC349">
        <v>16680</v>
      </c>
      <c r="ED349">
        <v>7199.4009199400198</v>
      </c>
      <c r="EE349">
        <v>10</v>
      </c>
      <c r="EF349">
        <v>4060</v>
      </c>
      <c r="EG349">
        <v>688200</v>
      </c>
      <c r="EH349">
        <v>10749.995699999999</v>
      </c>
      <c r="EI349">
        <v>14304.005721602289</v>
      </c>
      <c r="EJ349">
        <v>48263.746672739697</v>
      </c>
      <c r="EK349">
        <v>80</v>
      </c>
      <c r="EL349">
        <v>93460.490479033251</v>
      </c>
      <c r="EM349">
        <v>342360</v>
      </c>
      <c r="EN349">
        <v>2610</v>
      </c>
      <c r="EO349">
        <v>50490</v>
      </c>
      <c r="EP349">
        <v>13468.255464682634</v>
      </c>
      <c r="EQ349">
        <v>938921.98110779945</v>
      </c>
      <c r="EV349">
        <v>8526.3119999999999</v>
      </c>
      <c r="EW349">
        <v>1500</v>
      </c>
      <c r="EX349">
        <v>5200</v>
      </c>
      <c r="EY349">
        <v>191940</v>
      </c>
      <c r="EZ349">
        <v>4638.2070370892025</v>
      </c>
      <c r="FA349">
        <v>9778.9990221000971</v>
      </c>
      <c r="FB349">
        <v>26259.229382883692</v>
      </c>
      <c r="FC349">
        <v>455399.48785550863</v>
      </c>
      <c r="FD349">
        <v>5527.5026400000006</v>
      </c>
      <c r="FE349">
        <v>35170</v>
      </c>
      <c r="FF349">
        <v>4070</v>
      </c>
      <c r="FG349">
        <v>255440</v>
      </c>
      <c r="FH349">
        <v>30366.913678761597</v>
      </c>
      <c r="FI349">
        <v>3573200</v>
      </c>
      <c r="FL349">
        <v>18933.715893371398</v>
      </c>
      <c r="FM349">
        <v>458985.95410140458</v>
      </c>
      <c r="FN349">
        <v>89211.878250000009</v>
      </c>
      <c r="FO349">
        <v>1083106.6666666667</v>
      </c>
      <c r="FP349">
        <v>11000</v>
      </c>
      <c r="FQ349">
        <v>2806240</v>
      </c>
      <c r="FT349">
        <v>4450</v>
      </c>
      <c r="FU349">
        <v>415910</v>
      </c>
      <c r="FV349">
        <v>3630</v>
      </c>
      <c r="FW349">
        <v>292710</v>
      </c>
      <c r="FX349">
        <v>10920.7946053339</v>
      </c>
      <c r="FY349">
        <v>20</v>
      </c>
      <c r="FZ349">
        <v>47610.62018319856</v>
      </c>
      <c r="GA349">
        <v>16530</v>
      </c>
      <c r="GB349">
        <v>68422.95274843683</v>
      </c>
      <c r="GC349">
        <v>43940</v>
      </c>
      <c r="GD349">
        <v>10137.190520341757</v>
      </c>
      <c r="GE349">
        <v>253.49070778965373</v>
      </c>
      <c r="GF349">
        <v>23800</v>
      </c>
      <c r="GG349">
        <v>423400</v>
      </c>
      <c r="GH349">
        <v>11364.126</v>
      </c>
      <c r="GI349">
        <v>127350</v>
      </c>
      <c r="GJ349">
        <v>32023.297063224545</v>
      </c>
      <c r="GK349">
        <v>46750</v>
      </c>
      <c r="GL349">
        <v>9205.5543299887995</v>
      </c>
      <c r="GM349">
        <v>622780</v>
      </c>
      <c r="GN349">
        <v>20039.22495</v>
      </c>
      <c r="GO349">
        <v>1100</v>
      </c>
      <c r="GP349">
        <v>9448.0551760847993</v>
      </c>
      <c r="GQ349">
        <v>10</v>
      </c>
      <c r="GR349">
        <v>16205.419553107402</v>
      </c>
      <c r="GS349">
        <v>123944.09126018931</v>
      </c>
      <c r="GT349">
        <v>15400</v>
      </c>
      <c r="GU349">
        <v>2433720</v>
      </c>
      <c r="GV349">
        <v>5330</v>
      </c>
      <c r="GW349">
        <v>22710</v>
      </c>
      <c r="GX349">
        <v>24410.814599999998</v>
      </c>
      <c r="GY349">
        <v>528900</v>
      </c>
      <c r="GZ349">
        <v>10880</v>
      </c>
      <c r="HA349">
        <v>1120650</v>
      </c>
      <c r="HB349">
        <v>11576.927435989201</v>
      </c>
      <c r="HC349">
        <v>1800</v>
      </c>
      <c r="HD349">
        <v>22527.758249198618</v>
      </c>
      <c r="HE349">
        <v>9990</v>
      </c>
      <c r="HF349">
        <v>11466.99475653797</v>
      </c>
      <c r="HG349">
        <v>13807.426519466006</v>
      </c>
      <c r="HH349">
        <v>8537.5481264819991</v>
      </c>
      <c r="HI349">
        <v>111573.0167359553</v>
      </c>
      <c r="HJ349">
        <v>21238.096300000001</v>
      </c>
      <c r="HK349">
        <v>125.99999370000032</v>
      </c>
      <c r="HL349">
        <v>15538.317299999999</v>
      </c>
      <c r="HM349">
        <v>1015462</v>
      </c>
      <c r="HN349">
        <v>26608.689000000002</v>
      </c>
      <c r="HO349">
        <v>5901847.4754618686</v>
      </c>
      <c r="HP349">
        <v>97456.454339708987</v>
      </c>
      <c r="HQ349">
        <v>1035.9995856001658</v>
      </c>
      <c r="HR349">
        <v>6363.6369999999997</v>
      </c>
      <c r="HS349">
        <v>77560.992243900779</v>
      </c>
      <c r="HV349">
        <v>16168.449113200999</v>
      </c>
      <c r="HW349">
        <v>11500</v>
      </c>
      <c r="HX349">
        <v>14116.4519740998</v>
      </c>
      <c r="HY349">
        <v>16733.608032131855</v>
      </c>
      <c r="HZ349">
        <v>12380.452404389998</v>
      </c>
      <c r="IA349">
        <v>10</v>
      </c>
      <c r="ID349">
        <v>9697.5378000000001</v>
      </c>
      <c r="IE349">
        <v>357420</v>
      </c>
      <c r="IF349">
        <v>12926.495000000001</v>
      </c>
      <c r="IG349">
        <v>12160</v>
      </c>
      <c r="IH349">
        <v>2621.3598000000002</v>
      </c>
      <c r="II349">
        <v>119500.57370987379</v>
      </c>
      <c r="IJ349">
        <v>990</v>
      </c>
      <c r="IK349">
        <v>61270</v>
      </c>
      <c r="IL349">
        <v>41750</v>
      </c>
      <c r="IM349">
        <v>1102370</v>
      </c>
      <c r="IN349">
        <v>5415.8468000000003</v>
      </c>
      <c r="IO349">
        <v>154190</v>
      </c>
      <c r="IP349">
        <v>27015.660303004803</v>
      </c>
      <c r="IQ349">
        <v>1376370</v>
      </c>
      <c r="IR349">
        <v>21326.391535091996</v>
      </c>
      <c r="IS349">
        <v>207503.37717462852</v>
      </c>
      <c r="IV349">
        <v>20833.325000000001</v>
      </c>
      <c r="IW349">
        <v>146328.05853122342</v>
      </c>
      <c r="IX349">
        <v>204797.70937250194</v>
      </c>
      <c r="IY349">
        <v>34660</v>
      </c>
      <c r="IZ349">
        <v>65300</v>
      </c>
      <c r="JA349">
        <v>668430</v>
      </c>
      <c r="JB349">
        <v>28019.781505765346</v>
      </c>
      <c r="JC349">
        <v>86069.956965021513</v>
      </c>
      <c r="JD349">
        <v>11640.721164072002</v>
      </c>
      <c r="JE349">
        <v>9987.9990012000999</v>
      </c>
      <c r="JF349">
        <v>36524.299697967399</v>
      </c>
      <c r="JG349">
        <v>11480</v>
      </c>
      <c r="JH349">
        <v>15050</v>
      </c>
      <c r="JI349">
        <v>2173060</v>
      </c>
      <c r="JJ349">
        <v>147622.57728495201</v>
      </c>
      <c r="JK349">
        <v>521820</v>
      </c>
      <c r="JL349">
        <v>10466.858949069048</v>
      </c>
      <c r="JM349">
        <v>84494.68178467371</v>
      </c>
      <c r="JN349">
        <v>59763.230814502997</v>
      </c>
      <c r="JO349">
        <v>1133600</v>
      </c>
      <c r="JP349">
        <v>24870.7608</v>
      </c>
      <c r="JQ349">
        <v>30</v>
      </c>
      <c r="JR349">
        <v>19000</v>
      </c>
      <c r="JS349">
        <v>60500</v>
      </c>
      <c r="JT349">
        <v>11931.2440113061</v>
      </c>
      <c r="JU349">
        <v>5301.9994698000528</v>
      </c>
      <c r="JV349">
        <v>12101.894862259265</v>
      </c>
      <c r="JW349">
        <v>16.795793329347585</v>
      </c>
      <c r="JX349">
        <v>4330</v>
      </c>
      <c r="JY349">
        <v>168600</v>
      </c>
      <c r="JZ349">
        <v>19000</v>
      </c>
      <c r="KA349">
        <v>600</v>
      </c>
      <c r="KB349">
        <v>37834.984076107554</v>
      </c>
      <c r="KC349">
        <v>128810</v>
      </c>
      <c r="KD349">
        <v>16800</v>
      </c>
      <c r="KE349">
        <v>250570</v>
      </c>
      <c r="KF349">
        <v>23600</v>
      </c>
      <c r="KG349">
        <v>324670</v>
      </c>
      <c r="KH349">
        <v>56202.289156728002</v>
      </c>
      <c r="KI349">
        <v>40830</v>
      </c>
      <c r="KJ349">
        <v>3300</v>
      </c>
      <c r="KK349">
        <v>702030</v>
      </c>
      <c r="KL349">
        <v>12756.535488060001</v>
      </c>
      <c r="KM349">
        <v>21320</v>
      </c>
      <c r="KN349">
        <v>159160.9667650772</v>
      </c>
      <c r="KO349">
        <v>5310</v>
      </c>
      <c r="KP349">
        <v>17690.399999999998</v>
      </c>
      <c r="KQ349">
        <v>187860</v>
      </c>
      <c r="KR349">
        <v>24900</v>
      </c>
      <c r="KS349">
        <v>10439230</v>
      </c>
      <c r="KT349">
        <v>28838.227798737502</v>
      </c>
      <c r="KU349">
        <v>580</v>
      </c>
      <c r="KV349">
        <v>18800</v>
      </c>
      <c r="KW349">
        <v>63000</v>
      </c>
      <c r="KX349">
        <v>13000</v>
      </c>
      <c r="KY349">
        <v>270855</v>
      </c>
      <c r="KZ349">
        <v>26500</v>
      </c>
      <c r="LA349">
        <v>847610</v>
      </c>
      <c r="MA349">
        <v>14284.073814919999</v>
      </c>
      <c r="MB349">
        <v>176720</v>
      </c>
      <c r="MC349">
        <v>17674.211578769915</v>
      </c>
      <c r="MD349">
        <v>508966.06957027677</v>
      </c>
      <c r="ME349">
        <v>197800</v>
      </c>
      <c r="MF349">
        <v>60190</v>
      </c>
      <c r="MG349">
        <v>28350</v>
      </c>
      <c r="MH349">
        <v>397260</v>
      </c>
      <c r="MI349">
        <v>86003.788799999995</v>
      </c>
      <c r="MJ349">
        <v>719850</v>
      </c>
      <c r="MK349">
        <v>62814.768296304006</v>
      </c>
      <c r="ML349">
        <v>299.00007475001865</v>
      </c>
      <c r="MM349">
        <v>20294.263708186001</v>
      </c>
      <c r="MN349">
        <v>365371.2254172134</v>
      </c>
      <c r="MO349">
        <v>17747.7497</v>
      </c>
      <c r="MP349">
        <v>224708.37528207872</v>
      </c>
      <c r="MQ349">
        <v>11532.2871169275</v>
      </c>
      <c r="MR349">
        <v>193708.49661911378</v>
      </c>
      <c r="MS349">
        <v>35000</v>
      </c>
      <c r="MT349">
        <v>1385060</v>
      </c>
      <c r="MU349">
        <v>48294.137766673921</v>
      </c>
      <c r="MV349">
        <v>89762.5</v>
      </c>
      <c r="MW349">
        <v>6730.7659999999996</v>
      </c>
      <c r="MX349">
        <v>154939.27437085169</v>
      </c>
      <c r="MY349">
        <v>39944.953499999996</v>
      </c>
      <c r="MZ349">
        <v>150480</v>
      </c>
      <c r="NA349">
        <v>66385.425600000002</v>
      </c>
      <c r="NB349">
        <v>11210</v>
      </c>
      <c r="NC349">
        <v>31319.842090531503</v>
      </c>
      <c r="ND349">
        <v>928586.21606292576</v>
      </c>
      <c r="NE349">
        <v>13500.00135</v>
      </c>
      <c r="NF349">
        <v>142691.98573080142</v>
      </c>
      <c r="NG349">
        <v>23322.847129992941</v>
      </c>
      <c r="NH349">
        <v>2748132.6900746925</v>
      </c>
      <c r="NI349">
        <v>15553.2623716946</v>
      </c>
      <c r="NJ349">
        <v>192460</v>
      </c>
      <c r="NK349">
        <v>22708.651820716022</v>
      </c>
      <c r="NL349">
        <v>140310</v>
      </c>
      <c r="NM349">
        <v>8993.6879689687503</v>
      </c>
      <c r="NN349">
        <v>330912.58272814564</v>
      </c>
      <c r="NO349">
        <v>19700.425837370025</v>
      </c>
      <c r="NP349">
        <v>53724.570082759914</v>
      </c>
      <c r="NQ349">
        <v>18796.060581623078</v>
      </c>
      <c r="NR349">
        <v>781517.66731330357</v>
      </c>
      <c r="NS349">
        <v>25749.168105693236</v>
      </c>
      <c r="NT349">
        <v>19980</v>
      </c>
      <c r="NU349">
        <v>14375.895618776998</v>
      </c>
      <c r="NV349">
        <v>20</v>
      </c>
      <c r="NY349">
        <v>44668.110496978537</v>
      </c>
      <c r="NZ349">
        <v>115890</v>
      </c>
      <c r="OA349">
        <v>47698.877458354422</v>
      </c>
      <c r="OB349">
        <v>30</v>
      </c>
      <c r="OC349">
        <v>19208.611099999998</v>
      </c>
      <c r="OD349">
        <v>40060</v>
      </c>
      <c r="OE349">
        <v>17650</v>
      </c>
      <c r="OF349">
        <v>59870</v>
      </c>
      <c r="OG349">
        <v>9304.7347454570863</v>
      </c>
      <c r="OH349">
        <v>7300</v>
      </c>
      <c r="OI349">
        <v>14866.917873493341</v>
      </c>
      <c r="OJ349">
        <v>268660</v>
      </c>
      <c r="OK349">
        <v>11150</v>
      </c>
      <c r="OL349">
        <v>4785990</v>
      </c>
      <c r="OM349">
        <v>14769.657183652942</v>
      </c>
      <c r="ON349">
        <v>10.99999890000011</v>
      </c>
      <c r="OO349">
        <v>56302.670835000004</v>
      </c>
      <c r="OP349">
        <v>10</v>
      </c>
      <c r="OQ349">
        <v>77997.931199999992</v>
      </c>
      <c r="OR349">
        <v>80</v>
      </c>
      <c r="OS349">
        <v>22653.6801227244</v>
      </c>
      <c r="OT349">
        <v>456520</v>
      </c>
      <c r="OU349">
        <v>27879.994102769688</v>
      </c>
      <c r="OV349">
        <v>78045.927555767907</v>
      </c>
      <c r="OW349">
        <v>13913.825125971149</v>
      </c>
      <c r="OX349">
        <v>20</v>
      </c>
      <c r="OY349">
        <v>7786.4417999999996</v>
      </c>
      <c r="OZ349">
        <v>20</v>
      </c>
      <c r="PA349">
        <v>4045.4549499999998</v>
      </c>
      <c r="PB349">
        <v>40743.995925600408</v>
      </c>
      <c r="PC349">
        <v>3188.4787000000001</v>
      </c>
      <c r="PD349">
        <v>370</v>
      </c>
      <c r="PE349">
        <v>26000</v>
      </c>
      <c r="PF349">
        <v>113310</v>
      </c>
      <c r="PG349">
        <v>31176.236000000001</v>
      </c>
      <c r="PH349">
        <v>105910</v>
      </c>
      <c r="PK349">
        <v>12509.518399999999</v>
      </c>
      <c r="PL349">
        <v>20</v>
      </c>
      <c r="PM349">
        <v>30901.9736794083</v>
      </c>
      <c r="PN349">
        <v>180040</v>
      </c>
      <c r="PO349">
        <v>6437.9328920730795</v>
      </c>
      <c r="PP349">
        <v>237270.18060110905</v>
      </c>
      <c r="PQ349">
        <v>18674.522778759503</v>
      </c>
      <c r="PR349">
        <v>20</v>
      </c>
      <c r="PS349">
        <v>8550.204617986401</v>
      </c>
      <c r="PT349">
        <v>10.499999475000026</v>
      </c>
      <c r="PU349">
        <v>5140</v>
      </c>
      <c r="PV349">
        <v>41570</v>
      </c>
      <c r="PY349">
        <v>12006.54482445</v>
      </c>
      <c r="PZ349">
        <v>7695.8026935307498</v>
      </c>
      <c r="QA349">
        <v>18494.566547087816</v>
      </c>
      <c r="QB349">
        <v>17317.852597678324</v>
      </c>
      <c r="QC349">
        <v>126207.41295983511</v>
      </c>
      <c r="QD349">
        <v>1548204.6192818477</v>
      </c>
      <c r="QE349">
        <v>9448.2125500000002</v>
      </c>
      <c r="QF349">
        <v>3080</v>
      </c>
      <c r="QG349">
        <v>38000</v>
      </c>
      <c r="QH349">
        <v>340</v>
      </c>
      <c r="QI349">
        <v>24951.079628506301</v>
      </c>
      <c r="QJ349">
        <v>28100</v>
      </c>
      <c r="QK349">
        <v>11234.13926052</v>
      </c>
      <c r="QL349">
        <v>300</v>
      </c>
      <c r="QM349">
        <v>49920</v>
      </c>
      <c r="QN349">
        <v>13400</v>
      </c>
      <c r="QO349">
        <v>21382.016077141503</v>
      </c>
      <c r="QP349">
        <v>475108.52785461931</v>
      </c>
      <c r="QQ349">
        <v>79127.923913084931</v>
      </c>
      <c r="QR349">
        <v>3290</v>
      </c>
      <c r="QS349">
        <v>12039.4945807655</v>
      </c>
      <c r="QT349">
        <v>49100</v>
      </c>
      <c r="QW349">
        <v>10659.61075</v>
      </c>
      <c r="QX349">
        <v>1230</v>
      </c>
      <c r="QY349">
        <v>83133.383266674005</v>
      </c>
      <c r="QZ349">
        <v>200</v>
      </c>
      <c r="RA349">
        <v>18416.522161263099</v>
      </c>
      <c r="RB349">
        <v>37880</v>
      </c>
      <c r="RC349">
        <v>27450</v>
      </c>
      <c r="RD349">
        <v>300</v>
      </c>
      <c r="RE349">
        <v>5772.7278500000002</v>
      </c>
      <c r="RF349">
        <v>703.99992960000702</v>
      </c>
      <c r="RG349">
        <v>24782.602500000001</v>
      </c>
      <c r="RH349">
        <v>69.000017250004305</v>
      </c>
      <c r="RI349">
        <v>14290.4522</v>
      </c>
      <c r="RJ349">
        <v>30</v>
      </c>
      <c r="RK349">
        <v>28770.609053921191</v>
      </c>
      <c r="RL349">
        <v>3200</v>
      </c>
      <c r="RM349">
        <v>2740</v>
      </c>
      <c r="RN349">
        <v>1162290</v>
      </c>
      <c r="RO349">
        <v>17962.937850000002</v>
      </c>
      <c r="RP349">
        <v>123460</v>
      </c>
      <c r="RS349">
        <v>91255.774953282555</v>
      </c>
      <c r="RT349">
        <v>598.00014950003731</v>
      </c>
      <c r="RU349">
        <v>93931.12522886401</v>
      </c>
      <c r="RV349">
        <v>432940</v>
      </c>
      <c r="RW349">
        <v>26297.857800248988</v>
      </c>
      <c r="RX349">
        <v>440</v>
      </c>
      <c r="RY349">
        <v>12818.1831</v>
      </c>
      <c r="RZ349">
        <v>1906596.8093403191</v>
      </c>
      <c r="SA349">
        <v>6286.0511999999999</v>
      </c>
      <c r="SB349">
        <v>10590</v>
      </c>
      <c r="SC349">
        <v>34350.578310805344</v>
      </c>
      <c r="SD349">
        <v>35460</v>
      </c>
      <c r="SE349">
        <v>12597.613599999999</v>
      </c>
      <c r="SF349">
        <v>60</v>
      </c>
      <c r="SG349">
        <v>35269.233999999997</v>
      </c>
      <c r="SH349">
        <v>2330</v>
      </c>
      <c r="SI349">
        <v>38266.789702277674</v>
      </c>
      <c r="SJ349">
        <v>1050796.8949203105</v>
      </c>
      <c r="SK349">
        <v>29961.541343564342</v>
      </c>
      <c r="SL349">
        <v>30</v>
      </c>
      <c r="SM349">
        <v>4800</v>
      </c>
      <c r="SN349">
        <v>10</v>
      </c>
      <c r="SQ349">
        <v>22450</v>
      </c>
      <c r="SR349">
        <v>390</v>
      </c>
      <c r="SS349">
        <v>19851.35914399811</v>
      </c>
      <c r="ST349">
        <v>6910</v>
      </c>
      <c r="SU349">
        <v>6450</v>
      </c>
      <c r="SV349">
        <v>20</v>
      </c>
      <c r="SW349">
        <v>11622.109499999999</v>
      </c>
      <c r="SX349">
        <v>640</v>
      </c>
      <c r="SY349">
        <v>9971.9955360445001</v>
      </c>
      <c r="SZ349">
        <v>20</v>
      </c>
      <c r="TA349">
        <v>20596.044839326001</v>
      </c>
      <c r="TB349">
        <v>910507.45447462727</v>
      </c>
      <c r="TC349">
        <v>1710</v>
      </c>
      <c r="TD349">
        <v>74390</v>
      </c>
      <c r="TE349">
        <v>23392.473000000002</v>
      </c>
      <c r="TF349">
        <v>1560</v>
      </c>
      <c r="TG349">
        <v>22137.869883365373</v>
      </c>
      <c r="TH349">
        <v>1170</v>
      </c>
      <c r="TI349">
        <v>6035.30026</v>
      </c>
      <c r="TJ349">
        <v>114700</v>
      </c>
      <c r="TK349">
        <v>7914.77952</v>
      </c>
      <c r="TL349">
        <v>14780</v>
      </c>
      <c r="TM349">
        <v>10027.44437292765</v>
      </c>
      <c r="TN349">
        <v>212170</v>
      </c>
      <c r="TQ349">
        <v>11304.345000000001</v>
      </c>
      <c r="TR349">
        <v>93771.023442755861</v>
      </c>
      <c r="TS349">
        <v>6714.9979600000006</v>
      </c>
      <c r="TT349">
        <v>87990</v>
      </c>
      <c r="TU349">
        <v>102600</v>
      </c>
      <c r="TV349">
        <v>1000000</v>
      </c>
      <c r="TW349">
        <v>12178.322400000001</v>
      </c>
      <c r="TX349">
        <v>8380</v>
      </c>
      <c r="TY349">
        <v>28653.854749999999</v>
      </c>
      <c r="TZ349">
        <v>4605365.6183903143</v>
      </c>
      <c r="UC349">
        <v>2830</v>
      </c>
      <c r="UD349">
        <v>1131880</v>
      </c>
      <c r="UE349">
        <v>6421.33104</v>
      </c>
      <c r="UF349">
        <v>13640</v>
      </c>
      <c r="UG349">
        <v>16411.307849887653</v>
      </c>
      <c r="UH349">
        <v>281090</v>
      </c>
      <c r="UI349">
        <v>23172.761402881235</v>
      </c>
      <c r="UJ349">
        <v>4970</v>
      </c>
      <c r="UM349">
        <v>4900</v>
      </c>
      <c r="UN349">
        <v>3100</v>
      </c>
      <c r="UO349">
        <v>11232.151716552</v>
      </c>
      <c r="UP349">
        <v>1738830</v>
      </c>
      <c r="UQ349">
        <v>16893.842295010458</v>
      </c>
      <c r="UR349">
        <v>8698881.4877315573</v>
      </c>
      <c r="UU349">
        <v>7978.6975554652581</v>
      </c>
      <c r="UV349">
        <v>97160</v>
      </c>
      <c r="UW349">
        <v>20098.722000000002</v>
      </c>
      <c r="UX349">
        <v>100</v>
      </c>
      <c r="UY349">
        <v>36348.858085481603</v>
      </c>
      <c r="UZ349">
        <v>129680</v>
      </c>
      <c r="VA349">
        <v>16182.830630913748</v>
      </c>
      <c r="VB349">
        <v>289590</v>
      </c>
      <c r="VC349">
        <v>5962.0698499999999</v>
      </c>
      <c r="VD349">
        <v>32130</v>
      </c>
      <c r="VE349">
        <v>33777.914652261112</v>
      </c>
      <c r="VF349">
        <v>227336.97726630227</v>
      </c>
      <c r="VG349">
        <v>3460</v>
      </c>
      <c r="VH349">
        <v>472390</v>
      </c>
      <c r="VI349">
        <v>21372.626172490123</v>
      </c>
      <c r="VJ349">
        <v>38.32005862967744</v>
      </c>
      <c r="VK349">
        <v>23402.77725639</v>
      </c>
      <c r="VL349">
        <v>60</v>
      </c>
      <c r="VO349">
        <v>41304.320382159996</v>
      </c>
      <c r="VP349">
        <v>22310</v>
      </c>
      <c r="VS349">
        <v>38144</v>
      </c>
      <c r="VT349">
        <v>108031.25</v>
      </c>
      <c r="VU349">
        <v>6100</v>
      </c>
      <c r="VV349">
        <v>200</v>
      </c>
      <c r="VW349">
        <v>3320</v>
      </c>
      <c r="VX349">
        <v>141450</v>
      </c>
      <c r="VY349">
        <v>13991.7226582314</v>
      </c>
      <c r="VZ349">
        <v>63410</v>
      </c>
      <c r="WA349">
        <v>28682.115517440001</v>
      </c>
      <c r="WB349">
        <v>2980</v>
      </c>
      <c r="WC349">
        <v>13800</v>
      </c>
      <c r="WD349">
        <v>21960</v>
      </c>
      <c r="WG349">
        <v>7802.5513195020612</v>
      </c>
      <c r="WH349">
        <v>29168.998541550071</v>
      </c>
      <c r="WI349">
        <v>62304.935639790994</v>
      </c>
      <c r="WJ349">
        <v>11220</v>
      </c>
      <c r="WK349">
        <v>8874.460205627749</v>
      </c>
      <c r="WL349">
        <v>3544602.0683096717</v>
      </c>
      <c r="WM349">
        <v>7120</v>
      </c>
      <c r="WN349">
        <v>9295700</v>
      </c>
      <c r="WO349">
        <v>40000</v>
      </c>
      <c r="WP349">
        <v>180</v>
      </c>
      <c r="WQ349">
        <v>16738.464</v>
      </c>
      <c r="WR349">
        <v>12200</v>
      </c>
      <c r="WS349">
        <v>71819.938730338821</v>
      </c>
      <c r="WT349">
        <v>529120</v>
      </c>
      <c r="WU349">
        <v>26649.784420343207</v>
      </c>
      <c r="WV349">
        <v>486529.53805665218</v>
      </c>
      <c r="WW349">
        <v>28755.86388023763</v>
      </c>
      <c r="WX349">
        <v>10010</v>
      </c>
      <c r="WY349">
        <v>82857.180000000008</v>
      </c>
      <c r="WZ349">
        <v>100990</v>
      </c>
      <c r="XA349">
        <v>60620.342799999999</v>
      </c>
      <c r="XB349">
        <v>1601770</v>
      </c>
      <c r="XC349">
        <v>25700</v>
      </c>
      <c r="XD349">
        <v>5328040</v>
      </c>
      <c r="XG349">
        <v>24005.392511616068</v>
      </c>
      <c r="XH349">
        <v>7902.1277719198324</v>
      </c>
      <c r="XI349">
        <v>9346.0840923678006</v>
      </c>
      <c r="XJ349">
        <v>30792.506466426359</v>
      </c>
      <c r="XK349">
        <v>13800</v>
      </c>
      <c r="XL349">
        <v>17830</v>
      </c>
      <c r="XM349">
        <v>32906.31042472116</v>
      </c>
      <c r="XN349">
        <v>2800</v>
      </c>
      <c r="XO349">
        <v>21075.496024163513</v>
      </c>
      <c r="XP349">
        <v>212580</v>
      </c>
      <c r="XS349">
        <v>14655.209733427879</v>
      </c>
      <c r="XT349">
        <v>3466080.213107035</v>
      </c>
      <c r="XU349">
        <v>7197.7556970254</v>
      </c>
      <c r="XV349">
        <v>56070</v>
      </c>
      <c r="XW349">
        <v>5514.5481106854468</v>
      </c>
      <c r="XX349">
        <v>100789.92604739718</v>
      </c>
      <c r="XY349">
        <v>9621.2092348481001</v>
      </c>
      <c r="XZ349">
        <v>10573.203171961375</v>
      </c>
      <c r="YC349">
        <v>3550</v>
      </c>
      <c r="YD349">
        <v>3040</v>
      </c>
      <c r="YE349">
        <v>5831.067</v>
      </c>
      <c r="YF349">
        <v>24800</v>
      </c>
      <c r="YG349">
        <v>11288.842735948112</v>
      </c>
      <c r="YH349">
        <v>23099.998845000056</v>
      </c>
      <c r="YI349">
        <v>51770.466007313647</v>
      </c>
      <c r="YJ349">
        <v>63685.422486524025</v>
      </c>
      <c r="YK349">
        <v>12651.15285</v>
      </c>
      <c r="YL349">
        <v>1870</v>
      </c>
      <c r="YM349">
        <v>12089.110461273229</v>
      </c>
      <c r="YN349">
        <v>1310</v>
      </c>
      <c r="YO349">
        <v>14050</v>
      </c>
      <c r="YP349">
        <v>390900</v>
      </c>
      <c r="YQ349">
        <v>22049.794749999997</v>
      </c>
      <c r="YR349">
        <v>189180</v>
      </c>
      <c r="YS349">
        <v>13246.009594849553</v>
      </c>
      <c r="YT349">
        <v>335473.62012842257</v>
      </c>
      <c r="YU349">
        <v>89900</v>
      </c>
      <c r="YV349">
        <v>256130</v>
      </c>
      <c r="YW349">
        <v>37247.216936809215</v>
      </c>
      <c r="YX349">
        <v>3690</v>
      </c>
      <c r="ZA349">
        <v>9515.3455742232964</v>
      </c>
      <c r="ZB349">
        <v>210</v>
      </c>
      <c r="ZC349">
        <v>3420</v>
      </c>
      <c r="ZD349">
        <v>86250</v>
      </c>
      <c r="ZE349">
        <v>35538.585599999999</v>
      </c>
      <c r="ZF349">
        <v>100</v>
      </c>
      <c r="ZG349">
        <v>41934.428172910084</v>
      </c>
      <c r="ZH349">
        <v>4810</v>
      </c>
      <c r="ZI349">
        <v>36238.394352190495</v>
      </c>
      <c r="ZJ349">
        <v>9560</v>
      </c>
      <c r="ZK349">
        <v>8935.8663454614543</v>
      </c>
      <c r="ZL349">
        <v>2760</v>
      </c>
      <c r="ZM349">
        <v>3740</v>
      </c>
      <c r="ZN349">
        <v>180050</v>
      </c>
      <c r="ZO349">
        <v>17130.15135</v>
      </c>
      <c r="ZP349">
        <v>392020</v>
      </c>
      <c r="ZQ349">
        <v>31637.231833982885</v>
      </c>
      <c r="ZR349">
        <v>9850</v>
      </c>
      <c r="ZS349">
        <v>21896.602439165996</v>
      </c>
      <c r="ZT349">
        <v>3476232.0187103502</v>
      </c>
      <c r="ZU349">
        <v>13626.93129184843</v>
      </c>
      <c r="ZV349">
        <v>15321.609805830276</v>
      </c>
      <c r="ZW349">
        <v>15795.643900000001</v>
      </c>
      <c r="ZX349">
        <v>10</v>
      </c>
      <c r="ZY349">
        <v>5346.3809092848005</v>
      </c>
      <c r="ZZ349">
        <v>369168.65906698542</v>
      </c>
      <c r="AAA349">
        <v>148363.641</v>
      </c>
      <c r="AAB349">
        <v>125550</v>
      </c>
      <c r="AAC349">
        <v>10338.453799806523</v>
      </c>
      <c r="AAD349">
        <v>2780032.225964332</v>
      </c>
      <c r="AAE349">
        <v>18944.647688023641</v>
      </c>
      <c r="AAF349">
        <v>23399.710808215834</v>
      </c>
      <c r="AAG349">
        <v>28500</v>
      </c>
      <c r="AAH349">
        <v>118830</v>
      </c>
      <c r="AAI349">
        <v>7100</v>
      </c>
      <c r="AAJ349">
        <v>49610</v>
      </c>
      <c r="AAK349">
        <v>15650</v>
      </c>
      <c r="AAL349">
        <v>80</v>
      </c>
      <c r="AAM349">
        <v>22759.438339857603</v>
      </c>
      <c r="AAN349">
        <v>173562.5</v>
      </c>
      <c r="AAO349">
        <v>22908.375619515355</v>
      </c>
      <c r="AAP349">
        <v>61300</v>
      </c>
      <c r="AAQ349">
        <v>20763.984836868625</v>
      </c>
      <c r="AAR349">
        <v>119942.58369815875</v>
      </c>
      <c r="AAS349">
        <v>60236.542468696833</v>
      </c>
      <c r="AAT349">
        <v>400.40005052673382</v>
      </c>
      <c r="AAU349">
        <v>16521.735000000001</v>
      </c>
      <c r="AAV349">
        <v>9844.0024610006149</v>
      </c>
      <c r="AAW349">
        <v>30517.5465</v>
      </c>
      <c r="AAX349">
        <v>237300</v>
      </c>
      <c r="AAY349">
        <v>30250</v>
      </c>
      <c r="AAZ349">
        <v>30340</v>
      </c>
      <c r="ABA349">
        <v>5641.0175789860896</v>
      </c>
      <c r="ABB349">
        <v>101720</v>
      </c>
      <c r="ABC349">
        <v>19471.875</v>
      </c>
      <c r="ABD349">
        <v>619740</v>
      </c>
      <c r="ABE349">
        <v>17169.232200000002</v>
      </c>
      <c r="ABF349">
        <v>52260</v>
      </c>
      <c r="ABG349">
        <v>37463.298481342397</v>
      </c>
      <c r="ABH349">
        <v>70</v>
      </c>
      <c r="ABI349">
        <v>4800</v>
      </c>
      <c r="ABJ349">
        <v>581850</v>
      </c>
      <c r="ABK349">
        <v>6816.7797694104001</v>
      </c>
      <c r="ABL349">
        <v>232196.98839015057</v>
      </c>
      <c r="ABO349">
        <v>7567.2060000000001</v>
      </c>
      <c r="ABP349">
        <v>112920</v>
      </c>
    </row>
    <row r="350" spans="1:744" x14ac:dyDescent="0.25">
      <c r="A350" s="6">
        <v>43329</v>
      </c>
      <c r="B350">
        <v>21603.677600000003</v>
      </c>
      <c r="C350">
        <v>33830</v>
      </c>
      <c r="D350">
        <v>9431.4385986614998</v>
      </c>
      <c r="E350">
        <v>32904.948354755048</v>
      </c>
      <c r="F350">
        <v>6520.3456612334403</v>
      </c>
      <c r="G350">
        <v>19460</v>
      </c>
      <c r="H350">
        <v>2400</v>
      </c>
      <c r="I350">
        <v>7251470</v>
      </c>
      <c r="J350">
        <v>5450</v>
      </c>
      <c r="K350">
        <v>1500</v>
      </c>
      <c r="L350">
        <v>12222.2232</v>
      </c>
      <c r="M350">
        <v>570</v>
      </c>
      <c r="N350">
        <v>1500</v>
      </c>
      <c r="O350">
        <v>76600</v>
      </c>
      <c r="R350">
        <v>13439.737999999999</v>
      </c>
      <c r="S350">
        <v>31810</v>
      </c>
      <c r="T350">
        <v>1900</v>
      </c>
      <c r="U350">
        <v>3920</v>
      </c>
      <c r="V350">
        <v>5500</v>
      </c>
      <c r="W350">
        <v>67200</v>
      </c>
      <c r="X350">
        <v>42700</v>
      </c>
      <c r="Y350">
        <v>1000</v>
      </c>
      <c r="Z350">
        <v>43638.417846012133</v>
      </c>
      <c r="AA350">
        <v>4499.9977500011246</v>
      </c>
      <c r="AB350">
        <v>2560</v>
      </c>
      <c r="AC350">
        <v>6020</v>
      </c>
      <c r="AD350">
        <v>41235.227418437069</v>
      </c>
      <c r="AE350">
        <v>56300</v>
      </c>
      <c r="AF350">
        <v>2700</v>
      </c>
      <c r="AG350">
        <v>517230</v>
      </c>
      <c r="AH350">
        <v>12868.376795696615</v>
      </c>
      <c r="AI350">
        <v>10</v>
      </c>
      <c r="AJ350">
        <v>4654.1412</v>
      </c>
      <c r="AK350">
        <v>18110</v>
      </c>
      <c r="AL350">
        <v>3160.14986</v>
      </c>
      <c r="AM350">
        <v>50500</v>
      </c>
      <c r="AN350">
        <v>6666.6650812999997</v>
      </c>
      <c r="AO350">
        <v>105.00002496953094</v>
      </c>
      <c r="AP350">
        <v>15977.292800000001</v>
      </c>
      <c r="AQ350">
        <v>1126540</v>
      </c>
      <c r="AR350">
        <v>13700</v>
      </c>
      <c r="AS350">
        <v>248710</v>
      </c>
      <c r="AT350">
        <v>22450</v>
      </c>
      <c r="AU350">
        <v>455630</v>
      </c>
      <c r="AV350">
        <v>19830.330973487999</v>
      </c>
      <c r="AW350">
        <v>1132657.9812252771</v>
      </c>
      <c r="AX350">
        <v>8600</v>
      </c>
      <c r="AY350">
        <v>1171830</v>
      </c>
      <c r="AZ350">
        <v>3300</v>
      </c>
      <c r="BA350">
        <v>16270</v>
      </c>
      <c r="BB350">
        <v>26530.664351786691</v>
      </c>
      <c r="BC350">
        <v>2360</v>
      </c>
      <c r="BD350">
        <v>1540</v>
      </c>
      <c r="BE350">
        <v>217770</v>
      </c>
      <c r="BF350">
        <v>20722.555199999999</v>
      </c>
      <c r="BG350">
        <v>3890</v>
      </c>
      <c r="BH350">
        <v>2800</v>
      </c>
      <c r="BI350">
        <v>3690</v>
      </c>
      <c r="BL350">
        <v>14969.160972691201</v>
      </c>
      <c r="BM350">
        <v>530</v>
      </c>
      <c r="BN350">
        <v>22575.620089279524</v>
      </c>
      <c r="BO350">
        <v>32120</v>
      </c>
      <c r="BP350">
        <v>9318.1664430078745</v>
      </c>
      <c r="BQ350">
        <v>8760</v>
      </c>
      <c r="BR350">
        <v>9000</v>
      </c>
      <c r="BS350">
        <v>37690</v>
      </c>
      <c r="BT350">
        <v>45763.754484292207</v>
      </c>
      <c r="BU350">
        <v>8250</v>
      </c>
      <c r="BV350">
        <v>1910</v>
      </c>
      <c r="BW350">
        <v>2112370</v>
      </c>
      <c r="BX350">
        <v>21993.290399999998</v>
      </c>
      <c r="BY350">
        <v>70</v>
      </c>
      <c r="BZ350">
        <v>7623.7422673067413</v>
      </c>
      <c r="CA350">
        <v>1246199.5260178619</v>
      </c>
      <c r="CB350">
        <v>4310.3244400000003</v>
      </c>
      <c r="CC350">
        <v>1361.5680401079042</v>
      </c>
      <c r="CD350">
        <v>25127.2546</v>
      </c>
      <c r="CE350">
        <v>2100</v>
      </c>
      <c r="CF350">
        <v>14478.30315</v>
      </c>
      <c r="CG350">
        <v>9280</v>
      </c>
      <c r="CH350">
        <v>10046.48529076605</v>
      </c>
      <c r="CI350">
        <v>5120</v>
      </c>
      <c r="CJ350">
        <v>26636.467700000001</v>
      </c>
      <c r="CK350">
        <v>1040</v>
      </c>
      <c r="CL350">
        <v>17126.722215000002</v>
      </c>
      <c r="CM350">
        <v>20</v>
      </c>
      <c r="CN350">
        <v>18000.0036</v>
      </c>
      <c r="CO350">
        <v>30</v>
      </c>
      <c r="CP350">
        <v>10612.494737506864</v>
      </c>
      <c r="CQ350">
        <v>110</v>
      </c>
      <c r="CR350">
        <v>13400</v>
      </c>
      <c r="CS350">
        <v>98100</v>
      </c>
      <c r="CT350">
        <v>150153.71230000001</v>
      </c>
      <c r="CU350">
        <v>110</v>
      </c>
      <c r="CV350">
        <v>3052.5989768218001</v>
      </c>
      <c r="CW350">
        <v>33500</v>
      </c>
      <c r="CZ350">
        <v>9638.2226811058554</v>
      </c>
      <c r="DA350">
        <v>17110</v>
      </c>
      <c r="DB350">
        <v>8045.9514519845861</v>
      </c>
      <c r="DC350">
        <v>3431746.1336030415</v>
      </c>
      <c r="DD350">
        <v>3200</v>
      </c>
      <c r="DE350">
        <v>610690</v>
      </c>
      <c r="DF350">
        <v>53332.582724535001</v>
      </c>
      <c r="DG350">
        <v>57960</v>
      </c>
      <c r="DH350">
        <v>4480</v>
      </c>
      <c r="DI350">
        <v>136430</v>
      </c>
      <c r="DJ350">
        <v>9259.8764312693675</v>
      </c>
      <c r="DK350">
        <v>47442.995255700473</v>
      </c>
      <c r="DL350">
        <v>21933.026667814935</v>
      </c>
      <c r="DM350">
        <v>17770</v>
      </c>
      <c r="DN350">
        <v>26367.992000000002</v>
      </c>
      <c r="DO350">
        <v>70</v>
      </c>
      <c r="DR350">
        <v>29076.448349999999</v>
      </c>
      <c r="DS350">
        <v>15110</v>
      </c>
      <c r="DV350">
        <v>710</v>
      </c>
      <c r="DW350">
        <v>10020</v>
      </c>
      <c r="DX350">
        <v>6120</v>
      </c>
      <c r="DY350">
        <v>6113980</v>
      </c>
      <c r="DZ350">
        <v>21092.718354084001</v>
      </c>
      <c r="EA350">
        <v>5290401.1767679052</v>
      </c>
      <c r="EB350">
        <v>23148.936719701647</v>
      </c>
      <c r="EC350">
        <v>17550</v>
      </c>
      <c r="EF350">
        <v>4060</v>
      </c>
      <c r="EG350">
        <v>680210</v>
      </c>
      <c r="EH350">
        <v>11249.995499999999</v>
      </c>
      <c r="EI350">
        <v>456.00018240007296</v>
      </c>
      <c r="EJ350">
        <v>45723.549479437614</v>
      </c>
      <c r="EK350">
        <v>600</v>
      </c>
      <c r="EL350">
        <v>91557.018167851318</v>
      </c>
      <c r="EM350">
        <v>245620</v>
      </c>
      <c r="EN350">
        <v>2590</v>
      </c>
      <c r="EO350">
        <v>9300</v>
      </c>
      <c r="EP350">
        <v>13000.902751397116</v>
      </c>
      <c r="EQ350">
        <v>170666.98293330127</v>
      </c>
      <c r="ET350">
        <v>11251.257600000001</v>
      </c>
      <c r="EU350">
        <v>5301.8962075848303</v>
      </c>
      <c r="EV350">
        <v>8526.3119999999999</v>
      </c>
      <c r="EW350">
        <v>2280</v>
      </c>
      <c r="EX350">
        <v>5200</v>
      </c>
      <c r="EY350">
        <v>138020</v>
      </c>
      <c r="EZ350">
        <v>4984.9888716379282</v>
      </c>
      <c r="FA350">
        <v>5323.9994676000533</v>
      </c>
      <c r="FB350">
        <v>25991.278062650181</v>
      </c>
      <c r="FC350">
        <v>302210.70654726733</v>
      </c>
      <c r="FD350">
        <v>5518.1970799999999</v>
      </c>
      <c r="FE350">
        <v>74050</v>
      </c>
      <c r="FF350">
        <v>4050</v>
      </c>
      <c r="FG350">
        <v>133350</v>
      </c>
      <c r="FH350">
        <v>30076.783930238398</v>
      </c>
      <c r="FI350">
        <v>4664800</v>
      </c>
      <c r="FL350">
        <v>18038.20230382005</v>
      </c>
      <c r="FM350">
        <v>215764.97842350215</v>
      </c>
      <c r="FN350">
        <v>87073.742324999999</v>
      </c>
      <c r="FO350">
        <v>863013.33333333337</v>
      </c>
      <c r="FP350">
        <v>10850</v>
      </c>
      <c r="FQ350">
        <v>2643830</v>
      </c>
      <c r="FT350">
        <v>4750</v>
      </c>
      <c r="FU350">
        <v>414990</v>
      </c>
      <c r="FV350">
        <v>3620</v>
      </c>
      <c r="FW350">
        <v>223520</v>
      </c>
      <c r="FZ350">
        <v>45763.294532351356</v>
      </c>
      <c r="GA350">
        <v>124760</v>
      </c>
      <c r="GB350">
        <v>69173.936376163576</v>
      </c>
      <c r="GC350">
        <v>10150</v>
      </c>
      <c r="GD350">
        <v>10367.581213985886</v>
      </c>
      <c r="GE350">
        <v>38023.606168448059</v>
      </c>
      <c r="GF350">
        <v>23700</v>
      </c>
      <c r="GG350">
        <v>696340</v>
      </c>
      <c r="GH350">
        <v>11676.082399999999</v>
      </c>
      <c r="GI350">
        <v>39810</v>
      </c>
      <c r="GJ350">
        <v>32023.297063224545</v>
      </c>
      <c r="GK350">
        <v>95520</v>
      </c>
      <c r="GL350">
        <v>9123.3618806139002</v>
      </c>
      <c r="GM350">
        <v>607740</v>
      </c>
      <c r="GN350">
        <v>19259.667000000001</v>
      </c>
      <c r="GO350">
        <v>800</v>
      </c>
      <c r="GP350">
        <v>9131.6131366943991</v>
      </c>
      <c r="GQ350">
        <v>20</v>
      </c>
      <c r="GR350">
        <v>16114.035608259052</v>
      </c>
      <c r="GS350">
        <v>130608.28157294747</v>
      </c>
      <c r="GT350">
        <v>14400</v>
      </c>
      <c r="GU350">
        <v>1229140</v>
      </c>
      <c r="GV350">
        <v>5420</v>
      </c>
      <c r="GW350">
        <v>103260</v>
      </c>
      <c r="GX350">
        <v>24312.779199999997</v>
      </c>
      <c r="GY350">
        <v>462850</v>
      </c>
      <c r="GZ350">
        <v>10920</v>
      </c>
      <c r="HA350">
        <v>870862.5</v>
      </c>
      <c r="HB350">
        <v>11307.6965653848</v>
      </c>
      <c r="HC350">
        <v>1290</v>
      </c>
      <c r="HD350">
        <v>22701.717772358454</v>
      </c>
      <c r="HE350">
        <v>10590</v>
      </c>
      <c r="HF350">
        <v>11254.643001787266</v>
      </c>
      <c r="HG350">
        <v>17880.120672689791</v>
      </c>
      <c r="HH350">
        <v>8458.4967549404992</v>
      </c>
      <c r="HI350">
        <v>84628.512694279023</v>
      </c>
      <c r="HJ350">
        <v>21142.858200000002</v>
      </c>
      <c r="HK350">
        <v>230.99998845000056</v>
      </c>
      <c r="HL350">
        <v>15728.9715</v>
      </c>
      <c r="HM350">
        <v>1804176</v>
      </c>
      <c r="HN350">
        <v>26173.906500000001</v>
      </c>
      <c r="HO350">
        <v>7253764.813441203</v>
      </c>
      <c r="HP350">
        <v>98160.111049742991</v>
      </c>
      <c r="HQ350">
        <v>111.99995520001792</v>
      </c>
      <c r="HR350">
        <v>6454.5460999999996</v>
      </c>
      <c r="HS350">
        <v>35188.996481100352</v>
      </c>
      <c r="HT350">
        <v>27303.751653547446</v>
      </c>
      <c r="HU350">
        <v>4640.9997679500111</v>
      </c>
      <c r="HV350">
        <v>16358.666161591598</v>
      </c>
      <c r="HW350">
        <v>3100</v>
      </c>
      <c r="HX350">
        <v>14026.5382672584</v>
      </c>
      <c r="HY350">
        <v>13436.806449667096</v>
      </c>
      <c r="HZ350">
        <v>12822.611418832499</v>
      </c>
      <c r="IA350">
        <v>970</v>
      </c>
      <c r="ID350">
        <v>9554.9269499999991</v>
      </c>
      <c r="IE350">
        <v>207140</v>
      </c>
      <c r="IF350">
        <v>13143.382500000002</v>
      </c>
      <c r="IG350">
        <v>10780</v>
      </c>
      <c r="IH350">
        <v>2582.52484</v>
      </c>
      <c r="II350">
        <v>51458.788679066492</v>
      </c>
      <c r="IJ350">
        <v>1000</v>
      </c>
      <c r="IK350">
        <v>178200</v>
      </c>
      <c r="IL350">
        <v>41850</v>
      </c>
      <c r="IM350">
        <v>1316630</v>
      </c>
      <c r="IN350">
        <v>5569.8090000000002</v>
      </c>
      <c r="IO350">
        <v>1446900</v>
      </c>
      <c r="IP350">
        <v>27110.785867452003</v>
      </c>
      <c r="IQ350">
        <v>1647750</v>
      </c>
      <c r="IR350">
        <v>21500.484527215198</v>
      </c>
      <c r="IS350">
        <v>173182.18094996011</v>
      </c>
      <c r="IT350">
        <v>76305.967000000004</v>
      </c>
      <c r="IU350">
        <v>1060</v>
      </c>
      <c r="IV350">
        <v>20833.325000000001</v>
      </c>
      <c r="IW350">
        <v>96060.038424015365</v>
      </c>
      <c r="IX350">
        <v>204797.70937250194</v>
      </c>
      <c r="IY350">
        <v>45730</v>
      </c>
      <c r="IZ350">
        <v>65500</v>
      </c>
      <c r="JA350">
        <v>420270</v>
      </c>
      <c r="JB350">
        <v>27760.339084415667</v>
      </c>
      <c r="JC350">
        <v>240884.87955756023</v>
      </c>
      <c r="JD350">
        <v>11684.814804845</v>
      </c>
      <c r="JE350">
        <v>7050.9992949000707</v>
      </c>
      <c r="JF350">
        <v>36991.960385521401</v>
      </c>
      <c r="JG350">
        <v>30080</v>
      </c>
      <c r="JH350">
        <v>15000</v>
      </c>
      <c r="JI350">
        <v>1959150</v>
      </c>
      <c r="JJ350">
        <v>147622.57728495201</v>
      </c>
      <c r="JK350">
        <v>518380</v>
      </c>
      <c r="JL350">
        <v>10389.896750914129</v>
      </c>
      <c r="JM350">
        <v>44581.739038859829</v>
      </c>
      <c r="JN350">
        <v>58577.090355589193</v>
      </c>
      <c r="JO350">
        <v>530720</v>
      </c>
      <c r="JR350">
        <v>19000</v>
      </c>
      <c r="JS350">
        <v>7050</v>
      </c>
      <c r="JT350">
        <v>11931.2440113061</v>
      </c>
      <c r="JU350">
        <v>65.999993400000662</v>
      </c>
      <c r="JV350">
        <v>12101.894862259265</v>
      </c>
      <c r="JW350">
        <v>67.183173317390342</v>
      </c>
      <c r="JX350">
        <v>4450</v>
      </c>
      <c r="JY350">
        <v>281980</v>
      </c>
      <c r="JZ350">
        <v>19000</v>
      </c>
      <c r="KA350">
        <v>2770</v>
      </c>
      <c r="KB350">
        <v>37569.785589592779</v>
      </c>
      <c r="KC350">
        <v>163540</v>
      </c>
      <c r="KD350">
        <v>16800</v>
      </c>
      <c r="KE350">
        <v>406050</v>
      </c>
      <c r="KF350">
        <v>24800</v>
      </c>
      <c r="KG350">
        <v>208420</v>
      </c>
      <c r="KH350">
        <v>56682.650602512003</v>
      </c>
      <c r="KI350">
        <v>113620</v>
      </c>
      <c r="KJ350">
        <v>3090</v>
      </c>
      <c r="KK350">
        <v>1059920</v>
      </c>
      <c r="KL350">
        <v>12756.535488060001</v>
      </c>
      <c r="KM350">
        <v>3110</v>
      </c>
      <c r="KN350">
        <v>159160.9667650772</v>
      </c>
      <c r="KO350">
        <v>51000</v>
      </c>
      <c r="KP350">
        <v>18176.399999999998</v>
      </c>
      <c r="KQ350">
        <v>264990</v>
      </c>
      <c r="KR350">
        <v>26000</v>
      </c>
      <c r="KS350">
        <v>4006110</v>
      </c>
      <c r="KV350">
        <v>18800</v>
      </c>
      <c r="KW350">
        <v>53200</v>
      </c>
      <c r="KX350">
        <v>13200</v>
      </c>
      <c r="KY350">
        <v>808090</v>
      </c>
      <c r="KZ350">
        <v>26500</v>
      </c>
      <c r="LA350">
        <v>691890</v>
      </c>
      <c r="MC350">
        <v>17804.648564591098</v>
      </c>
      <c r="MD350">
        <v>347278.80067774892</v>
      </c>
      <c r="ME350">
        <v>195000</v>
      </c>
      <c r="MF350">
        <v>10480</v>
      </c>
      <c r="MG350">
        <v>26500</v>
      </c>
      <c r="MH350">
        <v>289950</v>
      </c>
      <c r="MI350">
        <v>86003.788799999995</v>
      </c>
      <c r="MJ350">
        <v>1406962.5</v>
      </c>
      <c r="MK350">
        <v>63156.152906610005</v>
      </c>
      <c r="ML350">
        <v>10557.002639250659</v>
      </c>
      <c r="MM350">
        <v>20489.400859226251</v>
      </c>
      <c r="MN350">
        <v>336199.43537285714</v>
      </c>
      <c r="MO350">
        <v>17792.794749999997</v>
      </c>
      <c r="MP350">
        <v>166511.08168378103</v>
      </c>
      <c r="MQ350">
        <v>11347.277163180001</v>
      </c>
      <c r="MR350">
        <v>171509.69100455102</v>
      </c>
      <c r="MS350">
        <v>35900</v>
      </c>
      <c r="MT350">
        <v>937170</v>
      </c>
      <c r="MU350">
        <v>48217.96404779904</v>
      </c>
      <c r="MV350">
        <v>92825</v>
      </c>
      <c r="MW350">
        <v>6836.5351799999999</v>
      </c>
      <c r="MX350">
        <v>86392.8414685639</v>
      </c>
      <c r="MY350">
        <v>40185.585749999998</v>
      </c>
      <c r="MZ350">
        <v>173280</v>
      </c>
      <c r="NA350">
        <v>66481.775999999998</v>
      </c>
      <c r="NB350">
        <v>17220</v>
      </c>
      <c r="NC350">
        <v>31597.359678675453</v>
      </c>
      <c r="ND350">
        <v>774383.30472959974</v>
      </c>
      <c r="NE350">
        <v>12681.819449999999</v>
      </c>
      <c r="NF350">
        <v>81432.991856700814</v>
      </c>
      <c r="NG350">
        <v>23762.900849426773</v>
      </c>
      <c r="NH350">
        <v>3530448.2587820697</v>
      </c>
      <c r="NI350">
        <v>15597.827593389999</v>
      </c>
      <c r="NJ350">
        <v>106770</v>
      </c>
      <c r="NK350">
        <v>22708.651820716022</v>
      </c>
      <c r="NL350">
        <v>287840</v>
      </c>
      <c r="NM350">
        <v>8993.6879689687503</v>
      </c>
      <c r="NN350">
        <v>377855.59446389863</v>
      </c>
      <c r="NO350">
        <v>19700.425837370025</v>
      </c>
      <c r="NP350">
        <v>185531.29435337844</v>
      </c>
      <c r="NQ350">
        <v>17811.505027347579</v>
      </c>
      <c r="NR350">
        <v>268217.02606200223</v>
      </c>
      <c r="NS350">
        <v>25749.168105693236</v>
      </c>
      <c r="NT350">
        <v>13740</v>
      </c>
      <c r="NW350">
        <v>10697.604150000001</v>
      </c>
      <c r="NX350">
        <v>10</v>
      </c>
      <c r="NY350">
        <v>44752.869719932954</v>
      </c>
      <c r="NZ350">
        <v>187610</v>
      </c>
      <c r="OC350">
        <v>19492.482199999999</v>
      </c>
      <c r="OD350">
        <v>206860</v>
      </c>
      <c r="OE350">
        <v>17800</v>
      </c>
      <c r="OF350">
        <v>24290</v>
      </c>
      <c r="OG350">
        <v>9350.7977887514298</v>
      </c>
      <c r="OH350">
        <v>16760</v>
      </c>
      <c r="OI350">
        <v>14465.109282317846</v>
      </c>
      <c r="OJ350">
        <v>128400</v>
      </c>
      <c r="OK350">
        <v>11200</v>
      </c>
      <c r="OL350">
        <v>3021220</v>
      </c>
      <c r="OM350">
        <v>14687.830828064836</v>
      </c>
      <c r="ON350">
        <v>5554.9994445000557</v>
      </c>
      <c r="OO350">
        <v>56302.670835000004</v>
      </c>
      <c r="OP350">
        <v>2880</v>
      </c>
      <c r="OQ350">
        <v>77598.964800000002</v>
      </c>
      <c r="OR350">
        <v>210</v>
      </c>
      <c r="OS350">
        <v>22653.6801227244</v>
      </c>
      <c r="OT350">
        <v>289490</v>
      </c>
      <c r="OU350">
        <v>27761.85853453762</v>
      </c>
      <c r="OV350">
        <v>41274.614182421297</v>
      </c>
      <c r="OW350">
        <v>13913.825125971149</v>
      </c>
      <c r="OX350">
        <v>20</v>
      </c>
      <c r="OY350">
        <v>7786.4417999999996</v>
      </c>
      <c r="OZ350">
        <v>20</v>
      </c>
      <c r="PA350">
        <v>4136.3640500000001</v>
      </c>
      <c r="PB350">
        <v>70773.992922600708</v>
      </c>
      <c r="PC350">
        <v>3188.4787000000001</v>
      </c>
      <c r="PD350">
        <v>33410</v>
      </c>
      <c r="PE350">
        <v>26200</v>
      </c>
      <c r="PF350">
        <v>207850</v>
      </c>
      <c r="PG350">
        <v>31651.483499999998</v>
      </c>
      <c r="PH350">
        <v>14740</v>
      </c>
      <c r="PI350">
        <v>6400</v>
      </c>
      <c r="PJ350">
        <v>370</v>
      </c>
      <c r="PK350">
        <v>12509.518399999999</v>
      </c>
      <c r="PL350">
        <v>130</v>
      </c>
      <c r="PM350">
        <v>31037.707092348603</v>
      </c>
      <c r="PN350">
        <v>343450</v>
      </c>
      <c r="PO350">
        <v>6428.5069288343202</v>
      </c>
      <c r="PP350">
        <v>348388.79770891211</v>
      </c>
      <c r="PQ350">
        <v>18674.522778759503</v>
      </c>
      <c r="PR350">
        <v>980</v>
      </c>
      <c r="PS350">
        <v>8095.4065000084001</v>
      </c>
      <c r="PT350">
        <v>787.4999606250019</v>
      </c>
      <c r="PU350">
        <v>5200</v>
      </c>
      <c r="PV350">
        <v>37910</v>
      </c>
      <c r="PY350">
        <v>11824.627478625</v>
      </c>
      <c r="PZ350">
        <v>2775.9859715950206</v>
      </c>
      <c r="QA350">
        <v>18711.2997488115</v>
      </c>
      <c r="QB350">
        <v>74812.111221818559</v>
      </c>
      <c r="QC350">
        <v>124946.12713387802</v>
      </c>
      <c r="QD350">
        <v>490716.19628647855</v>
      </c>
      <c r="QE350">
        <v>9404.6723999999995</v>
      </c>
      <c r="QF350">
        <v>1050</v>
      </c>
      <c r="QI350">
        <v>25401.4601272158</v>
      </c>
      <c r="QJ350">
        <v>41540</v>
      </c>
      <c r="QK350">
        <v>11397.544922491201</v>
      </c>
      <c r="QL350">
        <v>110</v>
      </c>
      <c r="QM350">
        <v>49920</v>
      </c>
      <c r="QN350">
        <v>3150</v>
      </c>
      <c r="QO350">
        <v>20523.119025417</v>
      </c>
      <c r="QP350">
        <v>378319.29464664991</v>
      </c>
      <c r="QQ350">
        <v>79216.335001255968</v>
      </c>
      <c r="QR350">
        <v>1370</v>
      </c>
      <c r="QS350">
        <v>12198.9580851465</v>
      </c>
      <c r="QT350">
        <v>48030</v>
      </c>
      <c r="QW350">
        <v>10615.380000000001</v>
      </c>
      <c r="QX350">
        <v>1000</v>
      </c>
      <c r="QY350">
        <v>83611.161331424999</v>
      </c>
      <c r="QZ350">
        <v>280</v>
      </c>
      <c r="RA350">
        <v>18416.522161263099</v>
      </c>
      <c r="RB350">
        <v>13800</v>
      </c>
      <c r="RC350">
        <v>27450</v>
      </c>
      <c r="RD350">
        <v>100</v>
      </c>
      <c r="RE350">
        <v>5954.5460499999999</v>
      </c>
      <c r="RF350">
        <v>8348.9991651000837</v>
      </c>
      <c r="RG350">
        <v>25217.385000000002</v>
      </c>
      <c r="RH350">
        <v>115.00002875000719</v>
      </c>
      <c r="RK350">
        <v>28859.54447603532</v>
      </c>
      <c r="RL350">
        <v>2110</v>
      </c>
      <c r="RM350">
        <v>2700</v>
      </c>
      <c r="RN350">
        <v>1570520</v>
      </c>
      <c r="RO350">
        <v>18487.055400000001</v>
      </c>
      <c r="RP350">
        <v>68990</v>
      </c>
      <c r="RS350">
        <v>94112.769749241692</v>
      </c>
      <c r="RT350">
        <v>34.500008625002152</v>
      </c>
      <c r="RU350">
        <v>97355.697502833005</v>
      </c>
      <c r="RV350">
        <v>101420</v>
      </c>
      <c r="RW350">
        <v>24601.221813136148</v>
      </c>
      <c r="RX350">
        <v>290</v>
      </c>
      <c r="RY350">
        <v>12727.273999999999</v>
      </c>
      <c r="RZ350">
        <v>3863331.6136668385</v>
      </c>
      <c r="SA350">
        <v>6321.7673999999997</v>
      </c>
      <c r="SB350">
        <v>78610</v>
      </c>
      <c r="SC350">
        <v>34485.639562355042</v>
      </c>
      <c r="SD350">
        <v>13670</v>
      </c>
      <c r="SE350">
        <v>12553.565999999999</v>
      </c>
      <c r="SF350">
        <v>30220</v>
      </c>
      <c r="SG350">
        <v>36643.360000000001</v>
      </c>
      <c r="SH350">
        <v>10</v>
      </c>
      <c r="SI350">
        <v>38091.655653297006</v>
      </c>
      <c r="SJ350">
        <v>1020854.8979145102</v>
      </c>
      <c r="SK350">
        <v>30840.178919621954</v>
      </c>
      <c r="SL350">
        <v>460</v>
      </c>
      <c r="SM350">
        <v>4800</v>
      </c>
      <c r="SN350">
        <v>1950</v>
      </c>
      <c r="SO350">
        <v>10662.4</v>
      </c>
      <c r="SP350">
        <v>1000</v>
      </c>
      <c r="SQ350">
        <v>21000</v>
      </c>
      <c r="SR350">
        <v>6290</v>
      </c>
      <c r="SS350">
        <v>20507.241054042104</v>
      </c>
      <c r="ST350">
        <v>4010</v>
      </c>
      <c r="SU350">
        <v>6930</v>
      </c>
      <c r="SV350">
        <v>20</v>
      </c>
      <c r="SW350">
        <v>11394.225</v>
      </c>
      <c r="SX350">
        <v>270</v>
      </c>
      <c r="SY350">
        <v>10016.713004816002</v>
      </c>
      <c r="SZ350">
        <v>180</v>
      </c>
      <c r="TA350">
        <v>20689.663224959302</v>
      </c>
      <c r="TB350">
        <v>1060363.4469818277</v>
      </c>
      <c r="TC350">
        <v>1710</v>
      </c>
      <c r="TD350">
        <v>121450</v>
      </c>
      <c r="TE350">
        <v>24868.921000000002</v>
      </c>
      <c r="TF350">
        <v>3240</v>
      </c>
      <c r="TG350">
        <v>21458.012075047049</v>
      </c>
      <c r="TH350">
        <v>30</v>
      </c>
      <c r="TI350">
        <v>6220.1486599999998</v>
      </c>
      <c r="TJ350">
        <v>88720</v>
      </c>
      <c r="TK350">
        <v>7941.5186400000002</v>
      </c>
      <c r="TL350">
        <v>98330</v>
      </c>
      <c r="TM350">
        <v>9985.4885387313007</v>
      </c>
      <c r="TN350">
        <v>153890</v>
      </c>
      <c r="TO350">
        <v>11188.608</v>
      </c>
      <c r="TP350">
        <v>3000</v>
      </c>
      <c r="TQ350">
        <v>11304.345000000001</v>
      </c>
      <c r="TR350">
        <v>126822.03170550792</v>
      </c>
      <c r="TS350">
        <v>6688.0661500000006</v>
      </c>
      <c r="TT350">
        <v>43960</v>
      </c>
      <c r="TU350">
        <v>102300</v>
      </c>
      <c r="TV350">
        <v>449530</v>
      </c>
      <c r="TW350">
        <v>12036.714</v>
      </c>
      <c r="TX350">
        <v>6220</v>
      </c>
      <c r="TY350">
        <v>29000.008699999998</v>
      </c>
      <c r="TZ350">
        <v>4868810.539356838</v>
      </c>
      <c r="UC350">
        <v>3000</v>
      </c>
      <c r="UD350">
        <v>1233660</v>
      </c>
      <c r="UE350">
        <v>6178.66446</v>
      </c>
      <c r="UF350">
        <v>22680</v>
      </c>
      <c r="UG350">
        <v>16411.307849887653</v>
      </c>
      <c r="UH350">
        <v>331290</v>
      </c>
      <c r="UI350">
        <v>23088.802122436016</v>
      </c>
      <c r="UJ350">
        <v>2970</v>
      </c>
      <c r="UK350">
        <v>7260</v>
      </c>
      <c r="UL350">
        <v>1050</v>
      </c>
      <c r="UM350">
        <v>4900</v>
      </c>
      <c r="UN350">
        <v>270</v>
      </c>
      <c r="UO350">
        <v>11372.5536130089</v>
      </c>
      <c r="UP350">
        <v>1569200</v>
      </c>
      <c r="UQ350">
        <v>16577.64738574556</v>
      </c>
      <c r="UR350">
        <v>5251177.6602826389</v>
      </c>
      <c r="US350">
        <v>3550.0002999999997</v>
      </c>
      <c r="UT350">
        <v>10</v>
      </c>
      <c r="UU350">
        <v>8095.0535614824594</v>
      </c>
      <c r="UV350">
        <v>59490</v>
      </c>
      <c r="UW350">
        <v>20242.284299999999</v>
      </c>
      <c r="UX350">
        <v>110</v>
      </c>
      <c r="UY350">
        <v>35293.878035507201</v>
      </c>
      <c r="UZ350">
        <v>226520</v>
      </c>
      <c r="VA350">
        <v>15870.765026460864</v>
      </c>
      <c r="VB350">
        <v>167150</v>
      </c>
      <c r="VC350">
        <v>5979.8405499999999</v>
      </c>
      <c r="VD350">
        <v>295230</v>
      </c>
      <c r="VE350">
        <v>34027.505154617727</v>
      </c>
      <c r="VF350">
        <v>122363.98776360122</v>
      </c>
      <c r="VG350">
        <v>3470</v>
      </c>
      <c r="VH350">
        <v>406950</v>
      </c>
      <c r="VI350">
        <v>20778.942112143173</v>
      </c>
      <c r="VJ350">
        <v>3206.1115720163457</v>
      </c>
      <c r="VK350">
        <v>24262.471114788001</v>
      </c>
      <c r="VL350">
        <v>10</v>
      </c>
      <c r="VO350">
        <v>41304.320382159996</v>
      </c>
      <c r="VP350">
        <v>3220</v>
      </c>
      <c r="VS350">
        <v>36992</v>
      </c>
      <c r="VT350">
        <v>51437.5</v>
      </c>
      <c r="VU350">
        <v>5900</v>
      </c>
      <c r="VV350">
        <v>30</v>
      </c>
      <c r="VW350">
        <v>3400</v>
      </c>
      <c r="VX350">
        <v>52450</v>
      </c>
      <c r="VY350">
        <v>14080.841910831599</v>
      </c>
      <c r="VZ350">
        <v>47820</v>
      </c>
      <c r="WA350">
        <v>29152.314132480002</v>
      </c>
      <c r="WB350">
        <v>2320</v>
      </c>
      <c r="WC350">
        <v>14100</v>
      </c>
      <c r="WD350">
        <v>1220</v>
      </c>
      <c r="WE350">
        <v>45892.508197987125</v>
      </c>
      <c r="WF350">
        <v>10</v>
      </c>
      <c r="WG350">
        <v>7868.1879236619106</v>
      </c>
      <c r="WH350">
        <v>56678.99716605014</v>
      </c>
      <c r="WI350">
        <v>63415.870599192916</v>
      </c>
      <c r="WJ350">
        <v>14360</v>
      </c>
      <c r="WK350">
        <v>9090.9104545454993</v>
      </c>
      <c r="WL350">
        <v>1873005.4690491701</v>
      </c>
      <c r="WM350">
        <v>6670</v>
      </c>
      <c r="WN350">
        <v>4974400</v>
      </c>
      <c r="WO350">
        <v>42500</v>
      </c>
      <c r="WP350">
        <v>31000</v>
      </c>
      <c r="WQ350">
        <v>16564.105</v>
      </c>
      <c r="WR350">
        <v>7000</v>
      </c>
      <c r="WS350">
        <v>71172.912255290721</v>
      </c>
      <c r="WT350">
        <v>496586.66666666669</v>
      </c>
      <c r="WU350">
        <v>26146.958299204656</v>
      </c>
      <c r="WV350">
        <v>267701.42732120713</v>
      </c>
      <c r="WW350">
        <v>27959.547649707976</v>
      </c>
      <c r="WX350">
        <v>1460</v>
      </c>
      <c r="WY350">
        <v>83054.459000000003</v>
      </c>
      <c r="WZ350">
        <v>156220</v>
      </c>
      <c r="XA350">
        <v>61212.724000000002</v>
      </c>
      <c r="XB350">
        <v>2711770</v>
      </c>
      <c r="XC350">
        <v>26000</v>
      </c>
      <c r="XD350">
        <v>8647290</v>
      </c>
      <c r="XE350">
        <v>7325.4092070708775</v>
      </c>
      <c r="XF350">
        <v>1273.9996178001147</v>
      </c>
      <c r="XG350">
        <v>23500.015827160998</v>
      </c>
      <c r="XH350">
        <v>22868.278855101333</v>
      </c>
      <c r="XI350">
        <v>9182.1177047823985</v>
      </c>
      <c r="XJ350">
        <v>40428.108489902785</v>
      </c>
      <c r="XK350">
        <v>13850</v>
      </c>
      <c r="XL350">
        <v>41920</v>
      </c>
      <c r="XM350">
        <v>33329.391558753283</v>
      </c>
      <c r="XN350">
        <v>3800</v>
      </c>
      <c r="XO350">
        <v>21428.223991095121</v>
      </c>
      <c r="XP350">
        <v>364930</v>
      </c>
      <c r="XS350">
        <v>13993.07676354409</v>
      </c>
      <c r="XT350">
        <v>1299353.6402076434</v>
      </c>
      <c r="XU350">
        <v>7109.9781885250895</v>
      </c>
      <c r="XV350">
        <v>20680</v>
      </c>
      <c r="XW350">
        <v>5449.0719457828491</v>
      </c>
      <c r="XX350">
        <v>55698.723341924291</v>
      </c>
      <c r="XY350">
        <v>9621.2092348481001</v>
      </c>
      <c r="XZ350">
        <v>1980.0005940002573</v>
      </c>
      <c r="YA350">
        <v>10779.04246293811</v>
      </c>
      <c r="YB350">
        <v>20</v>
      </c>
      <c r="YC350">
        <v>3650</v>
      </c>
      <c r="YD350">
        <v>76070</v>
      </c>
      <c r="YE350">
        <v>5831.067</v>
      </c>
      <c r="YF350">
        <v>19650</v>
      </c>
      <c r="YG350">
        <v>11034.207185513191</v>
      </c>
      <c r="YH350">
        <v>13586.999320650033</v>
      </c>
      <c r="YI350">
        <v>51037.865073247885</v>
      </c>
      <c r="YJ350">
        <v>44758.337691467823</v>
      </c>
      <c r="YK350">
        <v>12602.306699999999</v>
      </c>
      <c r="YL350">
        <v>8470</v>
      </c>
      <c r="YM350">
        <v>12089.110461273229</v>
      </c>
      <c r="YN350">
        <v>1730</v>
      </c>
      <c r="YO350">
        <v>14000</v>
      </c>
      <c r="YP350">
        <v>256940</v>
      </c>
      <c r="YQ350">
        <v>22049.794749999997</v>
      </c>
      <c r="YR350">
        <v>119460</v>
      </c>
      <c r="YS350">
        <v>13091.986227467582</v>
      </c>
      <c r="YT350">
        <v>438622.82631737663</v>
      </c>
      <c r="YU350">
        <v>89600</v>
      </c>
      <c r="YV350">
        <v>356510</v>
      </c>
      <c r="YW350">
        <v>37377.603927253127</v>
      </c>
      <c r="YX350">
        <v>2220</v>
      </c>
      <c r="ZA350">
        <v>9557.2633961361753</v>
      </c>
      <c r="ZB350">
        <v>840</v>
      </c>
      <c r="ZC350">
        <v>3450</v>
      </c>
      <c r="ZD350">
        <v>32240</v>
      </c>
      <c r="ZE350">
        <v>35538.585599999999</v>
      </c>
      <c r="ZF350">
        <v>22820</v>
      </c>
      <c r="ZG350">
        <v>41977.973788873642</v>
      </c>
      <c r="ZH350">
        <v>3020</v>
      </c>
      <c r="ZI350">
        <v>35971.608626898298</v>
      </c>
      <c r="ZJ350">
        <v>1060</v>
      </c>
      <c r="ZK350">
        <v>8821.7914559449255</v>
      </c>
      <c r="ZL350">
        <v>15500</v>
      </c>
      <c r="ZM350">
        <v>3800</v>
      </c>
      <c r="ZN350">
        <v>87300</v>
      </c>
      <c r="ZO350">
        <v>17081.3475</v>
      </c>
      <c r="ZP350">
        <v>416180</v>
      </c>
      <c r="ZQ350">
        <v>32032.697231907674</v>
      </c>
      <c r="ZR350">
        <v>40</v>
      </c>
      <c r="ZS350">
        <v>21346.239002634</v>
      </c>
      <c r="ZT350">
        <v>1980734.779310901</v>
      </c>
      <c r="ZU350">
        <v>13598.541851657079</v>
      </c>
      <c r="ZV350">
        <v>30139.219289100347</v>
      </c>
      <c r="ZW350">
        <v>16617.382600000001</v>
      </c>
      <c r="ZX350">
        <v>50</v>
      </c>
      <c r="ZY350">
        <v>5364.2021789824166</v>
      </c>
      <c r="ZZ350">
        <v>338976.65423626464</v>
      </c>
      <c r="AAA350">
        <v>148848.4895</v>
      </c>
      <c r="AAB350">
        <v>74220</v>
      </c>
      <c r="AAC350">
        <v>10174.351358539754</v>
      </c>
      <c r="AAD350">
        <v>2765779.8207045156</v>
      </c>
      <c r="AAE350">
        <v>18818.630075908182</v>
      </c>
      <c r="AAF350">
        <v>19568.439738236662</v>
      </c>
      <c r="AAG350">
        <v>29500</v>
      </c>
      <c r="AAH350">
        <v>75010</v>
      </c>
      <c r="AAI350">
        <v>7200</v>
      </c>
      <c r="AAJ350">
        <v>40290</v>
      </c>
      <c r="AAK350">
        <v>15000</v>
      </c>
      <c r="AAL350">
        <v>2500</v>
      </c>
      <c r="AAM350">
        <v>22156.539310987202</v>
      </c>
      <c r="AAN350">
        <v>131237.5</v>
      </c>
      <c r="AAO350">
        <v>22908.375619515355</v>
      </c>
      <c r="AAP350">
        <v>37390</v>
      </c>
      <c r="AAQ350">
        <v>20763.984836868625</v>
      </c>
      <c r="AAR350">
        <v>209595.808886449</v>
      </c>
      <c r="AAS350">
        <v>61213.351265486526</v>
      </c>
      <c r="AAT350">
        <v>2030.6002562427213</v>
      </c>
      <c r="AAU350">
        <v>16347.822</v>
      </c>
      <c r="AAV350">
        <v>16019.504004876</v>
      </c>
      <c r="AAW350">
        <v>30711.308699999998</v>
      </c>
      <c r="AAX350">
        <v>248320</v>
      </c>
      <c r="AAY350">
        <v>30000</v>
      </c>
      <c r="AAZ350">
        <v>7520</v>
      </c>
      <c r="ABA350">
        <v>5711.4325002216992</v>
      </c>
      <c r="ABB350">
        <v>173020</v>
      </c>
      <c r="ABC350">
        <v>19375</v>
      </c>
      <c r="ABD350">
        <v>1362920</v>
      </c>
      <c r="ABE350">
        <v>17261.5399</v>
      </c>
      <c r="ABF350">
        <v>80040</v>
      </c>
      <c r="ABI350">
        <v>4800</v>
      </c>
      <c r="ABJ350">
        <v>1005950</v>
      </c>
      <c r="ABK350">
        <v>6852.5633902472</v>
      </c>
      <c r="ABL350">
        <v>80797.495960125205</v>
      </c>
      <c r="ABM350">
        <v>12882.11306640365</v>
      </c>
      <c r="ABN350">
        <v>10</v>
      </c>
      <c r="ABO350">
        <v>7585.6626000000006</v>
      </c>
      <c r="ABP350">
        <v>78800</v>
      </c>
    </row>
    <row r="351" spans="1:744" x14ac:dyDescent="0.25">
      <c r="A351" s="6">
        <v>43328</v>
      </c>
      <c r="B351">
        <v>21789.9162</v>
      </c>
      <c r="C351">
        <v>171260</v>
      </c>
      <c r="D351">
        <v>9632.1075050159998</v>
      </c>
      <c r="E351">
        <v>37554.39812228291</v>
      </c>
      <c r="F351">
        <v>6481.6721994230411</v>
      </c>
      <c r="G351">
        <v>111020</v>
      </c>
      <c r="H351">
        <v>2250</v>
      </c>
      <c r="I351">
        <v>2467590</v>
      </c>
      <c r="J351">
        <v>5430</v>
      </c>
      <c r="K351">
        <v>56040</v>
      </c>
      <c r="N351">
        <v>1480</v>
      </c>
      <c r="O351">
        <v>120760</v>
      </c>
      <c r="R351">
        <v>13347.684999999999</v>
      </c>
      <c r="S351">
        <v>37170</v>
      </c>
      <c r="T351">
        <v>1800</v>
      </c>
      <c r="U351">
        <v>7930</v>
      </c>
      <c r="V351">
        <v>5670</v>
      </c>
      <c r="W351">
        <v>98070</v>
      </c>
      <c r="X351">
        <v>42600</v>
      </c>
      <c r="Y351">
        <v>1000</v>
      </c>
      <c r="AB351">
        <v>2690</v>
      </c>
      <c r="AC351">
        <v>10</v>
      </c>
      <c r="AD351">
        <v>41093.036979063152</v>
      </c>
      <c r="AE351">
        <v>27930</v>
      </c>
      <c r="AF351">
        <v>2730</v>
      </c>
      <c r="AG351">
        <v>1364450</v>
      </c>
      <c r="AH351">
        <v>13831.316555918811</v>
      </c>
      <c r="AI351">
        <v>10</v>
      </c>
      <c r="AJ351">
        <v>4636.9036400000005</v>
      </c>
      <c r="AK351">
        <v>1050</v>
      </c>
      <c r="AL351">
        <v>3160.14986</v>
      </c>
      <c r="AM351">
        <v>43090</v>
      </c>
      <c r="AN351">
        <v>6638.0936595229996</v>
      </c>
      <c r="AO351">
        <v>136.50003246039023</v>
      </c>
      <c r="AP351">
        <v>16220.1088</v>
      </c>
      <c r="AQ351">
        <v>1307020</v>
      </c>
      <c r="AR351">
        <v>13800</v>
      </c>
      <c r="AS351">
        <v>129330</v>
      </c>
      <c r="AT351">
        <v>22000</v>
      </c>
      <c r="AU351">
        <v>345720</v>
      </c>
      <c r="AV351">
        <v>19558.149960126397</v>
      </c>
      <c r="AW351">
        <v>1675850.668136107</v>
      </c>
      <c r="AX351">
        <v>8700</v>
      </c>
      <c r="AY351">
        <v>1170770</v>
      </c>
      <c r="AZ351">
        <v>3100</v>
      </c>
      <c r="BA351">
        <v>150</v>
      </c>
      <c r="BB351">
        <v>26449.031538396575</v>
      </c>
      <c r="BC351">
        <v>14090</v>
      </c>
      <c r="BD351">
        <v>1510</v>
      </c>
      <c r="BE351">
        <v>83990</v>
      </c>
      <c r="BF351">
        <v>21086.108800000002</v>
      </c>
      <c r="BG351">
        <v>50</v>
      </c>
      <c r="BH351">
        <v>2880</v>
      </c>
      <c r="BI351">
        <v>10140</v>
      </c>
      <c r="BL351">
        <v>14884.108921710002</v>
      </c>
      <c r="BM351">
        <v>60</v>
      </c>
      <c r="BN351">
        <v>22749.278705350902</v>
      </c>
      <c r="BO351">
        <v>9850</v>
      </c>
      <c r="BP351">
        <v>9784.0747651582697</v>
      </c>
      <c r="BQ351">
        <v>20</v>
      </c>
      <c r="BR351">
        <v>9030</v>
      </c>
      <c r="BS351">
        <v>58970</v>
      </c>
      <c r="BT351">
        <v>46451.931243454499</v>
      </c>
      <c r="BU351">
        <v>7250</v>
      </c>
      <c r="BV351">
        <v>1940</v>
      </c>
      <c r="BW351">
        <v>1229480</v>
      </c>
      <c r="BX351">
        <v>21221.595999999998</v>
      </c>
      <c r="BY351">
        <v>110</v>
      </c>
      <c r="BZ351">
        <v>7615.0887573552</v>
      </c>
      <c r="CA351">
        <v>2543361.0319108977</v>
      </c>
      <c r="CB351">
        <v>4030.6469000000002</v>
      </c>
      <c r="CC351">
        <v>145.88229001156117</v>
      </c>
      <c r="CD351">
        <v>25270.294000000002</v>
      </c>
      <c r="CE351">
        <v>2970</v>
      </c>
      <c r="CF351">
        <v>14478.30315</v>
      </c>
      <c r="CG351">
        <v>104190</v>
      </c>
      <c r="CH351">
        <v>10170.515973368099</v>
      </c>
      <c r="CI351">
        <v>6010</v>
      </c>
      <c r="CJ351">
        <v>26636.467700000001</v>
      </c>
      <c r="CK351">
        <v>41030</v>
      </c>
      <c r="CL351">
        <v>17167.210920000001</v>
      </c>
      <c r="CM351">
        <v>1080</v>
      </c>
      <c r="CN351">
        <v>18000.0036</v>
      </c>
      <c r="CO351">
        <v>20</v>
      </c>
      <c r="CR351">
        <v>13500</v>
      </c>
      <c r="CS351">
        <v>116170</v>
      </c>
      <c r="CV351">
        <v>3079.5336736761105</v>
      </c>
      <c r="CW351">
        <v>66730</v>
      </c>
      <c r="CX351">
        <v>8124.2999742369993</v>
      </c>
      <c r="CY351">
        <v>3340</v>
      </c>
      <c r="CZ351">
        <v>9638.2226811058554</v>
      </c>
      <c r="DA351">
        <v>62970</v>
      </c>
      <c r="DB351">
        <v>7804.2275886202406</v>
      </c>
      <c r="DC351">
        <v>2045199.005791435</v>
      </c>
      <c r="DD351">
        <v>3100</v>
      </c>
      <c r="DE351">
        <v>144560</v>
      </c>
      <c r="DF351">
        <v>53796.344313444002</v>
      </c>
      <c r="DG351">
        <v>70380</v>
      </c>
      <c r="DH351">
        <v>4330</v>
      </c>
      <c r="DI351">
        <v>217000</v>
      </c>
      <c r="DJ351">
        <v>9259.8764312693675</v>
      </c>
      <c r="DK351">
        <v>69937.993006200704</v>
      </c>
      <c r="DL351">
        <v>22271.760670406667</v>
      </c>
      <c r="DM351">
        <v>4730</v>
      </c>
      <c r="DN351">
        <v>27027.191800000001</v>
      </c>
      <c r="DO351">
        <v>70</v>
      </c>
      <c r="DR351">
        <v>29124.989999999998</v>
      </c>
      <c r="DS351">
        <v>5610</v>
      </c>
      <c r="DV351">
        <v>740</v>
      </c>
      <c r="DW351">
        <v>11150</v>
      </c>
      <c r="DX351">
        <v>6140</v>
      </c>
      <c r="DY351">
        <v>9399870</v>
      </c>
      <c r="DZ351">
        <v>21363.137820162003</v>
      </c>
      <c r="EA351">
        <v>8156180.9475055244</v>
      </c>
      <c r="EB351">
        <v>23192.368120676696</v>
      </c>
      <c r="EC351">
        <v>9370</v>
      </c>
      <c r="ED351">
        <v>7660.6897660689001</v>
      </c>
      <c r="EE351">
        <v>10</v>
      </c>
      <c r="EF351">
        <v>4070</v>
      </c>
      <c r="EG351">
        <v>576730</v>
      </c>
      <c r="EH351">
        <v>11416.6621</v>
      </c>
      <c r="EI351">
        <v>12.000004800001919</v>
      </c>
      <c r="EJ351">
        <v>45130.836801000456</v>
      </c>
      <c r="EK351">
        <v>100</v>
      </c>
      <c r="EL351">
        <v>89939.06670334666</v>
      </c>
      <c r="EM351">
        <v>926520</v>
      </c>
      <c r="EN351">
        <v>2570</v>
      </c>
      <c r="EO351">
        <v>22400</v>
      </c>
      <c r="EP351">
        <v>13000.902751397116</v>
      </c>
      <c r="EQ351">
        <v>151748.08482519112</v>
      </c>
      <c r="ER351">
        <v>23000</v>
      </c>
      <c r="ES351">
        <v>410</v>
      </c>
      <c r="ET351">
        <v>11623.2</v>
      </c>
      <c r="EU351">
        <v>1118.4527496730677</v>
      </c>
      <c r="EV351">
        <v>8526.3119999999999</v>
      </c>
      <c r="EW351">
        <v>2990</v>
      </c>
      <c r="EX351">
        <v>5320</v>
      </c>
      <c r="EY351">
        <v>155100</v>
      </c>
      <c r="EZ351">
        <v>4696.0040095139902</v>
      </c>
      <c r="FA351">
        <v>7424.9992575000742</v>
      </c>
      <c r="FB351">
        <v>26080.595169394684</v>
      </c>
      <c r="FC351">
        <v>249145.52393074144</v>
      </c>
      <c r="FD351">
        <v>5527.5026400000006</v>
      </c>
      <c r="FE351">
        <v>22090</v>
      </c>
      <c r="FF351">
        <v>4050</v>
      </c>
      <c r="FG351">
        <v>183500</v>
      </c>
      <c r="FH351">
        <v>29012.974852319996</v>
      </c>
      <c r="FI351">
        <v>5017400</v>
      </c>
      <c r="FL351">
        <v>17867.628286762651</v>
      </c>
      <c r="FM351">
        <v>220428.97795710221</v>
      </c>
      <c r="FN351">
        <v>87663.572925</v>
      </c>
      <c r="FO351">
        <v>1068133.3333333333</v>
      </c>
      <c r="FP351">
        <v>10550</v>
      </c>
      <c r="FQ351">
        <v>3289850</v>
      </c>
      <c r="FT351">
        <v>4810</v>
      </c>
      <c r="FU351">
        <v>627540</v>
      </c>
      <c r="FV351">
        <v>3670</v>
      </c>
      <c r="FW351">
        <v>405440</v>
      </c>
      <c r="FX351">
        <v>10920.7946053339</v>
      </c>
      <c r="FY351">
        <v>3700</v>
      </c>
      <c r="FZ351">
        <v>45343.447793522442</v>
      </c>
      <c r="GA351">
        <v>570</v>
      </c>
      <c r="GB351">
        <v>69257.379001466557</v>
      </c>
      <c r="GC351">
        <v>5120</v>
      </c>
      <c r="GH351">
        <v>11453.2564</v>
      </c>
      <c r="GI351">
        <v>35930</v>
      </c>
      <c r="GJ351">
        <v>32023.297063224545</v>
      </c>
      <c r="GK351">
        <v>108660</v>
      </c>
      <c r="GL351">
        <v>9123.3618806139002</v>
      </c>
      <c r="GM351">
        <v>441500</v>
      </c>
      <c r="GN351">
        <v>20176.794000000002</v>
      </c>
      <c r="GO351">
        <v>8200</v>
      </c>
      <c r="GR351">
        <v>16144.496923208502</v>
      </c>
      <c r="GS351">
        <v>97976.729007028203</v>
      </c>
      <c r="GT351">
        <v>14800</v>
      </c>
      <c r="GU351">
        <v>953730</v>
      </c>
      <c r="GV351">
        <v>5450</v>
      </c>
      <c r="GW351">
        <v>12430</v>
      </c>
      <c r="GX351">
        <v>24214.7438</v>
      </c>
      <c r="GY351">
        <v>677060</v>
      </c>
      <c r="GZ351">
        <v>11120</v>
      </c>
      <c r="HA351">
        <v>797600</v>
      </c>
      <c r="HB351">
        <v>12115.389177198002</v>
      </c>
      <c r="HC351">
        <v>80</v>
      </c>
      <c r="HD351">
        <v>22701.717772358454</v>
      </c>
      <c r="HE351">
        <v>13180</v>
      </c>
      <c r="HF351">
        <v>11169.702299886985</v>
      </c>
      <c r="HG351">
        <v>71432.185798548351</v>
      </c>
      <c r="HH351">
        <v>8458.4967549404992</v>
      </c>
      <c r="HI351">
        <v>110725.46660882275</v>
      </c>
      <c r="HJ351">
        <v>19761.905750000002</v>
      </c>
      <c r="HK351">
        <v>272.99998635000065</v>
      </c>
      <c r="HL351">
        <v>16110.2799</v>
      </c>
      <c r="HM351">
        <v>727220</v>
      </c>
      <c r="HN351">
        <v>24782.602500000001</v>
      </c>
      <c r="HO351">
        <v>2194338.5485846372</v>
      </c>
      <c r="HP351">
        <v>98160.111049742991</v>
      </c>
      <c r="HQ351">
        <v>41.999983200006724</v>
      </c>
      <c r="HR351">
        <v>6272.7278999999999</v>
      </c>
      <c r="HS351">
        <v>11802.998819700118</v>
      </c>
      <c r="HV351">
        <v>15883.123540615101</v>
      </c>
      <c r="HW351">
        <v>23</v>
      </c>
      <c r="HX351">
        <v>14116.4519740998</v>
      </c>
      <c r="HY351">
        <v>3286.4015774727573</v>
      </c>
      <c r="HZ351">
        <v>12070.941094280248</v>
      </c>
      <c r="IA351">
        <v>10</v>
      </c>
      <c r="IB351">
        <v>24179.681544552819</v>
      </c>
      <c r="IC351">
        <v>110</v>
      </c>
      <c r="ID351">
        <v>10077.8334</v>
      </c>
      <c r="IE351">
        <v>297670</v>
      </c>
      <c r="IF351">
        <v>13013.25</v>
      </c>
      <c r="IG351">
        <v>10330</v>
      </c>
      <c r="IH351">
        <v>2582.52484</v>
      </c>
      <c r="II351">
        <v>47658.089515220308</v>
      </c>
      <c r="IJ351">
        <v>1010</v>
      </c>
      <c r="IK351">
        <v>69470</v>
      </c>
      <c r="IL351">
        <v>42000</v>
      </c>
      <c r="IM351">
        <v>1165310</v>
      </c>
      <c r="IN351">
        <v>5388.6769999999997</v>
      </c>
      <c r="IO351">
        <v>143640</v>
      </c>
      <c r="IP351">
        <v>26111.967440756402</v>
      </c>
      <c r="IQ351">
        <v>2237770</v>
      </c>
      <c r="IR351">
        <v>21500.484527215198</v>
      </c>
      <c r="IS351">
        <v>210433.77685228456</v>
      </c>
      <c r="IT351">
        <v>74191.464299999992</v>
      </c>
      <c r="IU351">
        <v>750</v>
      </c>
      <c r="IV351">
        <v>21416.658100000001</v>
      </c>
      <c r="IW351">
        <v>62472.024988809993</v>
      </c>
      <c r="IX351">
        <v>203836.21777920378</v>
      </c>
      <c r="IY351">
        <v>56860</v>
      </c>
      <c r="IZ351">
        <v>65200</v>
      </c>
      <c r="JA351">
        <v>807290</v>
      </c>
      <c r="JB351">
        <v>26852.29060969179</v>
      </c>
      <c r="JC351">
        <v>87704.956147521923</v>
      </c>
      <c r="JD351">
        <v>11728.908445618001</v>
      </c>
      <c r="JE351">
        <v>1363.9998636000137</v>
      </c>
      <c r="JF351">
        <v>37272.556798053796</v>
      </c>
      <c r="JG351">
        <v>21680</v>
      </c>
      <c r="JH351">
        <v>15000</v>
      </c>
      <c r="JI351">
        <v>1528260</v>
      </c>
      <c r="JJ351">
        <v>145569.54806443281</v>
      </c>
      <c r="JK351">
        <v>774200</v>
      </c>
      <c r="JL351">
        <v>10389.896750914129</v>
      </c>
      <c r="JM351">
        <v>11116.181650109407</v>
      </c>
      <c r="JN351">
        <v>58942.056650639592</v>
      </c>
      <c r="JO351">
        <v>1441710</v>
      </c>
      <c r="JP351">
        <v>24870.7608</v>
      </c>
      <c r="JQ351">
        <v>1170</v>
      </c>
      <c r="JR351">
        <v>19000</v>
      </c>
      <c r="JS351">
        <v>30300</v>
      </c>
      <c r="JT351">
        <v>11844.154638960801</v>
      </c>
      <c r="JU351">
        <v>4619.9995380000464</v>
      </c>
      <c r="JX351">
        <v>4550</v>
      </c>
      <c r="JY351">
        <v>254540</v>
      </c>
      <c r="JZ351">
        <v>19000</v>
      </c>
      <c r="KA351">
        <v>570</v>
      </c>
      <c r="KB351">
        <v>35359.798201969672</v>
      </c>
      <c r="KC351">
        <v>20170</v>
      </c>
      <c r="KD351">
        <v>16900</v>
      </c>
      <c r="KE351">
        <v>431730</v>
      </c>
      <c r="KF351">
        <v>25200</v>
      </c>
      <c r="KG351">
        <v>265130</v>
      </c>
      <c r="KH351">
        <v>56778.722891668804</v>
      </c>
      <c r="KI351">
        <v>228920</v>
      </c>
      <c r="KJ351">
        <v>2890</v>
      </c>
      <c r="KK351">
        <v>472580</v>
      </c>
      <c r="KL351">
        <v>12691.117357352001</v>
      </c>
      <c r="KM351">
        <v>9910</v>
      </c>
      <c r="KN351">
        <v>159160.9667650772</v>
      </c>
      <c r="KO351">
        <v>1510</v>
      </c>
      <c r="KP351">
        <v>18225</v>
      </c>
      <c r="KQ351">
        <v>287280</v>
      </c>
      <c r="KR351">
        <v>26500</v>
      </c>
      <c r="KS351">
        <v>4440310</v>
      </c>
      <c r="KT351">
        <v>28394.562755679999</v>
      </c>
      <c r="KU351">
        <v>3290</v>
      </c>
      <c r="KV351">
        <v>18600</v>
      </c>
      <c r="KW351">
        <v>55600</v>
      </c>
      <c r="KX351">
        <v>13000</v>
      </c>
      <c r="KY351">
        <v>942255</v>
      </c>
      <c r="KZ351">
        <v>26500</v>
      </c>
      <c r="LA351">
        <v>1576340</v>
      </c>
      <c r="MC351">
        <v>17804.648564591098</v>
      </c>
      <c r="MD351">
        <v>521385.85978392756</v>
      </c>
      <c r="ME351">
        <v>196000</v>
      </c>
      <c r="MF351">
        <v>510</v>
      </c>
      <c r="MG351">
        <v>25500</v>
      </c>
      <c r="MH351">
        <v>566110</v>
      </c>
      <c r="MI351">
        <v>85213.3128</v>
      </c>
      <c r="MJ351">
        <v>907775</v>
      </c>
      <c r="MK351">
        <v>63156.152906610005</v>
      </c>
      <c r="ML351">
        <v>7440.5018601254651</v>
      </c>
      <c r="MM351">
        <v>20333.291138394052</v>
      </c>
      <c r="MN351">
        <v>301070.29690047033</v>
      </c>
      <c r="MO351">
        <v>17747.7497</v>
      </c>
      <c r="MP351">
        <v>167154.88161296304</v>
      </c>
      <c r="MQ351">
        <v>11100.597224849998</v>
      </c>
      <c r="MR351">
        <v>171023.23069159494</v>
      </c>
      <c r="MS351">
        <v>36650</v>
      </c>
      <c r="MT351">
        <v>1176710</v>
      </c>
      <c r="MU351">
        <v>48141.790328924159</v>
      </c>
      <c r="MV351">
        <v>87237.5</v>
      </c>
      <c r="MW351">
        <v>6942.3043600000001</v>
      </c>
      <c r="MX351">
        <v>38719.218585224924</v>
      </c>
      <c r="MY351">
        <v>39896.82705</v>
      </c>
      <c r="MZ351">
        <v>192000</v>
      </c>
      <c r="NA351">
        <v>67445.279999999999</v>
      </c>
      <c r="NB351">
        <v>700</v>
      </c>
      <c r="NC351">
        <v>31716.295787880004</v>
      </c>
      <c r="ND351">
        <v>1648971.5518413577</v>
      </c>
      <c r="NE351">
        <v>12363.6376</v>
      </c>
      <c r="NF351">
        <v>54097.994590200542</v>
      </c>
      <c r="NG351">
        <v>23842.910616596553</v>
      </c>
      <c r="NH351">
        <v>4317612.627295495</v>
      </c>
      <c r="NI351">
        <v>15686.958036780799</v>
      </c>
      <c r="NJ351">
        <v>270630</v>
      </c>
      <c r="NK351">
        <v>22943.245331260609</v>
      </c>
      <c r="NL351">
        <v>470570</v>
      </c>
      <c r="NM351">
        <v>8953.7160224399995</v>
      </c>
      <c r="NN351">
        <v>492637.12315928075</v>
      </c>
      <c r="NO351">
        <v>18541.577258701203</v>
      </c>
      <c r="NP351">
        <v>24548.599176501972</v>
      </c>
      <c r="NQ351">
        <v>17677.247451764557</v>
      </c>
      <c r="NR351">
        <v>114243.95369465824</v>
      </c>
      <c r="NS351">
        <v>25713.895272671736</v>
      </c>
      <c r="NT351">
        <v>8440</v>
      </c>
      <c r="NU351">
        <v>14201.6423385494</v>
      </c>
      <c r="NV351">
        <v>4290</v>
      </c>
      <c r="NW351">
        <v>10429.045050000001</v>
      </c>
      <c r="NX351">
        <v>1290</v>
      </c>
      <c r="NY351">
        <v>45346.184280613881</v>
      </c>
      <c r="NZ351">
        <v>48660</v>
      </c>
      <c r="OA351">
        <v>46831.625140929791</v>
      </c>
      <c r="OB351">
        <v>70</v>
      </c>
      <c r="OC351">
        <v>19303.234799999998</v>
      </c>
      <c r="OD351">
        <v>9460</v>
      </c>
      <c r="OE351">
        <v>17750</v>
      </c>
      <c r="OF351">
        <v>19380</v>
      </c>
      <c r="OG351">
        <v>9258.6717021627446</v>
      </c>
      <c r="OH351">
        <v>27610</v>
      </c>
      <c r="OI351">
        <v>14545.471000552945</v>
      </c>
      <c r="OJ351">
        <v>275580</v>
      </c>
      <c r="OK351">
        <v>11400</v>
      </c>
      <c r="OL351">
        <v>5988420</v>
      </c>
      <c r="OM351">
        <v>14687.830828064836</v>
      </c>
      <c r="ON351">
        <v>10.99999890000011</v>
      </c>
      <c r="OO351">
        <v>55938.840974999999</v>
      </c>
      <c r="OP351">
        <v>640</v>
      </c>
      <c r="OQ351">
        <v>73808.784</v>
      </c>
      <c r="OR351">
        <v>290</v>
      </c>
      <c r="OS351">
        <v>22921.243273780201</v>
      </c>
      <c r="OT351">
        <v>491250</v>
      </c>
      <c r="OU351">
        <v>27466.519613957429</v>
      </c>
      <c r="OV351">
        <v>41850.224060272943</v>
      </c>
      <c r="OW351">
        <v>13913.825125971149</v>
      </c>
      <c r="OX351">
        <v>20</v>
      </c>
      <c r="OY351">
        <v>7693.1909999999998</v>
      </c>
      <c r="OZ351">
        <v>30</v>
      </c>
      <c r="PA351">
        <v>4145.45496</v>
      </c>
      <c r="PB351">
        <v>1528.9998471000154</v>
      </c>
      <c r="PC351">
        <v>3188.4787000000001</v>
      </c>
      <c r="PD351">
        <v>430</v>
      </c>
      <c r="PE351">
        <v>26300</v>
      </c>
      <c r="PF351">
        <v>236540</v>
      </c>
      <c r="PG351">
        <v>32316.829999999998</v>
      </c>
      <c r="PH351">
        <v>117020</v>
      </c>
      <c r="PI351">
        <v>6470</v>
      </c>
      <c r="PJ351">
        <v>1140</v>
      </c>
      <c r="PM351">
        <v>31580.640744109798</v>
      </c>
      <c r="PN351">
        <v>546000</v>
      </c>
      <c r="PO351">
        <v>6409.6550023567997</v>
      </c>
      <c r="PP351">
        <v>119881.64725206941</v>
      </c>
      <c r="PQ351">
        <v>18674.522778759503</v>
      </c>
      <c r="PR351">
        <v>1350</v>
      </c>
      <c r="PU351">
        <v>5100</v>
      </c>
      <c r="PV351">
        <v>41080</v>
      </c>
      <c r="PY351">
        <v>12297.612577770002</v>
      </c>
      <c r="PZ351">
        <v>1291.7954521283759</v>
      </c>
      <c r="QA351">
        <v>18639.05534823694</v>
      </c>
      <c r="QB351">
        <v>36444.655466699231</v>
      </c>
      <c r="QC351">
        <v>125024.95749800029</v>
      </c>
      <c r="QD351">
        <v>1246440.4985761994</v>
      </c>
      <c r="QE351">
        <v>9317.5920999999998</v>
      </c>
      <c r="QF351">
        <v>2640</v>
      </c>
      <c r="QG351">
        <v>39100</v>
      </c>
      <c r="QH351">
        <v>10</v>
      </c>
      <c r="QI351">
        <v>25131.231827990097</v>
      </c>
      <c r="QJ351">
        <v>20640</v>
      </c>
      <c r="QK351">
        <v>11274.9906760128</v>
      </c>
      <c r="QL351">
        <v>2070</v>
      </c>
      <c r="QM351">
        <v>49920</v>
      </c>
      <c r="QN351">
        <v>23900</v>
      </c>
      <c r="QO351">
        <v>20116.273053547498</v>
      </c>
      <c r="QP351">
        <v>104083.13389073654</v>
      </c>
      <c r="QQ351">
        <v>78597.457384058682</v>
      </c>
      <c r="QR351">
        <v>5200</v>
      </c>
      <c r="QS351">
        <v>12198.9580851465</v>
      </c>
      <c r="QT351">
        <v>66490</v>
      </c>
      <c r="QY351">
        <v>84088.939396176007</v>
      </c>
      <c r="QZ351">
        <v>300</v>
      </c>
      <c r="RA351">
        <v>18306.682068850001</v>
      </c>
      <c r="RB351">
        <v>33920</v>
      </c>
      <c r="RC351">
        <v>27450</v>
      </c>
      <c r="RD351">
        <v>1000</v>
      </c>
      <c r="RE351">
        <v>5954.5460499999999</v>
      </c>
      <c r="RF351">
        <v>10.99999890000011</v>
      </c>
      <c r="RG351">
        <v>25217.385000000002</v>
      </c>
      <c r="RH351">
        <v>287.50007187501797</v>
      </c>
      <c r="RI351">
        <v>14290.4522</v>
      </c>
      <c r="RJ351">
        <v>740</v>
      </c>
      <c r="RK351">
        <v>27569.980855380429</v>
      </c>
      <c r="RL351">
        <v>910</v>
      </c>
      <c r="RM351">
        <v>2690</v>
      </c>
      <c r="RN351">
        <v>3903960</v>
      </c>
      <c r="RO351">
        <v>18439.408350000002</v>
      </c>
      <c r="RP351">
        <v>13180</v>
      </c>
      <c r="RS351">
        <v>94112.769749241692</v>
      </c>
      <c r="RT351">
        <v>23.000005750001435</v>
      </c>
      <c r="RU351">
        <v>99801.820555668004</v>
      </c>
      <c r="RV351">
        <v>60120</v>
      </c>
      <c r="RW351">
        <v>26043.362402182061</v>
      </c>
      <c r="RX351">
        <v>460</v>
      </c>
      <c r="RY351">
        <v>13409.09225</v>
      </c>
      <c r="RZ351">
        <v>6075827.3924172604</v>
      </c>
      <c r="SA351">
        <v>6321.7673999999997</v>
      </c>
      <c r="SB351">
        <v>14470</v>
      </c>
      <c r="SC351">
        <v>34845.802899820897</v>
      </c>
      <c r="SD351">
        <v>34530</v>
      </c>
      <c r="SE351">
        <v>12773.804</v>
      </c>
      <c r="SF351">
        <v>90</v>
      </c>
      <c r="SG351">
        <v>34811.192000000003</v>
      </c>
      <c r="SH351">
        <v>710</v>
      </c>
      <c r="SI351">
        <v>37653.820530845311</v>
      </c>
      <c r="SJ351">
        <v>1516437.8483562153</v>
      </c>
      <c r="SM351">
        <v>4680</v>
      </c>
      <c r="SN351">
        <v>310</v>
      </c>
      <c r="SO351">
        <v>10662.4</v>
      </c>
      <c r="SP351">
        <v>15190</v>
      </c>
      <c r="SQ351">
        <v>22500</v>
      </c>
      <c r="SR351">
        <v>610</v>
      </c>
      <c r="SS351">
        <v>20244.888290024504</v>
      </c>
      <c r="ST351">
        <v>970</v>
      </c>
      <c r="SW351">
        <v>11530.955699999999</v>
      </c>
      <c r="SX351">
        <v>390</v>
      </c>
      <c r="SY351">
        <v>10016.713004816002</v>
      </c>
      <c r="SZ351">
        <v>100</v>
      </c>
      <c r="TA351">
        <v>21064.136767492499</v>
      </c>
      <c r="TB351">
        <v>1095632.9452183526</v>
      </c>
      <c r="TC351">
        <v>1720</v>
      </c>
      <c r="TD351">
        <v>142210</v>
      </c>
      <c r="TG351">
        <v>21458.012075047049</v>
      </c>
      <c r="TH351">
        <v>520</v>
      </c>
      <c r="TI351">
        <v>6266.3607600000005</v>
      </c>
      <c r="TJ351">
        <v>155160</v>
      </c>
      <c r="TK351">
        <v>7959.3447200000001</v>
      </c>
      <c r="TL351">
        <v>51250</v>
      </c>
      <c r="TM351">
        <v>9985.4885387313007</v>
      </c>
      <c r="TN351">
        <v>78150</v>
      </c>
      <c r="TO351">
        <v>11188.608</v>
      </c>
      <c r="TP351">
        <v>4430</v>
      </c>
      <c r="TQ351">
        <v>11304.345000000001</v>
      </c>
      <c r="TR351">
        <v>180044.04501101124</v>
      </c>
      <c r="TS351">
        <v>6652.1570700000002</v>
      </c>
      <c r="TT351">
        <v>5400</v>
      </c>
      <c r="TU351">
        <v>102100</v>
      </c>
      <c r="TV351">
        <v>1225510</v>
      </c>
      <c r="TW351">
        <v>11800.7</v>
      </c>
      <c r="TX351">
        <v>14890</v>
      </c>
      <c r="TY351">
        <v>28846.162499999999</v>
      </c>
      <c r="TZ351">
        <v>9091118.272664519</v>
      </c>
      <c r="UC351">
        <v>3190</v>
      </c>
      <c r="UD351">
        <v>2122430</v>
      </c>
      <c r="UE351">
        <v>5973.3311999999996</v>
      </c>
      <c r="UF351">
        <v>2400</v>
      </c>
      <c r="UG351">
        <v>16594.674418042818</v>
      </c>
      <c r="UH351">
        <v>398220</v>
      </c>
      <c r="UI351">
        <v>23424.639244216902</v>
      </c>
      <c r="UJ351">
        <v>15110</v>
      </c>
      <c r="UM351">
        <v>4900</v>
      </c>
      <c r="UN351">
        <v>330</v>
      </c>
      <c r="UO351">
        <v>11419.354245161199</v>
      </c>
      <c r="UP351">
        <v>1495850</v>
      </c>
      <c r="UQ351">
        <v>15900.086865892197</v>
      </c>
      <c r="UR351">
        <v>4717605.3322252799</v>
      </c>
      <c r="UU351">
        <v>7978.6975554652581</v>
      </c>
      <c r="UV351">
        <v>81300</v>
      </c>
      <c r="UW351">
        <v>19620.181</v>
      </c>
      <c r="UX351">
        <v>6050</v>
      </c>
      <c r="UY351">
        <v>35150.017119601602</v>
      </c>
      <c r="UZ351">
        <v>200760</v>
      </c>
      <c r="VA351">
        <v>15558.699422007981</v>
      </c>
      <c r="VB351">
        <v>132740</v>
      </c>
      <c r="VC351">
        <v>5642.1972500000002</v>
      </c>
      <c r="VD351">
        <v>52650</v>
      </c>
      <c r="VE351">
        <v>34110.701988736582</v>
      </c>
      <c r="VF351">
        <v>226258.97737410228</v>
      </c>
      <c r="VG351">
        <v>3490</v>
      </c>
      <c r="VH351">
        <v>604710</v>
      </c>
      <c r="VM351">
        <v>2800</v>
      </c>
      <c r="VN351">
        <v>10</v>
      </c>
      <c r="VO351">
        <v>42994.042579611996</v>
      </c>
      <c r="VP351">
        <v>110</v>
      </c>
      <c r="VQ351">
        <v>22617.458017140001</v>
      </c>
      <c r="VR351">
        <v>8800</v>
      </c>
      <c r="VS351">
        <v>36928</v>
      </c>
      <c r="VT351">
        <v>63046.875</v>
      </c>
      <c r="VU351">
        <v>6100</v>
      </c>
      <c r="VV351">
        <v>7880</v>
      </c>
      <c r="VW351">
        <v>3370</v>
      </c>
      <c r="VX351">
        <v>48260</v>
      </c>
      <c r="VY351">
        <v>14169.961163431801</v>
      </c>
      <c r="VZ351">
        <v>286600</v>
      </c>
      <c r="WA351">
        <v>29011.254547968001</v>
      </c>
      <c r="WB351">
        <v>13150</v>
      </c>
      <c r="WC351">
        <v>14200</v>
      </c>
      <c r="WD351">
        <v>19640</v>
      </c>
      <c r="WE351">
        <v>44955.926398028212</v>
      </c>
      <c r="WF351">
        <v>410</v>
      </c>
      <c r="WG351">
        <v>7909.2108012618155</v>
      </c>
      <c r="WH351">
        <v>8924.9995537500217</v>
      </c>
      <c r="WI351">
        <v>64063.915992177361</v>
      </c>
      <c r="WJ351">
        <v>3310</v>
      </c>
      <c r="WK351">
        <v>9264.0706536797006</v>
      </c>
      <c r="WL351">
        <v>2240122.163981664</v>
      </c>
      <c r="WM351">
        <v>6700</v>
      </c>
      <c r="WN351">
        <v>7875210</v>
      </c>
      <c r="WO351">
        <v>40850</v>
      </c>
      <c r="WP351">
        <v>9060</v>
      </c>
      <c r="WQ351">
        <v>16564.105</v>
      </c>
      <c r="WR351">
        <v>1010</v>
      </c>
      <c r="WS351">
        <v>72610.748866508715</v>
      </c>
      <c r="WT351">
        <v>649293.33333333337</v>
      </c>
      <c r="WU351">
        <v>26055.53536808856</v>
      </c>
      <c r="WV351">
        <v>940024.33434700232</v>
      </c>
      <c r="WY351">
        <v>80785.750499999995</v>
      </c>
      <c r="WZ351">
        <v>90740</v>
      </c>
      <c r="XA351">
        <v>59830.501199999999</v>
      </c>
      <c r="XB351">
        <v>3426320</v>
      </c>
      <c r="XC351">
        <v>26150</v>
      </c>
      <c r="XD351">
        <v>11227630</v>
      </c>
      <c r="XG351">
        <v>24637.11336718492</v>
      </c>
      <c r="XH351">
        <v>748.30755415907504</v>
      </c>
      <c r="XI351">
        <v>9264.1008985750996</v>
      </c>
      <c r="XJ351">
        <v>55775.311712815463</v>
      </c>
      <c r="XK351">
        <v>13950</v>
      </c>
      <c r="XL351">
        <v>35110</v>
      </c>
      <c r="XM351">
        <v>31919.121111979523</v>
      </c>
      <c r="XN351">
        <v>8020</v>
      </c>
      <c r="XO351">
        <v>21472.31498696157</v>
      </c>
      <c r="XP351">
        <v>246980</v>
      </c>
      <c r="XS351">
        <v>13507.512585629311</v>
      </c>
      <c r="XT351">
        <v>827977.50901336258</v>
      </c>
      <c r="XU351">
        <v>6934.4231715244714</v>
      </c>
      <c r="XV351">
        <v>7440</v>
      </c>
      <c r="XW351">
        <v>5441.7968163492269</v>
      </c>
      <c r="XX351">
        <v>13724.480823469068</v>
      </c>
      <c r="XY351">
        <v>9469.6941287874997</v>
      </c>
      <c r="XZ351">
        <v>1372.8004118401786</v>
      </c>
      <c r="YC351">
        <v>3520</v>
      </c>
      <c r="YD351">
        <v>169240</v>
      </c>
      <c r="YE351">
        <v>5857.5718500000003</v>
      </c>
      <c r="YF351">
        <v>19590</v>
      </c>
      <c r="YG351">
        <v>11288.842735948112</v>
      </c>
      <c r="YH351">
        <v>6488.999675550016</v>
      </c>
      <c r="YI351">
        <v>52258.866630024146</v>
      </c>
      <c r="YJ351">
        <v>40765.713789438436</v>
      </c>
      <c r="YK351">
        <v>12602.306699999999</v>
      </c>
      <c r="YL351">
        <v>10640</v>
      </c>
      <c r="YM351">
        <v>12387.081493769399</v>
      </c>
      <c r="YN351">
        <v>1190</v>
      </c>
      <c r="YO351">
        <v>14000</v>
      </c>
      <c r="YP351">
        <v>95890</v>
      </c>
      <c r="YQ351">
        <v>22049.794749999997</v>
      </c>
      <c r="YR351">
        <v>214370</v>
      </c>
      <c r="YS351">
        <v>13246.009594849553</v>
      </c>
      <c r="YT351">
        <v>333958.26003750094</v>
      </c>
      <c r="YU351">
        <v>90000</v>
      </c>
      <c r="YV351">
        <v>519730</v>
      </c>
      <c r="YW351">
        <v>36638.744314737654</v>
      </c>
      <c r="YX351">
        <v>1810</v>
      </c>
      <c r="ZA351">
        <v>9515.3455742232964</v>
      </c>
      <c r="ZB351">
        <v>14000</v>
      </c>
      <c r="ZC351">
        <v>3450</v>
      </c>
      <c r="ZD351">
        <v>96800</v>
      </c>
      <c r="ZE351">
        <v>34242.907999999996</v>
      </c>
      <c r="ZF351">
        <v>500</v>
      </c>
      <c r="ZG351">
        <v>41977.973788873642</v>
      </c>
      <c r="ZH351">
        <v>6030</v>
      </c>
      <c r="ZI351">
        <v>35838.215764252192</v>
      </c>
      <c r="ZJ351">
        <v>8120</v>
      </c>
      <c r="ZK351">
        <v>8821.7914559449255</v>
      </c>
      <c r="ZL351">
        <v>37350</v>
      </c>
      <c r="ZM351">
        <v>3780</v>
      </c>
      <c r="ZN351">
        <v>27820</v>
      </c>
      <c r="ZO351">
        <v>16398.0936</v>
      </c>
      <c r="ZP351">
        <v>530300</v>
      </c>
      <c r="ZQ351">
        <v>32076.63783167709</v>
      </c>
      <c r="ZR351">
        <v>220</v>
      </c>
      <c r="ZS351">
        <v>21385.550676671999</v>
      </c>
      <c r="ZT351">
        <v>3533543.238726628</v>
      </c>
      <c r="ZU351">
        <v>13655.320732039781</v>
      </c>
      <c r="ZV351">
        <v>4651.202976769905</v>
      </c>
      <c r="ZW351">
        <v>16617.382600000001</v>
      </c>
      <c r="ZX351">
        <v>10</v>
      </c>
      <c r="ZY351">
        <v>5382.0234486800327</v>
      </c>
      <c r="ZZ351">
        <v>290200.24643203942</v>
      </c>
      <c r="AAA351">
        <v>148848.4895</v>
      </c>
      <c r="AAB351">
        <v>110080</v>
      </c>
      <c r="AAC351">
        <v>10256.402579173138</v>
      </c>
      <c r="AAD351">
        <v>1763039.6506456223</v>
      </c>
      <c r="AAE351">
        <v>18818.630075908182</v>
      </c>
      <c r="AAF351">
        <v>30059.885517074985</v>
      </c>
      <c r="AAG351">
        <v>30000</v>
      </c>
      <c r="AAH351">
        <v>91770</v>
      </c>
      <c r="AAI351">
        <v>7500</v>
      </c>
      <c r="AAJ351">
        <v>238570</v>
      </c>
      <c r="AAK351">
        <v>16050</v>
      </c>
      <c r="AAL351">
        <v>3010</v>
      </c>
      <c r="AAM351">
        <v>21402.915524899199</v>
      </c>
      <c r="AAN351">
        <v>100187.5</v>
      </c>
      <c r="AAO351">
        <v>22908.375619515355</v>
      </c>
      <c r="AAP351">
        <v>121980</v>
      </c>
      <c r="AAQ351">
        <v>20763.984836868625</v>
      </c>
      <c r="AAR351">
        <v>173136.64864315983</v>
      </c>
      <c r="AAS351">
        <v>61213.351265486526</v>
      </c>
      <c r="AAT351">
        <v>1644.5002075205136</v>
      </c>
      <c r="AAU351">
        <v>16521.735000000001</v>
      </c>
      <c r="AAV351">
        <v>14616.503654125912</v>
      </c>
      <c r="AAW351">
        <v>30420.665399999998</v>
      </c>
      <c r="AAX351">
        <v>239540</v>
      </c>
      <c r="AAY351">
        <v>29800</v>
      </c>
      <c r="AAZ351">
        <v>25190</v>
      </c>
      <c r="ABA351">
        <v>5687.9608598098293</v>
      </c>
      <c r="ABB351">
        <v>126420</v>
      </c>
      <c r="ABC351">
        <v>19665.625</v>
      </c>
      <c r="ABD351">
        <v>1661810</v>
      </c>
      <c r="ABE351">
        <v>17215.386050000001</v>
      </c>
      <c r="ABF351">
        <v>101300</v>
      </c>
      <c r="ABG351">
        <v>37931.589712359179</v>
      </c>
      <c r="ABH351">
        <v>50</v>
      </c>
      <c r="ABI351">
        <v>4860</v>
      </c>
      <c r="ABJ351">
        <v>217010</v>
      </c>
      <c r="ABK351">
        <v>6843.6174850380012</v>
      </c>
      <c r="ABL351">
        <v>98458.495077075248</v>
      </c>
      <c r="ABO351">
        <v>7539.5210999999999</v>
      </c>
      <c r="ABP351">
        <v>169870</v>
      </c>
    </row>
    <row r="352" spans="1:744" x14ac:dyDescent="0.25">
      <c r="A352" s="6">
        <v>43327</v>
      </c>
      <c r="B352">
        <v>20951.842500000002</v>
      </c>
      <c r="C352">
        <v>24770</v>
      </c>
      <c r="D352">
        <v>9698.9971404675016</v>
      </c>
      <c r="E352">
        <v>9493.2495253382349</v>
      </c>
      <c r="F352">
        <v>6504.8762765092797</v>
      </c>
      <c r="G352">
        <v>63450</v>
      </c>
      <c r="H352">
        <v>2110</v>
      </c>
      <c r="I352">
        <v>1618780</v>
      </c>
      <c r="J352">
        <v>5430</v>
      </c>
      <c r="K352">
        <v>51180</v>
      </c>
      <c r="L352">
        <v>12222.2232</v>
      </c>
      <c r="M352">
        <v>70</v>
      </c>
      <c r="N352">
        <v>1550</v>
      </c>
      <c r="O352">
        <v>26640</v>
      </c>
      <c r="R352">
        <v>13255.632</v>
      </c>
      <c r="S352">
        <v>37010</v>
      </c>
      <c r="T352">
        <v>1800</v>
      </c>
      <c r="U352">
        <v>1330</v>
      </c>
      <c r="V352">
        <v>5680</v>
      </c>
      <c r="W352">
        <v>235300</v>
      </c>
      <c r="Z352">
        <v>43005.977007664136</v>
      </c>
      <c r="AA352">
        <v>44.999977500011248</v>
      </c>
      <c r="AB352">
        <v>2540</v>
      </c>
      <c r="AC352">
        <v>30</v>
      </c>
      <c r="AD352">
        <v>40950.846539689228</v>
      </c>
      <c r="AE352">
        <v>89820</v>
      </c>
      <c r="AF352">
        <v>2700</v>
      </c>
      <c r="AG352">
        <v>1606740</v>
      </c>
      <c r="AH352">
        <v>14838.026305242016</v>
      </c>
      <c r="AI352">
        <v>10</v>
      </c>
      <c r="AJ352">
        <v>4654.1412</v>
      </c>
      <c r="AK352">
        <v>1890</v>
      </c>
      <c r="AL352">
        <v>3189.5922500000001</v>
      </c>
      <c r="AM352">
        <v>64030</v>
      </c>
      <c r="AN352">
        <v>6657.1412740410005</v>
      </c>
      <c r="AO352">
        <v>661.50015730804489</v>
      </c>
      <c r="AP352">
        <v>16220.1088</v>
      </c>
      <c r="AQ352">
        <v>1000700</v>
      </c>
      <c r="AR352">
        <v>13800</v>
      </c>
      <c r="AS352">
        <v>231910</v>
      </c>
      <c r="AT352">
        <v>21900</v>
      </c>
      <c r="AU352">
        <v>642050</v>
      </c>
      <c r="AV352">
        <v>20063.628984940799</v>
      </c>
      <c r="AW352">
        <v>1689848.0703756914</v>
      </c>
      <c r="AX352">
        <v>8650</v>
      </c>
      <c r="AY352">
        <v>1192930</v>
      </c>
      <c r="AZ352">
        <v>3050</v>
      </c>
      <c r="BA352">
        <v>2040</v>
      </c>
      <c r="BB352">
        <v>26449.031538396575</v>
      </c>
      <c r="BC352">
        <v>25300</v>
      </c>
      <c r="BD352">
        <v>1510</v>
      </c>
      <c r="BE352">
        <v>62000</v>
      </c>
      <c r="BF352">
        <v>21086.108800000002</v>
      </c>
      <c r="BG352">
        <v>10</v>
      </c>
      <c r="BH352">
        <v>2880</v>
      </c>
      <c r="BI352">
        <v>1010</v>
      </c>
      <c r="BL352">
        <v>15011.686998181802</v>
      </c>
      <c r="BM352">
        <v>100</v>
      </c>
      <c r="BN352">
        <v>22662.449397315217</v>
      </c>
      <c r="BO352">
        <v>25420</v>
      </c>
      <c r="BP352">
        <v>10436.346416168821</v>
      </c>
      <c r="BQ352">
        <v>1010</v>
      </c>
      <c r="BR352">
        <v>9050</v>
      </c>
      <c r="BS352">
        <v>56520</v>
      </c>
      <c r="BT352">
        <v>46021.820768978068</v>
      </c>
      <c r="BU352">
        <v>12830</v>
      </c>
      <c r="BV352">
        <v>1950</v>
      </c>
      <c r="BW352">
        <v>1651220</v>
      </c>
      <c r="BX352">
        <v>22089.752199999999</v>
      </c>
      <c r="BY352">
        <v>60</v>
      </c>
      <c r="BZ352">
        <v>7727.5843867252215</v>
      </c>
      <c r="CA352">
        <v>2241968.8783679469</v>
      </c>
      <c r="CB352">
        <v>4121.1308099999997</v>
      </c>
      <c r="CC352">
        <v>7816.859373119486</v>
      </c>
      <c r="CF352">
        <v>14478.30315</v>
      </c>
      <c r="CG352">
        <v>61930</v>
      </c>
      <c r="CH352">
        <v>10087.8288516334</v>
      </c>
      <c r="CI352">
        <v>19320</v>
      </c>
      <c r="CJ352">
        <v>26636.467700000001</v>
      </c>
      <c r="CK352">
        <v>28920</v>
      </c>
      <c r="CL352">
        <v>16519.391640000002</v>
      </c>
      <c r="CM352">
        <v>20</v>
      </c>
      <c r="CN352">
        <v>17808.514200000001</v>
      </c>
      <c r="CO352">
        <v>30</v>
      </c>
      <c r="CR352">
        <v>13600</v>
      </c>
      <c r="CS352">
        <v>134200</v>
      </c>
      <c r="CV352">
        <v>3052.5989768218001</v>
      </c>
      <c r="CW352">
        <v>58640</v>
      </c>
      <c r="CX352">
        <v>7729.9164803419999</v>
      </c>
      <c r="CY352">
        <v>3890</v>
      </c>
      <c r="CZ352">
        <v>9051.5482570385429</v>
      </c>
      <c r="DA352">
        <v>53040</v>
      </c>
      <c r="DB352">
        <v>7804.2275886202406</v>
      </c>
      <c r="DC352">
        <v>2131853.5006524986</v>
      </c>
      <c r="DD352">
        <v>3120</v>
      </c>
      <c r="DE352">
        <v>78450</v>
      </c>
      <c r="DF352">
        <v>52868.821135626</v>
      </c>
      <c r="DG352">
        <v>53830</v>
      </c>
      <c r="DH352">
        <v>4050</v>
      </c>
      <c r="DI352">
        <v>102490</v>
      </c>
      <c r="DJ352">
        <v>9298.9476398401257</v>
      </c>
      <c r="DK352">
        <v>69959.993004000702</v>
      </c>
      <c r="DL352">
        <v>22271.760670406667</v>
      </c>
      <c r="DM352">
        <v>7290</v>
      </c>
      <c r="DP352">
        <v>16158.175429220999</v>
      </c>
      <c r="DQ352">
        <v>8200</v>
      </c>
      <c r="DR352">
        <v>29513.323199999999</v>
      </c>
      <c r="DS352">
        <v>340</v>
      </c>
      <c r="DV352">
        <v>780</v>
      </c>
      <c r="DW352">
        <v>20840</v>
      </c>
      <c r="DX352">
        <v>6110</v>
      </c>
      <c r="DY352">
        <v>11309930</v>
      </c>
      <c r="DZ352">
        <v>21002.578532058003</v>
      </c>
      <c r="EA352">
        <v>11704574.663634026</v>
      </c>
      <c r="EB352">
        <v>23192.368120676696</v>
      </c>
      <c r="EC352">
        <v>3610</v>
      </c>
      <c r="ED352">
        <v>8047.8429047842092</v>
      </c>
      <c r="EE352">
        <v>10</v>
      </c>
      <c r="EF352">
        <v>4070</v>
      </c>
      <c r="EG352">
        <v>1032390</v>
      </c>
      <c r="EH352">
        <v>11249.995499999999</v>
      </c>
      <c r="EI352">
        <v>264.00010560004222</v>
      </c>
      <c r="EJ352">
        <v>45130.836801000456</v>
      </c>
      <c r="EK352">
        <v>30</v>
      </c>
      <c r="EL352">
        <v>90414.934781142147</v>
      </c>
      <c r="EM352">
        <v>660200</v>
      </c>
      <c r="EN352">
        <v>2570</v>
      </c>
      <c r="EO352">
        <v>23210</v>
      </c>
      <c r="EP352">
        <v>13000.902751397116</v>
      </c>
      <c r="EQ352">
        <v>210301.85396981405</v>
      </c>
      <c r="ET352">
        <v>12413.577600000001</v>
      </c>
      <c r="EU352">
        <v>31348.940050932619</v>
      </c>
      <c r="EV352">
        <v>8431.5751999999993</v>
      </c>
      <c r="EW352">
        <v>3510</v>
      </c>
      <c r="EX352">
        <v>5340</v>
      </c>
      <c r="EY352">
        <v>142050</v>
      </c>
      <c r="EZ352">
        <v>4732.1271172794823</v>
      </c>
      <c r="FA352">
        <v>11406.998859300114</v>
      </c>
      <c r="FB352">
        <v>26080.595169394684</v>
      </c>
      <c r="FC352">
        <v>383567.21842334827</v>
      </c>
      <c r="FD352">
        <v>5648.4749200000006</v>
      </c>
      <c r="FE352">
        <v>6450</v>
      </c>
      <c r="FF352">
        <v>4110</v>
      </c>
      <c r="FG352">
        <v>283280</v>
      </c>
      <c r="FH352">
        <v>28336.005439099197</v>
      </c>
      <c r="FI352">
        <v>4946070</v>
      </c>
      <c r="FL352">
        <v>17526.480252647849</v>
      </c>
      <c r="FM352">
        <v>154472.98455270156</v>
      </c>
      <c r="FN352">
        <v>85525.437000000005</v>
      </c>
      <c r="FO352">
        <v>1047266.6666666666</v>
      </c>
      <c r="FP352">
        <v>10650</v>
      </c>
      <c r="FQ352">
        <v>6706040</v>
      </c>
      <c r="FT352">
        <v>4900</v>
      </c>
      <c r="FU352">
        <v>149290</v>
      </c>
      <c r="FV352">
        <v>3670</v>
      </c>
      <c r="FW352">
        <v>750140</v>
      </c>
      <c r="FX352">
        <v>10874.908913714849</v>
      </c>
      <c r="FY352">
        <v>3010</v>
      </c>
      <c r="FZ352">
        <v>45595.355836819792</v>
      </c>
      <c r="GA352">
        <v>1500</v>
      </c>
      <c r="GB352">
        <v>69257.379001466557</v>
      </c>
      <c r="GC352">
        <v>41740</v>
      </c>
      <c r="GD352">
        <v>10367.581213985886</v>
      </c>
      <c r="GE352">
        <v>27313.623764335196</v>
      </c>
      <c r="GH352">
        <v>11497.821599999999</v>
      </c>
      <c r="GI352">
        <v>30220</v>
      </c>
      <c r="GJ352">
        <v>31191.523113530398</v>
      </c>
      <c r="GK352">
        <v>124790</v>
      </c>
      <c r="GL352">
        <v>9123.3618806139002</v>
      </c>
      <c r="GM352">
        <v>503660</v>
      </c>
      <c r="GN352">
        <v>19305.523349999999</v>
      </c>
      <c r="GO352">
        <v>880</v>
      </c>
      <c r="GR352">
        <v>16114.035608259052</v>
      </c>
      <c r="GS352">
        <v>112109.40846339463</v>
      </c>
      <c r="GT352">
        <v>15000</v>
      </c>
      <c r="GU352">
        <v>2142530</v>
      </c>
      <c r="GV352">
        <v>5330</v>
      </c>
      <c r="GW352">
        <v>44460</v>
      </c>
      <c r="GX352">
        <v>23920.637599999998</v>
      </c>
      <c r="GY352">
        <v>732710</v>
      </c>
      <c r="GZ352">
        <v>10640</v>
      </c>
      <c r="HA352">
        <v>2477625</v>
      </c>
      <c r="HD352">
        <v>22527.758249198618</v>
      </c>
      <c r="HE352">
        <v>22490</v>
      </c>
      <c r="HF352">
        <v>11169.702299886985</v>
      </c>
      <c r="HG352">
        <v>49678.038980109108</v>
      </c>
      <c r="HH352">
        <v>7984.1885256914993</v>
      </c>
      <c r="HI352">
        <v>103325.21549878491</v>
      </c>
      <c r="HJ352">
        <v>18476.1914</v>
      </c>
      <c r="HK352">
        <v>167.99999160000041</v>
      </c>
      <c r="HL352">
        <v>16300.9341</v>
      </c>
      <c r="HM352">
        <v>1219929</v>
      </c>
      <c r="HN352">
        <v>24057.949579716318</v>
      </c>
      <c r="HO352">
        <v>3265551.3226080332</v>
      </c>
      <c r="HP352">
        <v>97456.454339708987</v>
      </c>
      <c r="HQ352">
        <v>7951.996819201273</v>
      </c>
      <c r="HR352">
        <v>6272.7278999999999</v>
      </c>
      <c r="HS352">
        <v>11692.998830700117</v>
      </c>
      <c r="HT352">
        <v>25534.903955061814</v>
      </c>
      <c r="HU352">
        <v>3611.9998194000091</v>
      </c>
      <c r="HV352">
        <v>15883.123540615101</v>
      </c>
      <c r="HW352">
        <v>6400</v>
      </c>
      <c r="HX352">
        <v>14116.4519740998</v>
      </c>
      <c r="HY352">
        <v>10098.404847234327</v>
      </c>
      <c r="HZ352">
        <v>12866.827320276749</v>
      </c>
      <c r="IA352">
        <v>10</v>
      </c>
      <c r="IB352">
        <v>24397.909717337596</v>
      </c>
      <c r="IC352">
        <v>40</v>
      </c>
      <c r="ID352">
        <v>9840.1486499999992</v>
      </c>
      <c r="IE352">
        <v>151600</v>
      </c>
      <c r="IF352">
        <v>13100.005000000001</v>
      </c>
      <c r="IG352">
        <v>12400</v>
      </c>
      <c r="IH352">
        <v>2582.52484</v>
      </c>
      <c r="II352">
        <v>143901.26834172095</v>
      </c>
      <c r="IJ352">
        <v>1020</v>
      </c>
      <c r="IK352">
        <v>25420</v>
      </c>
      <c r="IL352">
        <v>42900</v>
      </c>
      <c r="IM352">
        <v>1702240</v>
      </c>
      <c r="IN352">
        <v>5424.9034000000001</v>
      </c>
      <c r="IO352">
        <v>2046720</v>
      </c>
      <c r="IP352">
        <v>26825.409174110402</v>
      </c>
      <c r="IQ352">
        <v>1644740</v>
      </c>
      <c r="IR352">
        <v>21500.484527215198</v>
      </c>
      <c r="IS352">
        <v>192296.37884739833</v>
      </c>
      <c r="IV352">
        <v>20666.6584</v>
      </c>
      <c r="IW352">
        <v>170328.06813122725</v>
      </c>
      <c r="IX352">
        <v>202874.72618590566</v>
      </c>
      <c r="IY352">
        <v>44610</v>
      </c>
      <c r="IZ352">
        <v>65200</v>
      </c>
      <c r="JA352">
        <v>703640</v>
      </c>
      <c r="JB352">
        <v>26722.569399016953</v>
      </c>
      <c r="JC352">
        <v>106334.94683252658</v>
      </c>
      <c r="JD352">
        <v>11640.721164072002</v>
      </c>
      <c r="JE352">
        <v>45451.995454800453</v>
      </c>
      <c r="JF352">
        <v>37225.790729298402</v>
      </c>
      <c r="JG352">
        <v>76920</v>
      </c>
      <c r="JH352">
        <v>15000</v>
      </c>
      <c r="JI352">
        <v>1513390</v>
      </c>
      <c r="JJ352">
        <v>145667.31136064799</v>
      </c>
      <c r="JK352">
        <v>682950</v>
      </c>
      <c r="JL352">
        <v>10389.896750914129</v>
      </c>
      <c r="JM352">
        <v>62729.198113759492</v>
      </c>
      <c r="JN352">
        <v>57299.708322912797</v>
      </c>
      <c r="JO352">
        <v>733050</v>
      </c>
      <c r="JP352">
        <v>25415.376</v>
      </c>
      <c r="JQ352">
        <v>10</v>
      </c>
      <c r="JR352">
        <v>19400</v>
      </c>
      <c r="JS352">
        <v>16800</v>
      </c>
      <c r="JT352">
        <v>12018.333383651399</v>
      </c>
      <c r="JU352">
        <v>208.99997910000209</v>
      </c>
      <c r="JV352">
        <v>12984.621311035822</v>
      </c>
      <c r="JW352">
        <v>167.95793329347589</v>
      </c>
      <c r="JX352">
        <v>4540</v>
      </c>
      <c r="JY352">
        <v>686080</v>
      </c>
      <c r="JZ352">
        <v>19000</v>
      </c>
      <c r="KA352">
        <v>1150</v>
      </c>
      <c r="KB352">
        <v>35359.798201969672</v>
      </c>
      <c r="KC352">
        <v>11680</v>
      </c>
      <c r="KD352">
        <v>17000</v>
      </c>
      <c r="KE352">
        <v>444630</v>
      </c>
      <c r="KF352">
        <v>25000</v>
      </c>
      <c r="KG352">
        <v>229830</v>
      </c>
      <c r="KH352">
        <v>56682.650602512003</v>
      </c>
      <c r="KI352">
        <v>88150</v>
      </c>
      <c r="KJ352">
        <v>2710</v>
      </c>
      <c r="KK352">
        <v>319880</v>
      </c>
      <c r="KL352">
        <v>13018.208010892002</v>
      </c>
      <c r="KM352">
        <v>130</v>
      </c>
      <c r="KN352">
        <v>159160.9667650772</v>
      </c>
      <c r="KO352">
        <v>700</v>
      </c>
      <c r="KP352">
        <v>18030.599999999999</v>
      </c>
      <c r="KQ352">
        <v>114370</v>
      </c>
      <c r="KR352">
        <v>26500</v>
      </c>
      <c r="KS352">
        <v>5635930</v>
      </c>
      <c r="KT352">
        <v>28394.562755679999</v>
      </c>
      <c r="KU352">
        <v>540</v>
      </c>
      <c r="KV352">
        <v>18600</v>
      </c>
      <c r="KW352">
        <v>59400</v>
      </c>
      <c r="KX352">
        <v>13000</v>
      </c>
      <c r="KY352">
        <v>1169172</v>
      </c>
      <c r="KZ352">
        <v>26500</v>
      </c>
      <c r="LA352">
        <v>1030610</v>
      </c>
      <c r="MC352">
        <v>17804.648564591098</v>
      </c>
      <c r="MD352">
        <v>878278.49807150243</v>
      </c>
      <c r="ME352">
        <v>197100</v>
      </c>
      <c r="MF352">
        <v>1750</v>
      </c>
      <c r="MG352">
        <v>26550</v>
      </c>
      <c r="MH352">
        <v>739340</v>
      </c>
      <c r="MI352">
        <v>85213.3128</v>
      </c>
      <c r="MJ352">
        <v>545375</v>
      </c>
      <c r="MK352">
        <v>63156.152906610005</v>
      </c>
      <c r="ML352">
        <v>21459.005364751341</v>
      </c>
      <c r="MM352">
        <v>20099.126557145752</v>
      </c>
      <c r="MN352">
        <v>371085.15530732443</v>
      </c>
      <c r="MO352">
        <v>17702.70465</v>
      </c>
      <c r="MP352">
        <v>209412.57696461654</v>
      </c>
      <c r="MQ352">
        <v>10915.5872711025</v>
      </c>
      <c r="MR352">
        <v>181838.86498298525</v>
      </c>
      <c r="MS352">
        <v>36500</v>
      </c>
      <c r="MT352">
        <v>1012930</v>
      </c>
      <c r="MU352">
        <v>48294.137766673921</v>
      </c>
      <c r="MV352">
        <v>108375</v>
      </c>
      <c r="MW352">
        <v>6923.0735999999997</v>
      </c>
      <c r="MX352">
        <v>260509.72504466801</v>
      </c>
      <c r="MY352">
        <v>39752.447699999997</v>
      </c>
      <c r="MZ352">
        <v>175810</v>
      </c>
      <c r="NA352">
        <v>67445.279999999999</v>
      </c>
      <c r="NB352">
        <v>1290</v>
      </c>
      <c r="NC352">
        <v>31557.714308940605</v>
      </c>
      <c r="ND352">
        <v>1060506.3902088257</v>
      </c>
      <c r="NE352">
        <v>12181.8194</v>
      </c>
      <c r="NF352">
        <v>38862.996113700392</v>
      </c>
      <c r="NG352">
        <v>24002.930150936128</v>
      </c>
      <c r="NH352">
        <v>4019794.2392082307</v>
      </c>
      <c r="NI352">
        <v>15731.523258476198</v>
      </c>
      <c r="NJ352">
        <v>308420</v>
      </c>
      <c r="NK352">
        <v>22380.2209059536</v>
      </c>
      <c r="NL352">
        <v>277950</v>
      </c>
      <c r="NM352">
        <v>9033.6599154975011</v>
      </c>
      <c r="NN352">
        <v>292042.57301064325</v>
      </c>
      <c r="NO352">
        <v>18696.090402523711</v>
      </c>
      <c r="NP352">
        <v>17710.006620170443</v>
      </c>
      <c r="NQ352">
        <v>17542.989876181538</v>
      </c>
      <c r="NR352">
        <v>300359.84116912534</v>
      </c>
      <c r="NS352">
        <v>25819.713771736231</v>
      </c>
      <c r="NT352">
        <v>33940</v>
      </c>
      <c r="NU352">
        <v>14550.1488990046</v>
      </c>
      <c r="NV352">
        <v>1140</v>
      </c>
      <c r="NW352">
        <v>9981.4465500000006</v>
      </c>
      <c r="NX352">
        <v>290</v>
      </c>
      <c r="NY352">
        <v>45769.980395385974</v>
      </c>
      <c r="NZ352">
        <v>116400</v>
      </c>
      <c r="OA352">
        <v>46831.625140929791</v>
      </c>
      <c r="OB352">
        <v>10</v>
      </c>
      <c r="OC352">
        <v>19208.611099999998</v>
      </c>
      <c r="OD352">
        <v>20230</v>
      </c>
      <c r="OE352">
        <v>17700</v>
      </c>
      <c r="OF352">
        <v>10750</v>
      </c>
      <c r="OG352">
        <v>9212.6086588684047</v>
      </c>
      <c r="OH352">
        <v>99340</v>
      </c>
      <c r="OI352">
        <v>14625.83271878804</v>
      </c>
      <c r="OJ352">
        <v>87490</v>
      </c>
      <c r="OK352">
        <v>11400</v>
      </c>
      <c r="OL352">
        <v>5347120</v>
      </c>
      <c r="OM352">
        <v>14565.091294682676</v>
      </c>
      <c r="ON352">
        <v>19095.99809040019</v>
      </c>
      <c r="OO352">
        <v>54847.351394999998</v>
      </c>
      <c r="OP352">
        <v>920</v>
      </c>
      <c r="OQ352">
        <v>72512.143199999991</v>
      </c>
      <c r="OR352">
        <v>430</v>
      </c>
      <c r="OS352">
        <v>22386.116971668602</v>
      </c>
      <c r="OT352">
        <v>742960</v>
      </c>
      <c r="OU352">
        <v>27348.384045725354</v>
      </c>
      <c r="OV352">
        <v>26427.265274306661</v>
      </c>
      <c r="OY352">
        <v>7320.1877999999997</v>
      </c>
      <c r="OZ352">
        <v>100</v>
      </c>
      <c r="PA352">
        <v>4054.5458599999997</v>
      </c>
      <c r="PB352">
        <v>1143.9998856000116</v>
      </c>
      <c r="PC352">
        <v>3188.4787000000001</v>
      </c>
      <c r="PD352">
        <v>27840</v>
      </c>
      <c r="PE352">
        <v>26300</v>
      </c>
      <c r="PF352">
        <v>151670</v>
      </c>
      <c r="PG352">
        <v>31841.5825</v>
      </c>
      <c r="PH352">
        <v>15210</v>
      </c>
      <c r="PI352">
        <v>6950</v>
      </c>
      <c r="PJ352">
        <v>1030</v>
      </c>
      <c r="PK352">
        <v>12509.518399999999</v>
      </c>
      <c r="PL352">
        <v>10</v>
      </c>
      <c r="PM352">
        <v>31173.440505288901</v>
      </c>
      <c r="PN352">
        <v>401570</v>
      </c>
      <c r="PO352">
        <v>6409.6550023567997</v>
      </c>
      <c r="PP352">
        <v>85837.381231548105</v>
      </c>
      <c r="PQ352">
        <v>18674.522778759503</v>
      </c>
      <c r="PR352">
        <v>400</v>
      </c>
      <c r="PS352">
        <v>8186.3661236040016</v>
      </c>
      <c r="PT352">
        <v>20.999998950000052</v>
      </c>
      <c r="PU352">
        <v>5060</v>
      </c>
      <c r="PV352">
        <v>53220</v>
      </c>
      <c r="PY352">
        <v>12370.379516100002</v>
      </c>
      <c r="PZ352">
        <v>2583.5909042567519</v>
      </c>
      <c r="QA352">
        <v>19794.965757429927</v>
      </c>
      <c r="QB352">
        <v>21214.05318210851</v>
      </c>
      <c r="QC352">
        <v>124946.12713387802</v>
      </c>
      <c r="QD352">
        <v>1297260.5189042075</v>
      </c>
      <c r="QE352">
        <v>9404.6723999999995</v>
      </c>
      <c r="QF352">
        <v>31520</v>
      </c>
      <c r="QG352">
        <v>36550</v>
      </c>
      <c r="QH352">
        <v>270</v>
      </c>
      <c r="QI352">
        <v>24861.003528764399</v>
      </c>
      <c r="QJ352">
        <v>11100</v>
      </c>
      <c r="QK352">
        <v>11193.2878450272</v>
      </c>
      <c r="QL352">
        <v>110</v>
      </c>
      <c r="QM352">
        <v>49920</v>
      </c>
      <c r="QN352">
        <v>2010</v>
      </c>
      <c r="QO352">
        <v>19799.837297648999</v>
      </c>
      <c r="QP352">
        <v>224204.56076005762</v>
      </c>
      <c r="QQ352">
        <v>80012.034794795385</v>
      </c>
      <c r="QR352">
        <v>2430</v>
      </c>
      <c r="QS352">
        <v>12438.153341718</v>
      </c>
      <c r="QT352">
        <v>177190</v>
      </c>
      <c r="QW352">
        <v>10836.533750000001</v>
      </c>
      <c r="QX352">
        <v>2040</v>
      </c>
      <c r="QY352">
        <v>84088.939396176007</v>
      </c>
      <c r="QZ352">
        <v>60</v>
      </c>
      <c r="RA352">
        <v>18416.522161263099</v>
      </c>
      <c r="RB352">
        <v>31550</v>
      </c>
      <c r="RC352">
        <v>27500</v>
      </c>
      <c r="RD352">
        <v>2390</v>
      </c>
      <c r="RE352">
        <v>5818.1823999999997</v>
      </c>
      <c r="RF352">
        <v>1143.9998856000116</v>
      </c>
      <c r="RG352">
        <v>25173.906750000002</v>
      </c>
      <c r="RH352">
        <v>126.50003162500791</v>
      </c>
      <c r="RI352">
        <v>13385.993200000001</v>
      </c>
      <c r="RJ352">
        <v>1170</v>
      </c>
      <c r="RK352">
        <v>29081.883031320645</v>
      </c>
      <c r="RL352">
        <v>2230</v>
      </c>
      <c r="RM352">
        <v>2720</v>
      </c>
      <c r="RN352">
        <v>2181710</v>
      </c>
      <c r="RO352">
        <v>18582.3495</v>
      </c>
      <c r="RP352">
        <v>123120</v>
      </c>
      <c r="RQ352">
        <v>4463.5536000000002</v>
      </c>
      <c r="RR352">
        <v>10</v>
      </c>
      <c r="RS352">
        <v>94112.769749241692</v>
      </c>
      <c r="RT352">
        <v>1127.0002817500704</v>
      </c>
      <c r="RU352">
        <v>101269.49438736899</v>
      </c>
      <c r="RV352">
        <v>99230</v>
      </c>
      <c r="RY352">
        <v>13727.274100000001</v>
      </c>
      <c r="RZ352">
        <v>7156654.284334572</v>
      </c>
      <c r="SA352">
        <v>6339.6254999999992</v>
      </c>
      <c r="SB352">
        <v>20500</v>
      </c>
      <c r="SC352">
        <v>34755.762065454423</v>
      </c>
      <c r="SD352">
        <v>2750</v>
      </c>
      <c r="SE352">
        <v>12597.613599999999</v>
      </c>
      <c r="SF352">
        <v>5260</v>
      </c>
      <c r="SG352">
        <v>37009.793599999997</v>
      </c>
      <c r="SH352">
        <v>710</v>
      </c>
      <c r="SI352">
        <v>37478.688408339171</v>
      </c>
      <c r="SJ352">
        <v>1823887.8176112182</v>
      </c>
      <c r="SK352">
        <v>30356.928252790269</v>
      </c>
      <c r="SL352">
        <v>300</v>
      </c>
      <c r="SM352">
        <v>4680</v>
      </c>
      <c r="SN352">
        <v>10310</v>
      </c>
      <c r="SO352">
        <v>11424</v>
      </c>
      <c r="SP352">
        <v>20</v>
      </c>
      <c r="SQ352">
        <v>22550</v>
      </c>
      <c r="SR352">
        <v>4490</v>
      </c>
      <c r="SS352">
        <v>20201.162829354904</v>
      </c>
      <c r="ST352">
        <v>5250</v>
      </c>
      <c r="SW352">
        <v>12214.609199999999</v>
      </c>
      <c r="SX352">
        <v>590</v>
      </c>
      <c r="TA352">
        <v>21204.56434594245</v>
      </c>
      <c r="TB352">
        <v>1290292.4354853781</v>
      </c>
      <c r="TC352">
        <v>1720</v>
      </c>
      <c r="TD352">
        <v>135500</v>
      </c>
      <c r="TG352">
        <v>22265.343222425054</v>
      </c>
      <c r="TH352">
        <v>8680</v>
      </c>
      <c r="TI352">
        <v>6294.0880200000001</v>
      </c>
      <c r="TJ352">
        <v>445640</v>
      </c>
      <c r="TK352">
        <v>7959.3447200000001</v>
      </c>
      <c r="TL352">
        <v>104030</v>
      </c>
      <c r="TM352">
        <v>10027.44437292765</v>
      </c>
      <c r="TN352">
        <v>164900</v>
      </c>
      <c r="TQ352">
        <v>11304.345000000001</v>
      </c>
      <c r="TR352">
        <v>150109.53752738438</v>
      </c>
      <c r="TS352">
        <v>6643.1798000000008</v>
      </c>
      <c r="TT352">
        <v>16030</v>
      </c>
      <c r="TU352">
        <v>101900</v>
      </c>
      <c r="TV352">
        <v>644810</v>
      </c>
      <c r="TW352">
        <v>12036.714</v>
      </c>
      <c r="TX352">
        <v>2220</v>
      </c>
      <c r="TY352">
        <v>28846.162499999999</v>
      </c>
      <c r="TZ352">
        <v>6090901.1727296486</v>
      </c>
      <c r="UC352">
        <v>3060</v>
      </c>
      <c r="UD352">
        <v>3479140</v>
      </c>
      <c r="UE352">
        <v>6290.6644200000001</v>
      </c>
      <c r="UF352">
        <v>76340</v>
      </c>
      <c r="UG352">
        <v>16365.466207848862</v>
      </c>
      <c r="UH352">
        <v>219520</v>
      </c>
      <c r="UI352">
        <v>22669.005720209901</v>
      </c>
      <c r="UJ352">
        <v>46640</v>
      </c>
      <c r="UK352">
        <v>7800</v>
      </c>
      <c r="UL352">
        <v>2310</v>
      </c>
      <c r="UM352">
        <v>5010</v>
      </c>
      <c r="UN352">
        <v>20</v>
      </c>
      <c r="UO352">
        <v>11419.354245161199</v>
      </c>
      <c r="UP352">
        <v>2779850</v>
      </c>
      <c r="UQ352">
        <v>15358.03845000951</v>
      </c>
      <c r="UR352">
        <v>5388606.6932656066</v>
      </c>
      <c r="UU352">
        <v>8061.8089883346875</v>
      </c>
      <c r="UV352">
        <v>50290</v>
      </c>
      <c r="UW352">
        <v>18375.974399999999</v>
      </c>
      <c r="UX352">
        <v>20</v>
      </c>
      <c r="UY352">
        <v>34526.619817343999</v>
      </c>
      <c r="UZ352">
        <v>215160</v>
      </c>
      <c r="VA352">
        <v>15737.022624552486</v>
      </c>
      <c r="VB352">
        <v>236820</v>
      </c>
      <c r="VC352">
        <v>5775.4775</v>
      </c>
      <c r="VD352">
        <v>147220</v>
      </c>
      <c r="VE352">
        <v>33112.339979310156</v>
      </c>
      <c r="VF352">
        <v>107557.98924420108</v>
      </c>
      <c r="VG352">
        <v>3450</v>
      </c>
      <c r="VH352">
        <v>1065840</v>
      </c>
      <c r="VI352">
        <v>21112.889396088332</v>
      </c>
      <c r="VJ352">
        <v>102.18682301247317</v>
      </c>
      <c r="VK352">
        <v>24262.471114788001</v>
      </c>
      <c r="VL352">
        <v>60</v>
      </c>
      <c r="VM352">
        <v>2650</v>
      </c>
      <c r="VN352">
        <v>570</v>
      </c>
      <c r="VO352">
        <v>41492.067292987995</v>
      </c>
      <c r="VP352">
        <v>4010</v>
      </c>
      <c r="VQ352">
        <v>22894.406482655999</v>
      </c>
      <c r="VR352">
        <v>190</v>
      </c>
      <c r="VS352">
        <v>36928</v>
      </c>
      <c r="VT352">
        <v>53203.125</v>
      </c>
      <c r="VU352">
        <v>6140</v>
      </c>
      <c r="VV352">
        <v>3110</v>
      </c>
      <c r="VW352">
        <v>3370</v>
      </c>
      <c r="VX352">
        <v>92150</v>
      </c>
      <c r="VY352">
        <v>13947.163031931301</v>
      </c>
      <c r="VZ352">
        <v>110500</v>
      </c>
      <c r="WA352">
        <v>29575.492886016</v>
      </c>
      <c r="WB352">
        <v>750</v>
      </c>
      <c r="WC352">
        <v>14500</v>
      </c>
      <c r="WD352">
        <v>28160</v>
      </c>
      <c r="WE352">
        <v>44019.344598069285</v>
      </c>
      <c r="WF352">
        <v>20</v>
      </c>
      <c r="WG352">
        <v>7925.6199523017785</v>
      </c>
      <c r="WH352">
        <v>92116.495394175232</v>
      </c>
      <c r="WI352">
        <v>63878.76016561038</v>
      </c>
      <c r="WJ352">
        <v>26430</v>
      </c>
      <c r="WK352">
        <v>9220.7806038961498</v>
      </c>
      <c r="WL352">
        <v>2257042.911443552</v>
      </c>
      <c r="WM352">
        <v>7000</v>
      </c>
      <c r="WN352">
        <v>10771700</v>
      </c>
      <c r="WO352">
        <v>38200</v>
      </c>
      <c r="WP352">
        <v>58800</v>
      </c>
      <c r="WQ352">
        <v>16564.105</v>
      </c>
      <c r="WR352">
        <v>6080</v>
      </c>
      <c r="WS352">
        <v>71172.912255290721</v>
      </c>
      <c r="WT352">
        <v>797400</v>
      </c>
      <c r="WU352">
        <v>26009.823902530508</v>
      </c>
      <c r="WV352">
        <v>851131.56287579727</v>
      </c>
      <c r="WW352">
        <v>28578.904717897709</v>
      </c>
      <c r="WX352">
        <v>1000</v>
      </c>
      <c r="WY352">
        <v>79503.437000000005</v>
      </c>
      <c r="WZ352">
        <v>80900</v>
      </c>
      <c r="XA352">
        <v>59830.501199999999</v>
      </c>
      <c r="XB352">
        <v>3238040</v>
      </c>
      <c r="XC352">
        <v>25200</v>
      </c>
      <c r="XD352">
        <v>9774410</v>
      </c>
      <c r="XG352">
        <v>24700.285452741802</v>
      </c>
      <c r="XH352">
        <v>1077.5628779890681</v>
      </c>
      <c r="XI352">
        <v>9346.0840923678006</v>
      </c>
      <c r="XJ352">
        <v>44897.109428392978</v>
      </c>
      <c r="XK352">
        <v>13850</v>
      </c>
      <c r="XL352">
        <v>7240</v>
      </c>
      <c r="XM352">
        <v>31872.112097087062</v>
      </c>
      <c r="XN352">
        <v>38000</v>
      </c>
      <c r="XO352">
        <v>21472.31498696157</v>
      </c>
      <c r="XP352">
        <v>355210</v>
      </c>
      <c r="XQ352">
        <v>13508.068733397142</v>
      </c>
      <c r="XR352">
        <v>3360</v>
      </c>
      <c r="XS352">
        <v>13595.796981613816</v>
      </c>
      <c r="XT352">
        <v>1187034.3103711414</v>
      </c>
      <c r="XU352">
        <v>7092.422686825028</v>
      </c>
      <c r="XV352">
        <v>7140</v>
      </c>
      <c r="XW352">
        <v>5521.8232401190689</v>
      </c>
      <c r="XX352">
        <v>25785.761547146103</v>
      </c>
      <c r="YC352">
        <v>3310</v>
      </c>
      <c r="YD352">
        <v>181320</v>
      </c>
      <c r="YE352">
        <v>5875.2417500000001</v>
      </c>
      <c r="YF352">
        <v>15940</v>
      </c>
      <c r="YG352">
        <v>11246.40347754229</v>
      </c>
      <c r="YH352">
        <v>430.49997847500106</v>
      </c>
      <c r="YI352">
        <v>51672.785882771546</v>
      </c>
      <c r="YJ352">
        <v>30939.763991572287</v>
      </c>
      <c r="YK352">
        <v>12162.691349999999</v>
      </c>
      <c r="YL352">
        <v>2360</v>
      </c>
      <c r="YM352">
        <v>13153.292720188125</v>
      </c>
      <c r="YN352">
        <v>10</v>
      </c>
      <c r="YO352">
        <v>13950</v>
      </c>
      <c r="YP352">
        <v>137890</v>
      </c>
      <c r="YQ352">
        <v>22318.149249999999</v>
      </c>
      <c r="YR352">
        <v>231390</v>
      </c>
      <c r="YS352">
        <v>13091.986227467582</v>
      </c>
      <c r="YT352">
        <v>506111.79036671552</v>
      </c>
      <c r="YU352">
        <v>91500</v>
      </c>
      <c r="YV352">
        <v>322230</v>
      </c>
      <c r="YW352">
        <v>36986.442955921411</v>
      </c>
      <c r="YX352">
        <v>4430</v>
      </c>
      <c r="ZA352">
        <v>9431.5099303975421</v>
      </c>
      <c r="ZB352">
        <v>2990</v>
      </c>
      <c r="ZC352">
        <v>3400</v>
      </c>
      <c r="ZD352">
        <v>79120</v>
      </c>
      <c r="ZE352">
        <v>34242.907999999996</v>
      </c>
      <c r="ZF352">
        <v>500</v>
      </c>
      <c r="ZG352">
        <v>42239.247484655018</v>
      </c>
      <c r="ZH352">
        <v>1570</v>
      </c>
      <c r="ZI352">
        <v>35927.144339349594</v>
      </c>
      <c r="ZJ352">
        <v>14200</v>
      </c>
      <c r="ZK352">
        <v>9011.9162718058069</v>
      </c>
      <c r="ZL352">
        <v>40990</v>
      </c>
      <c r="ZM352">
        <v>3790</v>
      </c>
      <c r="ZN352">
        <v>270650</v>
      </c>
      <c r="ZO352">
        <v>16154.074349999999</v>
      </c>
      <c r="ZP352">
        <v>415600</v>
      </c>
      <c r="ZQ352">
        <v>32076.63783167709</v>
      </c>
      <c r="ZR352">
        <v>1000</v>
      </c>
      <c r="ZS352">
        <v>21306.927328595997</v>
      </c>
      <c r="ZT352">
        <v>3895751.1667389558</v>
      </c>
      <c r="ZU352">
        <v>13626.93129184843</v>
      </c>
      <c r="ZV352">
        <v>3600.0023040014748</v>
      </c>
      <c r="ZW352">
        <v>16023.90465</v>
      </c>
      <c r="ZX352">
        <v>10</v>
      </c>
      <c r="ZY352">
        <v>5390.9340835288403</v>
      </c>
      <c r="ZZ352">
        <v>309682.2495491599</v>
      </c>
      <c r="AAA352">
        <v>148363.641</v>
      </c>
      <c r="AAB352">
        <v>84160</v>
      </c>
      <c r="AAC352">
        <v>10174.351358539754</v>
      </c>
      <c r="AAD352">
        <v>2948182.7880199002</v>
      </c>
      <c r="AAE352">
        <v>19028.659429433945</v>
      </c>
      <c r="AAF352">
        <v>63828.530529217016</v>
      </c>
      <c r="AAG352">
        <v>30200</v>
      </c>
      <c r="AAH352">
        <v>83710</v>
      </c>
      <c r="AAI352">
        <v>7060</v>
      </c>
      <c r="AAJ352">
        <v>68440</v>
      </c>
      <c r="AAK352">
        <v>16100</v>
      </c>
      <c r="AAL352">
        <v>5010</v>
      </c>
      <c r="AAM352">
        <v>20950.7412532464</v>
      </c>
      <c r="AAN352">
        <v>43287.5</v>
      </c>
      <c r="AAO352">
        <v>23081.923919663201</v>
      </c>
      <c r="AAP352">
        <v>45590</v>
      </c>
      <c r="AAQ352">
        <v>20978.046536217786</v>
      </c>
      <c r="AAR352">
        <v>213294.95992573444</v>
      </c>
      <c r="AAS352">
        <v>61213.351265486526</v>
      </c>
      <c r="AAT352">
        <v>3946.8004980492324</v>
      </c>
      <c r="AAU352">
        <v>16347.822</v>
      </c>
      <c r="AAV352">
        <v>1598.5003996250998</v>
      </c>
      <c r="AAW352">
        <v>29548.735499999999</v>
      </c>
      <c r="AAX352">
        <v>164750</v>
      </c>
      <c r="AAY352">
        <v>30350</v>
      </c>
      <c r="AAZ352">
        <v>29260</v>
      </c>
      <c r="ABA352">
        <v>5781.8474214573098</v>
      </c>
      <c r="ABB352">
        <v>152580</v>
      </c>
      <c r="ABC352">
        <v>19375</v>
      </c>
      <c r="ABD352">
        <v>1766770</v>
      </c>
      <c r="ABE352">
        <v>17169.232200000002</v>
      </c>
      <c r="ABF352">
        <v>112440</v>
      </c>
      <c r="ABG352">
        <v>36058.424788292054</v>
      </c>
      <c r="ABH352">
        <v>500</v>
      </c>
      <c r="ABI352">
        <v>4890</v>
      </c>
      <c r="ABJ352">
        <v>328290</v>
      </c>
      <c r="ABK352">
        <v>6879.401105874801</v>
      </c>
      <c r="ABL352">
        <v>161815.49190922541</v>
      </c>
      <c r="ABO352">
        <v>7557.9777000000004</v>
      </c>
      <c r="ABP352">
        <v>376080</v>
      </c>
    </row>
    <row r="353" spans="1:744" x14ac:dyDescent="0.25">
      <c r="A353" s="6">
        <v>43326</v>
      </c>
      <c r="B353">
        <v>21696.796900000001</v>
      </c>
      <c r="C353">
        <v>66550</v>
      </c>
      <c r="D353">
        <v>9698.9971404675016</v>
      </c>
      <c r="E353">
        <v>32486.348375685018</v>
      </c>
      <c r="F353">
        <v>6543.5497383196807</v>
      </c>
      <c r="G353">
        <v>95590</v>
      </c>
      <c r="H353">
        <v>2250</v>
      </c>
      <c r="I353">
        <v>3595840</v>
      </c>
      <c r="J353">
        <v>5200</v>
      </c>
      <c r="K353">
        <v>130</v>
      </c>
      <c r="L353">
        <v>12500.001</v>
      </c>
      <c r="M353">
        <v>310</v>
      </c>
      <c r="N353">
        <v>1570</v>
      </c>
      <c r="O353">
        <v>40280</v>
      </c>
      <c r="R353">
        <v>13347.684999999999</v>
      </c>
      <c r="S353">
        <v>29000</v>
      </c>
      <c r="T353">
        <v>1870</v>
      </c>
      <c r="U353">
        <v>3220</v>
      </c>
      <c r="V353">
        <v>5930</v>
      </c>
      <c r="W353">
        <v>200210</v>
      </c>
      <c r="X353">
        <v>42600</v>
      </c>
      <c r="Y353">
        <v>1000</v>
      </c>
      <c r="AB353">
        <v>2600</v>
      </c>
      <c r="AC353">
        <v>500</v>
      </c>
      <c r="AD353">
        <v>39955.513464071788</v>
      </c>
      <c r="AE353">
        <v>61490</v>
      </c>
      <c r="AF353">
        <v>2620</v>
      </c>
      <c r="AG353">
        <v>418820</v>
      </c>
      <c r="AJ353">
        <v>4619.66608</v>
      </c>
      <c r="AK353">
        <v>20160</v>
      </c>
      <c r="AL353">
        <v>3012.9379100000001</v>
      </c>
      <c r="AM353">
        <v>32730</v>
      </c>
      <c r="AN353">
        <v>6599.9984304869995</v>
      </c>
      <c r="AO353">
        <v>21.000004993906188</v>
      </c>
      <c r="AP353">
        <v>16171.545599999999</v>
      </c>
      <c r="AQ353">
        <v>877300</v>
      </c>
      <c r="AR353">
        <v>14000</v>
      </c>
      <c r="AS353">
        <v>334010</v>
      </c>
      <c r="AT353">
        <v>22150</v>
      </c>
      <c r="AU353">
        <v>689880</v>
      </c>
      <c r="AV353">
        <v>19908.096977305599</v>
      </c>
      <c r="AW353">
        <v>999596.55993544962</v>
      </c>
      <c r="AX353">
        <v>8890</v>
      </c>
      <c r="AY353">
        <v>1049660</v>
      </c>
      <c r="AZ353">
        <v>3120</v>
      </c>
      <c r="BA353">
        <v>1720</v>
      </c>
      <c r="BB353">
        <v>26530.664351786691</v>
      </c>
      <c r="BC353">
        <v>7070</v>
      </c>
      <c r="BD353">
        <v>1490</v>
      </c>
      <c r="BE353">
        <v>69750</v>
      </c>
      <c r="BF353">
        <v>20904.332000000002</v>
      </c>
      <c r="BG353">
        <v>10</v>
      </c>
      <c r="BH353">
        <v>2880</v>
      </c>
      <c r="BI353">
        <v>2130</v>
      </c>
      <c r="BL353">
        <v>15011.686998181802</v>
      </c>
      <c r="BM353">
        <v>16610</v>
      </c>
      <c r="BN353">
        <v>23009.766629457976</v>
      </c>
      <c r="BO353">
        <v>22320</v>
      </c>
      <c r="BP353">
        <v>11181.79973160945</v>
      </c>
      <c r="BQ353">
        <v>1100</v>
      </c>
      <c r="BR353">
        <v>9000</v>
      </c>
      <c r="BS353">
        <v>80560</v>
      </c>
      <c r="BT353">
        <v>46796.019623035638</v>
      </c>
      <c r="BU353">
        <v>3800</v>
      </c>
      <c r="BV353">
        <v>1940</v>
      </c>
      <c r="BW353">
        <v>2456340</v>
      </c>
      <c r="BX353">
        <v>21896.828600000001</v>
      </c>
      <c r="BY353">
        <v>40</v>
      </c>
      <c r="BZ353">
        <v>7883.3475658529396</v>
      </c>
      <c r="CA353">
        <v>2017990.3990163314</v>
      </c>
      <c r="CB353">
        <v>4030.6469000000002</v>
      </c>
      <c r="CC353">
        <v>4923.5272878901897</v>
      </c>
      <c r="CD353">
        <v>25461.013200000001</v>
      </c>
      <c r="CE353">
        <v>10</v>
      </c>
      <c r="CF353">
        <v>14525.1585</v>
      </c>
      <c r="CG353">
        <v>79820</v>
      </c>
      <c r="CH353">
        <v>10005.1417298987</v>
      </c>
      <c r="CI353">
        <v>820</v>
      </c>
      <c r="CJ353">
        <v>25688.5507</v>
      </c>
      <c r="CK353">
        <v>13260</v>
      </c>
      <c r="CL353">
        <v>16195.482</v>
      </c>
      <c r="CM353">
        <v>350</v>
      </c>
      <c r="CN353">
        <v>17329.790700000001</v>
      </c>
      <c r="CO353">
        <v>10</v>
      </c>
      <c r="CP353">
        <v>10381.788330169757</v>
      </c>
      <c r="CQ353">
        <v>20</v>
      </c>
      <c r="CR353">
        <v>14000</v>
      </c>
      <c r="CS353">
        <v>160850</v>
      </c>
      <c r="CT353">
        <v>149976.95690000002</v>
      </c>
      <c r="CU353">
        <v>10</v>
      </c>
      <c r="CV353">
        <v>3070.5554413913405</v>
      </c>
      <c r="CW353">
        <v>85510</v>
      </c>
      <c r="CZ353">
        <v>9051.5482570385429</v>
      </c>
      <c r="DA353">
        <v>30030</v>
      </c>
      <c r="DB353">
        <v>7942.3555105427249</v>
      </c>
      <c r="DC353">
        <v>2520764.5895515787</v>
      </c>
      <c r="DD353">
        <v>3140</v>
      </c>
      <c r="DE353">
        <v>154570</v>
      </c>
      <c r="DF353">
        <v>53332.582724535001</v>
      </c>
      <c r="DG353">
        <v>71070</v>
      </c>
      <c r="DH353">
        <v>3970</v>
      </c>
      <c r="DI353">
        <v>114710</v>
      </c>
      <c r="DJ353">
        <v>9572.4460998354225</v>
      </c>
      <c r="DK353">
        <v>94489.990551000941</v>
      </c>
      <c r="DL353">
        <v>22356.444171054605</v>
      </c>
      <c r="DM353">
        <v>9810</v>
      </c>
      <c r="DP353">
        <v>15284.760541154999</v>
      </c>
      <c r="DQ353">
        <v>100</v>
      </c>
      <c r="DR353">
        <v>29124.989999999998</v>
      </c>
      <c r="DS353">
        <v>9000</v>
      </c>
      <c r="DT353">
        <v>6590</v>
      </c>
      <c r="DU353">
        <v>20</v>
      </c>
      <c r="DV353">
        <v>780</v>
      </c>
      <c r="DW353">
        <v>13200</v>
      </c>
      <c r="DX353">
        <v>6090</v>
      </c>
      <c r="DY353">
        <v>7637000</v>
      </c>
      <c r="DZ353">
        <v>21498.347553201002</v>
      </c>
      <c r="EA353">
        <v>6828893.4536885237</v>
      </c>
      <c r="EB353">
        <v>23192.368120676696</v>
      </c>
      <c r="EC353">
        <v>3940</v>
      </c>
      <c r="EF353">
        <v>4110</v>
      </c>
      <c r="EG353">
        <v>871220</v>
      </c>
      <c r="EH353">
        <v>11249.995499999999</v>
      </c>
      <c r="EI353">
        <v>1812.0007248002898</v>
      </c>
      <c r="EJ353">
        <v>47417.014274972338</v>
      </c>
      <c r="EK353">
        <v>710</v>
      </c>
      <c r="EL353">
        <v>96315.698945806173</v>
      </c>
      <c r="EM353">
        <v>399060</v>
      </c>
      <c r="EN353">
        <v>2590</v>
      </c>
      <c r="EO353">
        <v>57290</v>
      </c>
      <c r="EP353">
        <v>13085.875971994485</v>
      </c>
      <c r="EQ353">
        <v>131517.21184827847</v>
      </c>
      <c r="ET353">
        <v>11623.2</v>
      </c>
      <c r="EU353">
        <v>27305.303186729987</v>
      </c>
      <c r="EV353">
        <v>8431.5751999999993</v>
      </c>
      <c r="EW353">
        <v>2040</v>
      </c>
      <c r="EX353">
        <v>5390</v>
      </c>
      <c r="EY353">
        <v>223030</v>
      </c>
      <c r="EZ353">
        <v>4724.9024957263837</v>
      </c>
      <c r="FA353">
        <v>1891.9998108000188</v>
      </c>
      <c r="FB353">
        <v>26035.936616022438</v>
      </c>
      <c r="FC353">
        <v>421826.53324068844</v>
      </c>
      <c r="FD353">
        <v>5583.3360000000002</v>
      </c>
      <c r="FE353">
        <v>173810</v>
      </c>
      <c r="FF353">
        <v>4130</v>
      </c>
      <c r="FG353">
        <v>313380</v>
      </c>
      <c r="FH353">
        <v>29012.974852319996</v>
      </c>
      <c r="FI353">
        <v>2187220</v>
      </c>
      <c r="FJ353">
        <v>26926.192197828001</v>
      </c>
      <c r="FK353">
        <v>200</v>
      </c>
      <c r="FL353">
        <v>17654.410765440902</v>
      </c>
      <c r="FM353">
        <v>130041.9869958013</v>
      </c>
      <c r="FN353">
        <v>86778.827025000006</v>
      </c>
      <c r="FO353">
        <v>1378800</v>
      </c>
      <c r="FP353">
        <v>11450</v>
      </c>
      <c r="FQ353">
        <v>1828950</v>
      </c>
      <c r="FT353">
        <v>4900</v>
      </c>
      <c r="FU353">
        <v>64610</v>
      </c>
      <c r="FV353">
        <v>3730</v>
      </c>
      <c r="FW353">
        <v>390980</v>
      </c>
      <c r="FX353">
        <v>10829.023222095801</v>
      </c>
      <c r="FY353">
        <v>1730</v>
      </c>
      <c r="FZ353">
        <v>47442.681487666996</v>
      </c>
      <c r="GA353">
        <v>1750</v>
      </c>
      <c r="GB353">
        <v>68256.067497830882</v>
      </c>
      <c r="GC353">
        <v>5720</v>
      </c>
      <c r="GD353">
        <v>10367.581213985886</v>
      </c>
      <c r="GE353">
        <v>29151.431395810181</v>
      </c>
      <c r="GH353">
        <v>11631.5172</v>
      </c>
      <c r="GI353">
        <v>5200</v>
      </c>
      <c r="GJ353">
        <v>29943.862188989187</v>
      </c>
      <c r="GK353">
        <v>76300</v>
      </c>
      <c r="GL353">
        <v>9369.9392287385981</v>
      </c>
      <c r="GM353">
        <v>420440</v>
      </c>
      <c r="GN353">
        <v>20360.219400000002</v>
      </c>
      <c r="GO353">
        <v>20</v>
      </c>
      <c r="GP353">
        <v>9041.2011254400004</v>
      </c>
      <c r="GQ353">
        <v>20</v>
      </c>
      <c r="GR353">
        <v>16327.264812905201</v>
      </c>
      <c r="GS353">
        <v>96154.745941224872</v>
      </c>
      <c r="GT353">
        <v>15350</v>
      </c>
      <c r="GU353">
        <v>1119550</v>
      </c>
      <c r="GV353">
        <v>5720</v>
      </c>
      <c r="GW353">
        <v>2175240</v>
      </c>
      <c r="GX353">
        <v>24410.814599999998</v>
      </c>
      <c r="GY353">
        <v>566200</v>
      </c>
      <c r="GZ353">
        <v>10640</v>
      </c>
      <c r="HA353">
        <v>2796850</v>
      </c>
      <c r="HD353">
        <v>22701.717772358454</v>
      </c>
      <c r="HE353">
        <v>24870</v>
      </c>
      <c r="HF353">
        <v>11721.816862238815</v>
      </c>
      <c r="HG353">
        <v>75835.993297562702</v>
      </c>
      <c r="HH353">
        <v>7905.1371541499993</v>
      </c>
      <c r="HI353">
        <v>102768.61541529487</v>
      </c>
      <c r="HJ353">
        <v>17476.191350000001</v>
      </c>
      <c r="HK353">
        <v>31.499998425000079</v>
      </c>
      <c r="HL353">
        <v>16682.2425</v>
      </c>
      <c r="HM353">
        <v>1887781</v>
      </c>
      <c r="HN353">
        <v>25500.019656863056</v>
      </c>
      <c r="HO353">
        <v>4888335.7774177669</v>
      </c>
      <c r="HP353">
        <v>97808.282694725989</v>
      </c>
      <c r="HQ353">
        <v>1539.9993840002464</v>
      </c>
      <c r="HR353">
        <v>6727.2734</v>
      </c>
      <c r="HS353">
        <v>222969.97770300222</v>
      </c>
      <c r="HT353">
        <v>26124.519854557024</v>
      </c>
      <c r="HU353">
        <v>7517.9996241000181</v>
      </c>
      <c r="HV353">
        <v>16358.666161591598</v>
      </c>
      <c r="HW353">
        <v>27700</v>
      </c>
      <c r="HX353">
        <v>14116.4519740998</v>
      </c>
      <c r="HY353">
        <v>20124.009659524636</v>
      </c>
      <c r="HZ353">
        <v>12866.827320276749</v>
      </c>
      <c r="IA353">
        <v>3420</v>
      </c>
      <c r="ID353">
        <v>10553.2029</v>
      </c>
      <c r="IE353">
        <v>282990</v>
      </c>
      <c r="IF353">
        <v>13143.382500000002</v>
      </c>
      <c r="IG353">
        <v>12140</v>
      </c>
      <c r="IH353">
        <v>2582.52484</v>
      </c>
      <c r="II353">
        <v>140811.26902152083</v>
      </c>
      <c r="IJ353">
        <v>1030</v>
      </c>
      <c r="IK353">
        <v>481680</v>
      </c>
      <c r="IL353">
        <v>43950</v>
      </c>
      <c r="IM353">
        <v>1179830</v>
      </c>
      <c r="IN353">
        <v>5433.96</v>
      </c>
      <c r="IO353">
        <v>73100</v>
      </c>
      <c r="IP353">
        <v>27681.539254135201</v>
      </c>
      <c r="IQ353">
        <v>1133630</v>
      </c>
      <c r="IR353">
        <v>21544.007775245998</v>
      </c>
      <c r="IS353">
        <v>201920.07778879144</v>
      </c>
      <c r="IT353">
        <v>76305.967000000004</v>
      </c>
      <c r="IU353">
        <v>910</v>
      </c>
      <c r="IV353">
        <v>20833.325000000001</v>
      </c>
      <c r="IW353">
        <v>178440.07137602856</v>
      </c>
      <c r="IX353">
        <v>201913.23459260754</v>
      </c>
      <c r="IY353">
        <v>33560</v>
      </c>
      <c r="IZ353">
        <v>65400</v>
      </c>
      <c r="JA353">
        <v>525870</v>
      </c>
      <c r="JB353">
        <v>26463.126977667271</v>
      </c>
      <c r="JC353">
        <v>181679.90916004541</v>
      </c>
      <c r="JD353">
        <v>11464.346600979999</v>
      </c>
      <c r="JE353">
        <v>23946.997605300239</v>
      </c>
      <c r="JF353">
        <v>36945.194316765999</v>
      </c>
      <c r="JG353">
        <v>11010</v>
      </c>
      <c r="JH353">
        <v>15000</v>
      </c>
      <c r="JI353">
        <v>1408370</v>
      </c>
      <c r="JJ353">
        <v>150946.52935626879</v>
      </c>
      <c r="JK353">
        <v>804390</v>
      </c>
      <c r="JL353">
        <v>10543.821147223967</v>
      </c>
      <c r="JM353">
        <v>70937.620669077121</v>
      </c>
      <c r="JN353">
        <v>59854.472388265604</v>
      </c>
      <c r="JO353">
        <v>628640</v>
      </c>
      <c r="JP353">
        <v>24961.530000000002</v>
      </c>
      <c r="JQ353">
        <v>1060</v>
      </c>
      <c r="JR353">
        <v>19300</v>
      </c>
      <c r="JS353">
        <v>70030</v>
      </c>
      <c r="JT353">
        <v>12061.87806982405</v>
      </c>
      <c r="JU353">
        <v>76.99999230000077</v>
      </c>
      <c r="JV353">
        <v>12187.320002463446</v>
      </c>
      <c r="JW353">
        <v>67.183173317390342</v>
      </c>
      <c r="JX353">
        <v>4750</v>
      </c>
      <c r="JY353">
        <v>305490</v>
      </c>
      <c r="JZ353">
        <v>19000</v>
      </c>
      <c r="KA353">
        <v>410</v>
      </c>
      <c r="KB353">
        <v>35492.397445227063</v>
      </c>
      <c r="KC353">
        <v>135800</v>
      </c>
      <c r="KD353">
        <v>17100</v>
      </c>
      <c r="KE353">
        <v>459760</v>
      </c>
      <c r="KF353">
        <v>26400</v>
      </c>
      <c r="KG353">
        <v>489950</v>
      </c>
      <c r="KH353">
        <v>59564.819277216004</v>
      </c>
      <c r="KI353">
        <v>121080</v>
      </c>
      <c r="KJ353">
        <v>2540</v>
      </c>
      <c r="KK353">
        <v>935620</v>
      </c>
      <c r="KL353">
        <v>13018.208010892002</v>
      </c>
      <c r="KM353">
        <v>70</v>
      </c>
      <c r="KN353">
        <v>160190.83184414534</v>
      </c>
      <c r="KO353">
        <v>2520</v>
      </c>
      <c r="KP353">
        <v>18030.599999999999</v>
      </c>
      <c r="KQ353">
        <v>247220</v>
      </c>
      <c r="KR353">
        <v>27200</v>
      </c>
      <c r="KS353">
        <v>9653960</v>
      </c>
      <c r="KT353">
        <v>28394.562755679999</v>
      </c>
      <c r="KU353">
        <v>2080</v>
      </c>
      <c r="KV353">
        <v>18900</v>
      </c>
      <c r="KW353">
        <v>61900</v>
      </c>
      <c r="KX353">
        <v>13400</v>
      </c>
      <c r="KY353">
        <v>988038</v>
      </c>
      <c r="KZ353">
        <v>27200</v>
      </c>
      <c r="LA353">
        <v>850440</v>
      </c>
      <c r="MC353">
        <v>17935.085550412277</v>
      </c>
      <c r="MD353">
        <v>1067534.6346234675</v>
      </c>
      <c r="ME353">
        <v>196100</v>
      </c>
      <c r="MF353">
        <v>6220</v>
      </c>
      <c r="MG353">
        <v>27000</v>
      </c>
      <c r="MH353">
        <v>506980</v>
      </c>
      <c r="MI353">
        <v>85213.3128</v>
      </c>
      <c r="MJ353">
        <v>508262.5</v>
      </c>
      <c r="MK353">
        <v>61534.576007656506</v>
      </c>
      <c r="ML353">
        <v>4933.5012333753084</v>
      </c>
      <c r="MM353">
        <v>20294.263708186001</v>
      </c>
      <c r="MN353">
        <v>400590.04440357053</v>
      </c>
      <c r="MO353">
        <v>17567.569499999998</v>
      </c>
      <c r="MP353">
        <v>296880.56734313763</v>
      </c>
      <c r="MQ353">
        <v>10668.9073327725</v>
      </c>
      <c r="MR353">
        <v>190951.88817902928</v>
      </c>
      <c r="MS353">
        <v>37400</v>
      </c>
      <c r="MT353">
        <v>1311490</v>
      </c>
      <c r="MU353">
        <v>48675.006361048319</v>
      </c>
      <c r="MV353">
        <v>101100</v>
      </c>
      <c r="MW353">
        <v>6807.6890400000002</v>
      </c>
      <c r="MX353">
        <v>137508.86600425569</v>
      </c>
      <c r="MY353">
        <v>39656.194799999997</v>
      </c>
      <c r="MZ353">
        <v>197110</v>
      </c>
      <c r="NA353">
        <v>67445.279999999999</v>
      </c>
      <c r="NB353">
        <v>12550</v>
      </c>
      <c r="NC353">
        <v>32033.458745758806</v>
      </c>
      <c r="ND353">
        <v>1592376.584383464</v>
      </c>
      <c r="NE353">
        <v>12136.36485</v>
      </c>
      <c r="NF353">
        <v>40765.995923400405</v>
      </c>
      <c r="NG353">
        <v>24803.027822634001</v>
      </c>
      <c r="NH353">
        <v>4020165.4391933824</v>
      </c>
      <c r="NI353">
        <v>15686.958036780799</v>
      </c>
      <c r="NJ353">
        <v>129530</v>
      </c>
      <c r="NK353">
        <v>22380.2209059536</v>
      </c>
      <c r="NL353">
        <v>188710</v>
      </c>
      <c r="NM353">
        <v>9153.5757550837516</v>
      </c>
      <c r="NN353">
        <v>334696.08367402089</v>
      </c>
      <c r="NO353">
        <v>18541.577258701203</v>
      </c>
      <c r="NP353">
        <v>223.90508369786917</v>
      </c>
      <c r="NQ353">
        <v>17677.247451764557</v>
      </c>
      <c r="NR353">
        <v>215252.00116844053</v>
      </c>
      <c r="NS353">
        <v>25608.076773607248</v>
      </c>
      <c r="NT353">
        <v>6130</v>
      </c>
      <c r="NU353">
        <v>14898.655459459798</v>
      </c>
      <c r="NV353">
        <v>20</v>
      </c>
      <c r="NW353">
        <v>10652.844300000001</v>
      </c>
      <c r="NX353">
        <v>110</v>
      </c>
      <c r="NY353">
        <v>45515.702726522715</v>
      </c>
      <c r="NZ353">
        <v>222870</v>
      </c>
      <c r="OA353">
        <v>47265.251299642114</v>
      </c>
      <c r="OB353">
        <v>50</v>
      </c>
      <c r="OC353">
        <v>19303.234799999998</v>
      </c>
      <c r="OD353">
        <v>8000</v>
      </c>
      <c r="OE353">
        <v>17850</v>
      </c>
      <c r="OF353">
        <v>63030</v>
      </c>
      <c r="OG353">
        <v>9350.7977887514298</v>
      </c>
      <c r="OH353">
        <v>13000</v>
      </c>
      <c r="OI353">
        <v>14625.83271878804</v>
      </c>
      <c r="OJ353">
        <v>49920</v>
      </c>
      <c r="OK353">
        <v>11600</v>
      </c>
      <c r="OL353">
        <v>3492740</v>
      </c>
      <c r="OM353">
        <v>14606.004472476727</v>
      </c>
      <c r="ON353">
        <v>28676.997132300286</v>
      </c>
      <c r="OO353">
        <v>56302.670835000004</v>
      </c>
      <c r="OP353">
        <v>210</v>
      </c>
      <c r="OQ353">
        <v>72512.143199999991</v>
      </c>
      <c r="OR353">
        <v>460</v>
      </c>
      <c r="OS353">
        <v>23233.400283345301</v>
      </c>
      <c r="OT353">
        <v>823240</v>
      </c>
      <c r="OU353">
        <v>27525.587398073469</v>
      </c>
      <c r="OV353">
        <v>50653.669250945248</v>
      </c>
      <c r="OW353">
        <v>13913.825125971149</v>
      </c>
      <c r="OX353">
        <v>710</v>
      </c>
      <c r="OY353">
        <v>7320.1877999999997</v>
      </c>
      <c r="OZ353">
        <v>80</v>
      </c>
      <c r="PA353">
        <v>4109.0913199999995</v>
      </c>
      <c r="PB353">
        <v>14222.998577700142</v>
      </c>
      <c r="PC353">
        <v>3188.4787000000001</v>
      </c>
      <c r="PD353">
        <v>430</v>
      </c>
      <c r="PE353">
        <v>26400</v>
      </c>
      <c r="PF353">
        <v>1218220</v>
      </c>
      <c r="PG353">
        <v>31841.5825</v>
      </c>
      <c r="PH353">
        <v>63770</v>
      </c>
      <c r="PI353">
        <v>6500</v>
      </c>
      <c r="PJ353">
        <v>20500</v>
      </c>
      <c r="PK353">
        <v>11716.661599999999</v>
      </c>
      <c r="PL353">
        <v>820</v>
      </c>
      <c r="PM353">
        <v>31671.129686069999</v>
      </c>
      <c r="PN353">
        <v>842360</v>
      </c>
      <c r="PO353">
        <v>6437.9328920730795</v>
      </c>
      <c r="PP353">
        <v>224136.24438004161</v>
      </c>
      <c r="PQ353">
        <v>19071.853050648002</v>
      </c>
      <c r="PR353">
        <v>4400</v>
      </c>
      <c r="PS353">
        <v>7968.0630269745616</v>
      </c>
      <c r="PT353">
        <v>1669.4999165250042</v>
      </c>
      <c r="PU353">
        <v>5100</v>
      </c>
      <c r="PV353">
        <v>38140</v>
      </c>
      <c r="PY353">
        <v>11824.627478625</v>
      </c>
      <c r="PZ353">
        <v>2363.7108272987302</v>
      </c>
      <c r="QA353">
        <v>18783.544149386064</v>
      </c>
      <c r="QB353">
        <v>25666.853850028718</v>
      </c>
      <c r="QC353">
        <v>124630.80567738874</v>
      </c>
      <c r="QD353">
        <v>1194576.4778305911</v>
      </c>
      <c r="QE353">
        <v>9448.2125500000002</v>
      </c>
      <c r="QF353">
        <v>16310</v>
      </c>
      <c r="QG353">
        <v>34200</v>
      </c>
      <c r="QH353">
        <v>370</v>
      </c>
      <c r="QI353">
        <v>24951.079628506301</v>
      </c>
      <c r="QJ353">
        <v>7360</v>
      </c>
      <c r="QK353">
        <v>11274.9906760128</v>
      </c>
      <c r="QL353">
        <v>1580</v>
      </c>
      <c r="QM353">
        <v>49440</v>
      </c>
      <c r="QN353">
        <v>5500</v>
      </c>
      <c r="QO353">
        <v>19890.247513620001</v>
      </c>
      <c r="QP353">
        <v>174007.19029413897</v>
      </c>
      <c r="QQ353">
        <v>80454.090235650598</v>
      </c>
      <c r="QR353">
        <v>2630</v>
      </c>
      <c r="QS353">
        <v>11880.031076384501</v>
      </c>
      <c r="QT353">
        <v>226760</v>
      </c>
      <c r="QW353">
        <v>10880.764500000001</v>
      </c>
      <c r="QX353">
        <v>220</v>
      </c>
      <c r="RA353">
        <v>18453.135525400801</v>
      </c>
      <c r="RB353">
        <v>51760</v>
      </c>
      <c r="RC353">
        <v>27900</v>
      </c>
      <c r="RD353">
        <v>650</v>
      </c>
      <c r="RE353">
        <v>5963.6369599999998</v>
      </c>
      <c r="RF353">
        <v>10911.998908800109</v>
      </c>
      <c r="RG353">
        <v>25217.385000000002</v>
      </c>
      <c r="RH353">
        <v>322.00008050002009</v>
      </c>
      <c r="RI353">
        <v>14380.8981</v>
      </c>
      <c r="RJ353">
        <v>10</v>
      </c>
      <c r="RK353">
        <v>28904.012187092383</v>
      </c>
      <c r="RL353">
        <v>2870</v>
      </c>
      <c r="RM353">
        <v>2880</v>
      </c>
      <c r="RN353">
        <v>5785290</v>
      </c>
      <c r="RO353">
        <v>18296.467199999999</v>
      </c>
      <c r="RP353">
        <v>78590</v>
      </c>
      <c r="RQ353">
        <v>4249.6749900000004</v>
      </c>
      <c r="RR353">
        <v>510</v>
      </c>
      <c r="RU353">
        <v>103324.23775175039</v>
      </c>
      <c r="RV353">
        <v>135560</v>
      </c>
      <c r="RW353">
        <v>26085.778301859886</v>
      </c>
      <c r="RX353">
        <v>180</v>
      </c>
      <c r="RY353">
        <v>14727.2742</v>
      </c>
      <c r="RZ353">
        <v>3557509.6442490355</v>
      </c>
      <c r="SA353">
        <v>6455.7031499999994</v>
      </c>
      <c r="SB353">
        <v>15090</v>
      </c>
      <c r="SC353">
        <v>35115.925402920271</v>
      </c>
      <c r="SD353">
        <v>27350</v>
      </c>
      <c r="SE353">
        <v>12597.613599999999</v>
      </c>
      <c r="SF353">
        <v>4360</v>
      </c>
      <c r="SG353">
        <v>37467.835599999999</v>
      </c>
      <c r="SH353">
        <v>820</v>
      </c>
      <c r="SI353">
        <v>37906.527317110165</v>
      </c>
      <c r="SJ353">
        <v>1761440.8238559177</v>
      </c>
      <c r="SK353">
        <v>30752.315162016192</v>
      </c>
      <c r="SL353">
        <v>420</v>
      </c>
      <c r="SM353">
        <v>4700</v>
      </c>
      <c r="SN353">
        <v>1260</v>
      </c>
      <c r="SO353">
        <v>10710</v>
      </c>
      <c r="SP353">
        <v>140</v>
      </c>
      <c r="SQ353">
        <v>23750</v>
      </c>
      <c r="SR353">
        <v>4100</v>
      </c>
      <c r="SS353">
        <v>20288.613750694105</v>
      </c>
      <c r="ST353">
        <v>6980</v>
      </c>
      <c r="SW353">
        <v>11895.570899999999</v>
      </c>
      <c r="SX353">
        <v>7880</v>
      </c>
      <c r="SY353">
        <v>10016.713004816002</v>
      </c>
      <c r="SZ353">
        <v>40</v>
      </c>
      <c r="TA353">
        <v>21485.419502842353</v>
      </c>
      <c r="TB353">
        <v>2328826.3835586808</v>
      </c>
      <c r="TC353">
        <v>1740</v>
      </c>
      <c r="TD353">
        <v>94040</v>
      </c>
      <c r="TE353">
        <v>23254.056</v>
      </c>
      <c r="TF353">
        <v>130</v>
      </c>
      <c r="TG353">
        <v>22095.378770345473</v>
      </c>
      <c r="TH353">
        <v>870</v>
      </c>
      <c r="TI353">
        <v>6164.6941399999996</v>
      </c>
      <c r="TJ353">
        <v>903260</v>
      </c>
      <c r="TK353">
        <v>8012.8229599999995</v>
      </c>
      <c r="TL353">
        <v>119890</v>
      </c>
      <c r="TM353">
        <v>10195.267709713051</v>
      </c>
      <c r="TN353">
        <v>377860</v>
      </c>
      <c r="TO353">
        <v>11188.608</v>
      </c>
      <c r="TP353">
        <v>2090</v>
      </c>
      <c r="TQ353">
        <v>11478.258</v>
      </c>
      <c r="TR353">
        <v>65205.016301254072</v>
      </c>
      <c r="TS353">
        <v>6768.8615800000007</v>
      </c>
      <c r="TT353">
        <v>12440</v>
      </c>
      <c r="TU353">
        <v>103300</v>
      </c>
      <c r="TV353">
        <v>1167680</v>
      </c>
      <c r="TW353">
        <v>12036.714</v>
      </c>
      <c r="TX353">
        <v>480</v>
      </c>
      <c r="TY353">
        <v>29615.393499999998</v>
      </c>
      <c r="TZ353">
        <v>6907105.9278682219</v>
      </c>
      <c r="UA353">
        <v>12223.125121921999</v>
      </c>
      <c r="UB353">
        <v>40</v>
      </c>
      <c r="UC353">
        <v>2860</v>
      </c>
      <c r="UD353">
        <v>444450</v>
      </c>
      <c r="UE353">
        <v>6365.3310599999995</v>
      </c>
      <c r="UF353">
        <v>670</v>
      </c>
      <c r="UG353">
        <v>16640.516060081613</v>
      </c>
      <c r="UH353">
        <v>597880</v>
      </c>
      <c r="UI353">
        <v>23172.761402881235</v>
      </c>
      <c r="UJ353">
        <v>64420</v>
      </c>
      <c r="UK353">
        <v>7850</v>
      </c>
      <c r="UL353">
        <v>50</v>
      </c>
      <c r="UM353">
        <v>5010</v>
      </c>
      <c r="UN353">
        <v>1460</v>
      </c>
      <c r="UO353">
        <v>11232.151716552</v>
      </c>
      <c r="UP353">
        <v>1909990</v>
      </c>
      <c r="UQ353">
        <v>14906.331436773937</v>
      </c>
      <c r="UR353">
        <v>2827868.6786884828</v>
      </c>
      <c r="US353">
        <v>3411.6886</v>
      </c>
      <c r="UT353">
        <v>160</v>
      </c>
      <c r="UU353">
        <v>8061.8089883346875</v>
      </c>
      <c r="UV353">
        <v>60520</v>
      </c>
      <c r="UW353">
        <v>18280.266199999998</v>
      </c>
      <c r="UX353">
        <v>4420</v>
      </c>
      <c r="UY353">
        <v>33903.222515086403</v>
      </c>
      <c r="UZ353">
        <v>223040</v>
      </c>
      <c r="VA353">
        <v>15870.765026460864</v>
      </c>
      <c r="VB353">
        <v>391950</v>
      </c>
      <c r="VC353">
        <v>5873.2163499999997</v>
      </c>
      <c r="VD353">
        <v>118490</v>
      </c>
      <c r="VE353">
        <v>33445.127315785634</v>
      </c>
      <c r="VF353">
        <v>241328.97586710242</v>
      </c>
      <c r="VG353">
        <v>3500</v>
      </c>
      <c r="VH353">
        <v>630300</v>
      </c>
      <c r="VI353">
        <v>21817.889217750333</v>
      </c>
      <c r="VJ353">
        <v>3436.0319237944104</v>
      </c>
      <c r="VK353">
        <v>22877.408787369004</v>
      </c>
      <c r="VL353">
        <v>100</v>
      </c>
      <c r="VM353">
        <v>2660</v>
      </c>
      <c r="VN353">
        <v>30</v>
      </c>
      <c r="VO353">
        <v>43181.789490439995</v>
      </c>
      <c r="VP353">
        <v>110</v>
      </c>
      <c r="VS353">
        <v>36864</v>
      </c>
      <c r="VT353">
        <v>59187.5</v>
      </c>
      <c r="VU353">
        <v>6190</v>
      </c>
      <c r="VV353">
        <v>6250</v>
      </c>
      <c r="VW353">
        <v>3380</v>
      </c>
      <c r="VX353">
        <v>105130</v>
      </c>
      <c r="VY353">
        <v>13813.484153031</v>
      </c>
      <c r="VZ353">
        <v>23900</v>
      </c>
      <c r="WA353">
        <v>29622.512747520002</v>
      </c>
      <c r="WB353">
        <v>440</v>
      </c>
      <c r="WC353">
        <v>14450</v>
      </c>
      <c r="WD353">
        <v>11770</v>
      </c>
      <c r="WG353">
        <v>7917.415376781797</v>
      </c>
      <c r="WH353">
        <v>108223.49458882527</v>
      </c>
      <c r="WI353">
        <v>64249.071818744356</v>
      </c>
      <c r="WJ353">
        <v>16020</v>
      </c>
      <c r="WK353">
        <v>9393.9408030303512</v>
      </c>
      <c r="WL353">
        <v>4625936.0061095757</v>
      </c>
      <c r="WM353">
        <v>7290</v>
      </c>
      <c r="WN353">
        <v>5434950</v>
      </c>
      <c r="WO353">
        <v>41000</v>
      </c>
      <c r="WP353">
        <v>20</v>
      </c>
      <c r="WQ353">
        <v>16389.745999999999</v>
      </c>
      <c r="WR353">
        <v>52240</v>
      </c>
      <c r="WS353">
        <v>73329.667172117697</v>
      </c>
      <c r="WT353">
        <v>1440293.3333333333</v>
      </c>
      <c r="WU353">
        <v>27061.187610365661</v>
      </c>
      <c r="WV353">
        <v>706656.21517481073</v>
      </c>
      <c r="WY353">
        <v>81574.866500000004</v>
      </c>
      <c r="WZ353">
        <v>42550</v>
      </c>
      <c r="XA353">
        <v>62002.565600000002</v>
      </c>
      <c r="XB353">
        <v>1274800</v>
      </c>
      <c r="XC353">
        <v>25300</v>
      </c>
      <c r="XD353">
        <v>5458820</v>
      </c>
      <c r="XE353">
        <v>7192.2199487604976</v>
      </c>
      <c r="XF353">
        <v>25.999992200002339</v>
      </c>
      <c r="XG353">
        <v>24826.62962385557</v>
      </c>
      <c r="XH353">
        <v>1062.5967269058867</v>
      </c>
      <c r="XI353">
        <v>9346.0840923678006</v>
      </c>
      <c r="XJ353">
        <v>203176.04266696895</v>
      </c>
      <c r="XK353">
        <v>13700</v>
      </c>
      <c r="XL353">
        <v>64180</v>
      </c>
      <c r="XM353">
        <v>31449.030963054931</v>
      </c>
      <c r="XN353">
        <v>180</v>
      </c>
      <c r="XO353">
        <v>21604.587974560924</v>
      </c>
      <c r="XP353">
        <v>361160</v>
      </c>
      <c r="XQ353">
        <v>13428.609505553632</v>
      </c>
      <c r="XR353">
        <v>10</v>
      </c>
      <c r="XS353">
        <v>13860.650169567331</v>
      </c>
      <c r="XT353">
        <v>1358316.3992541414</v>
      </c>
      <c r="XU353">
        <v>7109.9781885250895</v>
      </c>
      <c r="XV353">
        <v>16370</v>
      </c>
      <c r="XW353">
        <v>5565.4740167208001</v>
      </c>
      <c r="XX353">
        <v>35469.282128157494</v>
      </c>
      <c r="XY353">
        <v>9810.6031174238506</v>
      </c>
      <c r="XZ353">
        <v>858.00025740011154</v>
      </c>
      <c r="YA353">
        <v>11580.78942299136</v>
      </c>
      <c r="YB353">
        <v>40</v>
      </c>
      <c r="YC353">
        <v>3100</v>
      </c>
      <c r="YD353">
        <v>27620</v>
      </c>
      <c r="YE353">
        <v>5831.067</v>
      </c>
      <c r="YF353">
        <v>66310</v>
      </c>
      <c r="YI353">
        <v>52551.907003650456</v>
      </c>
      <c r="YJ353">
        <v>47121.15204169444</v>
      </c>
      <c r="YK353">
        <v>12064.99905</v>
      </c>
      <c r="YL353">
        <v>3130</v>
      </c>
      <c r="YM353">
        <v>12855.321687691956</v>
      </c>
      <c r="YN353">
        <v>15120</v>
      </c>
      <c r="YO353">
        <v>14000</v>
      </c>
      <c r="YP353">
        <v>145140</v>
      </c>
      <c r="YQ353">
        <v>22273.423499999997</v>
      </c>
      <c r="YR353">
        <v>218580</v>
      </c>
      <c r="YS353">
        <v>13246.009594849553</v>
      </c>
      <c r="YT353">
        <v>331186.25987118087</v>
      </c>
      <c r="YU353">
        <v>93500</v>
      </c>
      <c r="YV353">
        <v>597970</v>
      </c>
      <c r="YW353">
        <v>36682.206644885628</v>
      </c>
      <c r="YX353">
        <v>1830</v>
      </c>
      <c r="YY353">
        <v>30396.100899848945</v>
      </c>
      <c r="YZ353">
        <v>10.200605099894526</v>
      </c>
      <c r="ZA353">
        <v>9389.5921084846614</v>
      </c>
      <c r="ZB353">
        <v>6510</v>
      </c>
      <c r="ZC353">
        <v>3400</v>
      </c>
      <c r="ZD353">
        <v>33830</v>
      </c>
      <c r="ZE353">
        <v>34242.907999999996</v>
      </c>
      <c r="ZF353">
        <v>580</v>
      </c>
      <c r="ZG353">
        <v>42152.156252727895</v>
      </c>
      <c r="ZH353">
        <v>7890</v>
      </c>
      <c r="ZI353">
        <v>35749.287189154798</v>
      </c>
      <c r="ZJ353">
        <v>10020</v>
      </c>
      <c r="ZK353">
        <v>9049.9412349779832</v>
      </c>
      <c r="ZL353">
        <v>20380</v>
      </c>
      <c r="ZM353">
        <v>3920</v>
      </c>
      <c r="ZN353">
        <v>281780</v>
      </c>
      <c r="ZO353">
        <v>16593.309000000001</v>
      </c>
      <c r="ZP353">
        <v>498860</v>
      </c>
      <c r="ZQ353">
        <v>31900.875432599405</v>
      </c>
      <c r="ZR353">
        <v>5140</v>
      </c>
      <c r="ZS353">
        <v>22014.537461279997</v>
      </c>
      <c r="ZT353">
        <v>4491693.7352837138</v>
      </c>
      <c r="ZU353">
        <v>14109.551775101394</v>
      </c>
      <c r="ZV353">
        <v>43.200027648017695</v>
      </c>
      <c r="ZW353">
        <v>16434.774000000001</v>
      </c>
      <c r="ZX353">
        <v>490</v>
      </c>
      <c r="ZY353">
        <v>5390.9340835288403</v>
      </c>
      <c r="ZZ353">
        <v>416170.26658724266</v>
      </c>
      <c r="AAA353">
        <v>153212.12600000002</v>
      </c>
      <c r="AAB353">
        <v>455180</v>
      </c>
      <c r="AAC353">
        <v>10379.479410123215</v>
      </c>
      <c r="AAD353">
        <v>2600625.2597546144</v>
      </c>
      <c r="AAE353">
        <v>19238.688782959704</v>
      </c>
      <c r="AAF353">
        <v>49015.767380751022</v>
      </c>
      <c r="AAG353">
        <v>30300</v>
      </c>
      <c r="AAH353">
        <v>141350</v>
      </c>
      <c r="AAI353">
        <v>6600</v>
      </c>
      <c r="AAJ353">
        <v>83370</v>
      </c>
      <c r="AAM353">
        <v>20913.060063942001</v>
      </c>
      <c r="AAN353">
        <v>41612.5</v>
      </c>
      <c r="AAO353">
        <v>23038.53684462624</v>
      </c>
      <c r="AAP353">
        <v>66260</v>
      </c>
      <c r="AAQ353">
        <v>21085.077385892368</v>
      </c>
      <c r="AAR353">
        <v>103603.52910766187</v>
      </c>
      <c r="AAS353">
        <v>60562.145400960071</v>
      </c>
      <c r="AAT353">
        <v>2616.9003302282954</v>
      </c>
      <c r="AAU353">
        <v>16304.34375</v>
      </c>
      <c r="AAV353">
        <v>13708.003427000856</v>
      </c>
      <c r="AAW353">
        <v>29064.329999999998</v>
      </c>
      <c r="AAX353">
        <v>223160</v>
      </c>
      <c r="AAY353">
        <v>30800</v>
      </c>
      <c r="AAZ353">
        <v>19470</v>
      </c>
      <c r="ABA353">
        <v>5805.3190618691788</v>
      </c>
      <c r="ABB353">
        <v>181280</v>
      </c>
      <c r="ABC353">
        <v>20295.3125</v>
      </c>
      <c r="ABD353">
        <v>1487120</v>
      </c>
      <c r="ABE353">
        <v>17261.5399</v>
      </c>
      <c r="ABF353">
        <v>87910</v>
      </c>
      <c r="ABG353">
        <v>33716.968633208147</v>
      </c>
      <c r="ABH353">
        <v>20</v>
      </c>
      <c r="ABI353">
        <v>4900</v>
      </c>
      <c r="ABJ353">
        <v>219820</v>
      </c>
      <c r="ABK353">
        <v>6888.3470110840008</v>
      </c>
      <c r="ABL353">
        <v>63325.496833725156</v>
      </c>
      <c r="ABO353">
        <v>7530.2928000000002</v>
      </c>
      <c r="ABP353">
        <v>237910</v>
      </c>
    </row>
    <row r="354" spans="1:744" x14ac:dyDescent="0.25">
      <c r="A354" s="6">
        <v>43325</v>
      </c>
      <c r="B354">
        <v>22162.393400000001</v>
      </c>
      <c r="C354">
        <v>30420</v>
      </c>
      <c r="D354">
        <v>9665.5523227417507</v>
      </c>
      <c r="E354">
        <v>28733.898563307226</v>
      </c>
      <c r="F354">
        <v>6589.9578924921598</v>
      </c>
      <c r="G354">
        <v>191050</v>
      </c>
      <c r="H354">
        <v>2140</v>
      </c>
      <c r="I354">
        <v>3296460</v>
      </c>
      <c r="J354">
        <v>5050</v>
      </c>
      <c r="K354">
        <v>6100</v>
      </c>
      <c r="L354">
        <v>12129.6306</v>
      </c>
      <c r="M354">
        <v>180</v>
      </c>
      <c r="N354">
        <v>1520</v>
      </c>
      <c r="O354">
        <v>66510</v>
      </c>
      <c r="R354">
        <v>13439.737999999999</v>
      </c>
      <c r="S354">
        <v>36000</v>
      </c>
      <c r="T354">
        <v>1980</v>
      </c>
      <c r="U354">
        <v>79890</v>
      </c>
      <c r="V354">
        <v>6150</v>
      </c>
      <c r="W354">
        <v>192020</v>
      </c>
      <c r="X354">
        <v>42500</v>
      </c>
      <c r="Y354">
        <v>1000</v>
      </c>
      <c r="Z354">
        <v>42373.536169316132</v>
      </c>
      <c r="AA354">
        <v>1559.9992200003899</v>
      </c>
      <c r="AB354">
        <v>2690</v>
      </c>
      <c r="AC354">
        <v>100</v>
      </c>
      <c r="AD354">
        <v>39386.751706576106</v>
      </c>
      <c r="AE354">
        <v>22290</v>
      </c>
      <c r="AF354">
        <v>2640</v>
      </c>
      <c r="AG354">
        <v>703420</v>
      </c>
      <c r="AH354">
        <v>15932.27603276724</v>
      </c>
      <c r="AI354">
        <v>400</v>
      </c>
      <c r="AJ354">
        <v>4619.66608</v>
      </c>
      <c r="AK354">
        <v>300</v>
      </c>
      <c r="AL354">
        <v>3022.7520399999999</v>
      </c>
      <c r="AM354">
        <v>950</v>
      </c>
      <c r="AN354">
        <v>6609.5222377459995</v>
      </c>
      <c r="AO354">
        <v>10.500002496953094</v>
      </c>
      <c r="AP354">
        <v>16365.7984</v>
      </c>
      <c r="AQ354">
        <v>902420</v>
      </c>
      <c r="AR354">
        <v>14150</v>
      </c>
      <c r="AS354">
        <v>291510</v>
      </c>
      <c r="AT354">
        <v>22000</v>
      </c>
      <c r="AU354">
        <v>883860</v>
      </c>
      <c r="AV354">
        <v>19441.500954399999</v>
      </c>
      <c r="AW354">
        <v>1045635.4673016749</v>
      </c>
      <c r="AX354">
        <v>8990</v>
      </c>
      <c r="AY354">
        <v>1613840</v>
      </c>
      <c r="AZ354">
        <v>3100</v>
      </c>
      <c r="BA354">
        <v>250</v>
      </c>
      <c r="BB354">
        <v>26612.297165176802</v>
      </c>
      <c r="BC354">
        <v>9960</v>
      </c>
      <c r="BD354">
        <v>1520</v>
      </c>
      <c r="BE354">
        <v>207930</v>
      </c>
      <c r="BF354">
        <v>20904.332000000002</v>
      </c>
      <c r="BG354">
        <v>2870</v>
      </c>
      <c r="BH354">
        <v>2800</v>
      </c>
      <c r="BI354">
        <v>17250</v>
      </c>
      <c r="BL354">
        <v>14501.374692294601</v>
      </c>
      <c r="BM354">
        <v>130</v>
      </c>
      <c r="BN354">
        <v>22879.522667404442</v>
      </c>
      <c r="BO354">
        <v>20680</v>
      </c>
      <c r="BP354">
        <v>10897.521482492824</v>
      </c>
      <c r="BQ354">
        <v>29842.186869437777</v>
      </c>
      <c r="BR354">
        <v>9000</v>
      </c>
      <c r="BS354">
        <v>65680</v>
      </c>
      <c r="BT354">
        <v>45935.798674082784</v>
      </c>
      <c r="BU354">
        <v>2220</v>
      </c>
      <c r="BV354">
        <v>1940</v>
      </c>
      <c r="BW354">
        <v>2080260</v>
      </c>
      <c r="BX354">
        <v>23536.679199999999</v>
      </c>
      <c r="BY354">
        <v>90</v>
      </c>
      <c r="BZ354">
        <v>7883.3475658529396</v>
      </c>
      <c r="CA354">
        <v>2934231.3283503279</v>
      </c>
      <c r="CB354">
        <v>4277.4211999999998</v>
      </c>
      <c r="CC354">
        <v>14101.95470111758</v>
      </c>
      <c r="CD354">
        <v>25270.294000000002</v>
      </c>
      <c r="CE354">
        <v>2240</v>
      </c>
      <c r="CF354">
        <v>14712.579900000001</v>
      </c>
      <c r="CG354">
        <v>54790</v>
      </c>
      <c r="CH354">
        <v>9922.4546081640001</v>
      </c>
      <c r="CI354">
        <v>2900</v>
      </c>
      <c r="CJ354">
        <v>25783.342400000001</v>
      </c>
      <c r="CK354">
        <v>18150</v>
      </c>
      <c r="CL354">
        <v>16195.482</v>
      </c>
      <c r="CM354">
        <v>120</v>
      </c>
      <c r="CN354">
        <v>17329.790700000001</v>
      </c>
      <c r="CO354">
        <v>30</v>
      </c>
      <c r="CP354">
        <v>11073.907552181074</v>
      </c>
      <c r="CQ354">
        <v>130</v>
      </c>
      <c r="CR354">
        <v>14000</v>
      </c>
      <c r="CS354">
        <v>351840</v>
      </c>
      <c r="CT354">
        <v>149358.31299999999</v>
      </c>
      <c r="CU354">
        <v>1240</v>
      </c>
      <c r="CV354">
        <v>3007.7078153979505</v>
      </c>
      <c r="CW354">
        <v>105890</v>
      </c>
      <c r="CX354">
        <v>7335.5329864469995</v>
      </c>
      <c r="CY354">
        <v>3600</v>
      </c>
      <c r="CZ354">
        <v>9051.5482570385429</v>
      </c>
      <c r="DA354">
        <v>82160</v>
      </c>
      <c r="DB354">
        <v>7804.2275886202406</v>
      </c>
      <c r="DC354">
        <v>2442508.5485538039</v>
      </c>
      <c r="DD354">
        <v>3000</v>
      </c>
      <c r="DE354">
        <v>212540</v>
      </c>
      <c r="DF354">
        <v>52683.316500062399</v>
      </c>
      <c r="DG354">
        <v>50350</v>
      </c>
      <c r="DH354">
        <v>3960</v>
      </c>
      <c r="DI354">
        <v>95450</v>
      </c>
      <c r="DJ354">
        <v>9533.3748912646661</v>
      </c>
      <c r="DK354">
        <v>110604.98893950111</v>
      </c>
      <c r="DL354">
        <v>22356.444171054605</v>
      </c>
      <c r="DM354">
        <v>10150</v>
      </c>
      <c r="DN354">
        <v>27309.706000000002</v>
      </c>
      <c r="DO354">
        <v>30</v>
      </c>
      <c r="DR354">
        <v>28930.823399999997</v>
      </c>
      <c r="DS354">
        <v>3850</v>
      </c>
      <c r="DV354">
        <v>790</v>
      </c>
      <c r="DW354">
        <v>26440</v>
      </c>
      <c r="DX354">
        <v>5942.3048399999998</v>
      </c>
      <c r="DY354">
        <v>10860465.213023303</v>
      </c>
      <c r="DZ354">
        <v>21949.046663330999</v>
      </c>
      <c r="EA354">
        <v>13998894.080088474</v>
      </c>
      <c r="EB354">
        <v>23279.230922626801</v>
      </c>
      <c r="EC354">
        <v>11070</v>
      </c>
      <c r="ED354">
        <v>8649.1658649165001</v>
      </c>
      <c r="EE354">
        <v>410</v>
      </c>
      <c r="EF354">
        <v>4100</v>
      </c>
      <c r="EG354">
        <v>1066900</v>
      </c>
      <c r="EH354">
        <v>10999.9956</v>
      </c>
      <c r="EI354">
        <v>1020.0004080001632</v>
      </c>
      <c r="EJ354">
        <v>49110.479070507063</v>
      </c>
      <c r="EK354">
        <v>270</v>
      </c>
      <c r="EL354">
        <v>98028.824025869908</v>
      </c>
      <c r="EM354">
        <v>552870</v>
      </c>
      <c r="EN354">
        <v>2620</v>
      </c>
      <c r="EO354">
        <v>89390</v>
      </c>
      <c r="EP354">
        <v>13255.822413189218</v>
      </c>
      <c r="EQ354">
        <v>140381.31096186853</v>
      </c>
      <c r="ET354">
        <v>10879.315200000001</v>
      </c>
      <c r="EU354">
        <v>11313.579737077569</v>
      </c>
      <c r="EV354">
        <v>8431.5751999999993</v>
      </c>
      <c r="EW354">
        <v>1910</v>
      </c>
      <c r="EX354">
        <v>5410</v>
      </c>
      <c r="EY354">
        <v>90540</v>
      </c>
      <c r="EZ354">
        <v>4739.3517388325808</v>
      </c>
      <c r="FA354">
        <v>1924.9998075000192</v>
      </c>
      <c r="FB354">
        <v>25946.619509277931</v>
      </c>
      <c r="FC354">
        <v>432562.95199565351</v>
      </c>
      <c r="FD354">
        <v>5676.3915999999999</v>
      </c>
      <c r="FE354">
        <v>7840</v>
      </c>
      <c r="FF354">
        <v>4110</v>
      </c>
      <c r="FG354">
        <v>278780</v>
      </c>
      <c r="FH354">
        <v>29496.524433191997</v>
      </c>
      <c r="FI354">
        <v>3670180</v>
      </c>
      <c r="FJ354">
        <v>26276.249627535599</v>
      </c>
      <c r="FK354">
        <v>1170</v>
      </c>
      <c r="FL354">
        <v>17654.410765440902</v>
      </c>
      <c r="FM354">
        <v>198703.98012960199</v>
      </c>
      <c r="FN354">
        <v>84198.318149999992</v>
      </c>
      <c r="FO354">
        <v>562786.66666666663</v>
      </c>
      <c r="FP354">
        <v>11600</v>
      </c>
      <c r="FQ354">
        <v>2284120</v>
      </c>
      <c r="FT354">
        <v>4900</v>
      </c>
      <c r="FU354">
        <v>309970</v>
      </c>
      <c r="FV354">
        <v>3780</v>
      </c>
      <c r="FW354">
        <v>1545020</v>
      </c>
      <c r="FX354">
        <v>10920.7946053339</v>
      </c>
      <c r="FY354">
        <v>610</v>
      </c>
      <c r="FZ354">
        <v>47442.681487666996</v>
      </c>
      <c r="GA354">
        <v>234520</v>
      </c>
      <c r="GB354">
        <v>69257.379001466557</v>
      </c>
      <c r="GC354">
        <v>2410</v>
      </c>
      <c r="GD354">
        <v>10290.784316104509</v>
      </c>
      <c r="GE354">
        <v>25387.09438513382</v>
      </c>
      <c r="GH354">
        <v>11631.5172</v>
      </c>
      <c r="GI354">
        <v>141970</v>
      </c>
      <c r="GJ354">
        <v>30359.749163836252</v>
      </c>
      <c r="GK354">
        <v>73720</v>
      </c>
      <c r="GL354">
        <v>9287.7467793636988</v>
      </c>
      <c r="GM354">
        <v>1041040</v>
      </c>
      <c r="GN354">
        <v>20543.644800000002</v>
      </c>
      <c r="GO354">
        <v>40</v>
      </c>
      <c r="GP354">
        <v>9041.2011254400004</v>
      </c>
      <c r="GQ354">
        <v>10</v>
      </c>
      <c r="GR354">
        <v>16570.955332500802</v>
      </c>
      <c r="GS354">
        <v>148105.88470940114</v>
      </c>
      <c r="GT354">
        <v>15750</v>
      </c>
      <c r="GU354">
        <v>1673540</v>
      </c>
      <c r="GV354">
        <v>5350</v>
      </c>
      <c r="GW354">
        <v>13740</v>
      </c>
      <c r="GX354">
        <v>24802.956199999997</v>
      </c>
      <c r="GY354">
        <v>826860</v>
      </c>
      <c r="GZ354">
        <v>11200</v>
      </c>
      <c r="HA354">
        <v>1073837.5</v>
      </c>
      <c r="HD354">
        <v>22527.758249198618</v>
      </c>
      <c r="HE354">
        <v>28040</v>
      </c>
      <c r="HF354">
        <v>11891.698266039375</v>
      </c>
      <c r="HG354">
        <v>6147.6711201779108</v>
      </c>
      <c r="HH354">
        <v>8102.7655830037502</v>
      </c>
      <c r="HI354">
        <v>100668.71510030978</v>
      </c>
      <c r="HJ354">
        <v>16428.572250000001</v>
      </c>
      <c r="HK354">
        <v>860.99995695000212</v>
      </c>
      <c r="HL354">
        <v>15824.2986</v>
      </c>
      <c r="HM354">
        <v>1317662</v>
      </c>
      <c r="HN354">
        <v>25605.536979581113</v>
      </c>
      <c r="HO354">
        <v>5802282.7714832211</v>
      </c>
      <c r="HP354">
        <v>98511.939404759993</v>
      </c>
      <c r="HQ354">
        <v>2421.9990312003874</v>
      </c>
      <c r="HR354">
        <v>6627.2733900000003</v>
      </c>
      <c r="HS354">
        <v>72841.992715800734</v>
      </c>
      <c r="HT354">
        <v>26215.229992940902</v>
      </c>
      <c r="HU354">
        <v>1595.999920200004</v>
      </c>
      <c r="HX354">
        <v>14206.365680941199</v>
      </c>
      <c r="HY354">
        <v>11585.60556109067</v>
      </c>
      <c r="ID354">
        <v>10553.2029</v>
      </c>
      <c r="IE354">
        <v>936940</v>
      </c>
      <c r="IF354">
        <v>13273.515000000001</v>
      </c>
      <c r="IG354">
        <v>13170</v>
      </c>
      <c r="IH354">
        <v>2582.52484</v>
      </c>
      <c r="II354">
        <v>38460.191538757863</v>
      </c>
      <c r="IJ354">
        <v>1040</v>
      </c>
      <c r="IK354">
        <v>190450</v>
      </c>
      <c r="IL354">
        <v>42950</v>
      </c>
      <c r="IM354">
        <v>821380</v>
      </c>
      <c r="IN354">
        <v>5415.8468000000003</v>
      </c>
      <c r="IO354">
        <v>108330</v>
      </c>
      <c r="IP354">
        <v>27491.288125240801</v>
      </c>
      <c r="IQ354">
        <v>1080800</v>
      </c>
      <c r="IR354">
        <v>21674.5775193384</v>
      </c>
      <c r="IS354">
        <v>197180.37831015838</v>
      </c>
      <c r="IT354">
        <v>75570.487800000003</v>
      </c>
      <c r="IU354">
        <v>1430</v>
      </c>
      <c r="IV354">
        <v>21666.657999999999</v>
      </c>
      <c r="IW354">
        <v>9408.0037632015046</v>
      </c>
      <c r="IX354">
        <v>201913.23459260754</v>
      </c>
      <c r="IY354">
        <v>84580</v>
      </c>
      <c r="IZ354">
        <v>64500</v>
      </c>
      <c r="JA354">
        <v>704350</v>
      </c>
      <c r="JB354">
        <v>26463.126977667271</v>
      </c>
      <c r="JC354">
        <v>109319.94534002733</v>
      </c>
      <c r="JD354">
        <v>11552.533882526001</v>
      </c>
      <c r="JE354">
        <v>4806.9995193000477</v>
      </c>
      <c r="JF354">
        <v>37646.685348097002</v>
      </c>
      <c r="JG354">
        <v>28840</v>
      </c>
      <c r="JH354">
        <v>15000</v>
      </c>
      <c r="JI354">
        <v>1663920</v>
      </c>
      <c r="JJ354">
        <v>150555.47617140799</v>
      </c>
      <c r="JK354">
        <v>774760</v>
      </c>
      <c r="JL354">
        <v>10543.821147223967</v>
      </c>
      <c r="JM354">
        <v>87993.353693497615</v>
      </c>
      <c r="JN354">
        <v>60675.646552129001</v>
      </c>
      <c r="JO354">
        <v>1369790</v>
      </c>
      <c r="JR354">
        <v>18600</v>
      </c>
      <c r="JS354">
        <v>39840</v>
      </c>
      <c r="JT354">
        <v>11931.2440113061</v>
      </c>
      <c r="JU354">
        <v>120.99998790000122</v>
      </c>
      <c r="JV354">
        <v>13098.521497974734</v>
      </c>
      <c r="JW354">
        <v>16.795793329347585</v>
      </c>
      <c r="JX354">
        <v>4440</v>
      </c>
      <c r="JY354">
        <v>422170</v>
      </c>
      <c r="JZ354">
        <v>18600</v>
      </c>
      <c r="KA354">
        <v>3080</v>
      </c>
      <c r="KB354">
        <v>35359.798201969672</v>
      </c>
      <c r="KC354">
        <v>48210</v>
      </c>
      <c r="KD354">
        <v>17250</v>
      </c>
      <c r="KE354">
        <v>463330</v>
      </c>
      <c r="KF354">
        <v>26000</v>
      </c>
      <c r="KG354">
        <v>196550</v>
      </c>
      <c r="KH354">
        <v>56682.650602512003</v>
      </c>
      <c r="KI354">
        <v>210370</v>
      </c>
      <c r="KJ354">
        <v>2650</v>
      </c>
      <c r="KK354">
        <v>474080</v>
      </c>
      <c r="KL354">
        <v>12560.281095936001</v>
      </c>
      <c r="KM354">
        <v>3320</v>
      </c>
      <c r="KN354">
        <v>161033.44872701928</v>
      </c>
      <c r="KO354">
        <v>11510</v>
      </c>
      <c r="KP354">
        <v>17204.399999999998</v>
      </c>
      <c r="KQ354">
        <v>158170</v>
      </c>
      <c r="KR354">
        <v>27150</v>
      </c>
      <c r="KS354">
        <v>7875670</v>
      </c>
      <c r="KT354">
        <v>28394.562755679999</v>
      </c>
      <c r="KU354">
        <v>1120</v>
      </c>
      <c r="KV354">
        <v>19000</v>
      </c>
      <c r="KW354">
        <v>56700</v>
      </c>
      <c r="KX354">
        <v>13700</v>
      </c>
      <c r="KY354">
        <v>1984650</v>
      </c>
      <c r="KZ354">
        <v>27450</v>
      </c>
      <c r="LA354">
        <v>1369550</v>
      </c>
      <c r="MC354">
        <v>17739.430071680505</v>
      </c>
      <c r="MD354">
        <v>575388.94760180172</v>
      </c>
      <c r="ME354">
        <v>196700</v>
      </c>
      <c r="MF354">
        <v>360</v>
      </c>
      <c r="MG354">
        <v>25250</v>
      </c>
      <c r="MH354">
        <v>375780</v>
      </c>
      <c r="MI354">
        <v>84976.17</v>
      </c>
      <c r="MJ354">
        <v>1360525</v>
      </c>
      <c r="MK354">
        <v>61534.576007656506</v>
      </c>
      <c r="ML354">
        <v>10304.002576000643</v>
      </c>
      <c r="MM354">
        <v>20294.263708186001</v>
      </c>
      <c r="MN354">
        <v>431555.44472733379</v>
      </c>
      <c r="MO354">
        <v>17657.659599999999</v>
      </c>
      <c r="MP354">
        <v>342101.96236878418</v>
      </c>
      <c r="MQ354">
        <v>10668.9073327725</v>
      </c>
      <c r="MR354">
        <v>207783.41500730987</v>
      </c>
      <c r="MS354">
        <v>37400</v>
      </c>
      <c r="MT354">
        <v>1514640</v>
      </c>
      <c r="MU354">
        <v>47837.095453424641</v>
      </c>
      <c r="MV354">
        <v>111200</v>
      </c>
      <c r="MW354">
        <v>6749.99676</v>
      </c>
      <c r="MX354">
        <v>120546.45786229978</v>
      </c>
      <c r="MY354">
        <v>39463.688999999998</v>
      </c>
      <c r="MZ354">
        <v>169400</v>
      </c>
      <c r="NA354">
        <v>67927.032000000007</v>
      </c>
      <c r="NB354">
        <v>30</v>
      </c>
      <c r="NC354">
        <v>31874.8772668194</v>
      </c>
      <c r="ND354">
        <v>1353452.7217646849</v>
      </c>
      <c r="NE354">
        <v>12181.8194</v>
      </c>
      <c r="NF354">
        <v>27576.997242300276</v>
      </c>
      <c r="NG354">
        <v>25203.07665848294</v>
      </c>
      <c r="NH354">
        <v>5517992.1792803127</v>
      </c>
      <c r="NI354">
        <v>15731.523258476198</v>
      </c>
      <c r="NJ354">
        <v>232020</v>
      </c>
      <c r="NK354">
        <v>21582.602970102005</v>
      </c>
      <c r="NL354">
        <v>173800</v>
      </c>
      <c r="NM354">
        <v>9233.5196481412513</v>
      </c>
      <c r="NN354">
        <v>484863.12121578027</v>
      </c>
      <c r="NO354">
        <v>18541.577258701203</v>
      </c>
      <c r="NP354">
        <v>41998.015699261334</v>
      </c>
      <c r="NQ354">
        <v>17811.505027347579</v>
      </c>
      <c r="NR354">
        <v>328083.55419927044</v>
      </c>
      <c r="NS354">
        <v>25643.349606628741</v>
      </c>
      <c r="NT354">
        <v>25890</v>
      </c>
      <c r="NU354">
        <v>14811.528819345998</v>
      </c>
      <c r="NV354">
        <v>10</v>
      </c>
      <c r="NW354">
        <v>10518.56475</v>
      </c>
      <c r="NX354">
        <v>6100</v>
      </c>
      <c r="NY354">
        <v>44498.592051069696</v>
      </c>
      <c r="NZ354">
        <v>196860</v>
      </c>
      <c r="OA354">
        <v>47265.251299642114</v>
      </c>
      <c r="OB354">
        <v>10</v>
      </c>
      <c r="OC354">
        <v>19397.858499999998</v>
      </c>
      <c r="OD354">
        <v>6940</v>
      </c>
      <c r="OE354">
        <v>17850</v>
      </c>
      <c r="OF354">
        <v>9540</v>
      </c>
      <c r="OG354">
        <v>9304.7347454570863</v>
      </c>
      <c r="OH354">
        <v>18720</v>
      </c>
      <c r="OI354">
        <v>14666.013577905591</v>
      </c>
      <c r="OJ354">
        <v>72600</v>
      </c>
      <c r="OK354">
        <v>11800</v>
      </c>
      <c r="OL354">
        <v>10740690</v>
      </c>
      <c r="OM354">
        <v>14524.178116888625</v>
      </c>
      <c r="ON354">
        <v>28368.997163100285</v>
      </c>
      <c r="OO354">
        <v>57121.28802</v>
      </c>
      <c r="OP354">
        <v>260</v>
      </c>
      <c r="OQ354">
        <v>72212.918399999995</v>
      </c>
      <c r="OR354">
        <v>20</v>
      </c>
      <c r="OS354">
        <v>23055.024849308102</v>
      </c>
      <c r="OT354">
        <v>453910</v>
      </c>
      <c r="OU354">
        <v>27879.994102769688</v>
      </c>
      <c r="OV354">
        <v>57103.88582334169</v>
      </c>
      <c r="OW354">
        <v>14122.741419153899</v>
      </c>
      <c r="OX354">
        <v>530</v>
      </c>
      <c r="OY354">
        <v>7786.4417999999996</v>
      </c>
      <c r="OZ354">
        <v>40</v>
      </c>
      <c r="PA354">
        <v>4127.2731400000002</v>
      </c>
      <c r="PB354">
        <v>21922.99780770022</v>
      </c>
      <c r="PC354">
        <v>3188.4787000000001</v>
      </c>
      <c r="PD354">
        <v>14650</v>
      </c>
      <c r="PE354">
        <v>26200</v>
      </c>
      <c r="PF354">
        <v>262810</v>
      </c>
      <c r="PG354">
        <v>31508.909250000001</v>
      </c>
      <c r="PH354">
        <v>29480</v>
      </c>
      <c r="PI354">
        <v>6850</v>
      </c>
      <c r="PJ354">
        <v>1750</v>
      </c>
      <c r="PK354">
        <v>12333.328</v>
      </c>
      <c r="PL354">
        <v>2030</v>
      </c>
      <c r="PM354">
        <v>30811.484737448103</v>
      </c>
      <c r="PN354">
        <v>403390</v>
      </c>
      <c r="PO354">
        <v>6466.2107817893602</v>
      </c>
      <c r="PP354">
        <v>130596.73253743137</v>
      </c>
      <c r="PQ354">
        <v>18674.522778759503</v>
      </c>
      <c r="PR354">
        <v>90</v>
      </c>
      <c r="PS354">
        <v>8550.204617986401</v>
      </c>
      <c r="PT354">
        <v>10.499999475000026</v>
      </c>
      <c r="PU354">
        <v>5120</v>
      </c>
      <c r="PV354">
        <v>28220</v>
      </c>
      <c r="PY354">
        <v>11442.6010523925</v>
      </c>
      <c r="PZ354">
        <v>4974.786741175235</v>
      </c>
      <c r="QA354">
        <v>18639.05534823694</v>
      </c>
      <c r="QB354">
        <v>59290.558893585316</v>
      </c>
      <c r="QC354">
        <v>123054.1983949423</v>
      </c>
      <c r="QD354">
        <v>1494600.5978402391</v>
      </c>
      <c r="QE354">
        <v>9491.7526999999991</v>
      </c>
      <c r="QF354">
        <v>18220</v>
      </c>
      <c r="QI354">
        <v>25131.231827990097</v>
      </c>
      <c r="QJ354">
        <v>8860</v>
      </c>
      <c r="QK354">
        <v>11234.13926052</v>
      </c>
      <c r="QL354">
        <v>1110</v>
      </c>
      <c r="QM354">
        <v>49056</v>
      </c>
      <c r="QN354">
        <v>15820</v>
      </c>
      <c r="QO354">
        <v>19528.606649736001</v>
      </c>
      <c r="QP354">
        <v>177478.00951108072</v>
      </c>
      <c r="QQ354">
        <v>76475.591267953583</v>
      </c>
      <c r="QR354">
        <v>5960</v>
      </c>
      <c r="QS354">
        <v>12159.092209051249</v>
      </c>
      <c r="QT354">
        <v>258770</v>
      </c>
      <c r="QW354">
        <v>10880.764500000001</v>
      </c>
      <c r="QX354">
        <v>10</v>
      </c>
      <c r="QY354">
        <v>84088.939396176007</v>
      </c>
      <c r="QZ354">
        <v>1330</v>
      </c>
      <c r="RA354">
        <v>18453.135525400801</v>
      </c>
      <c r="RB354">
        <v>69740</v>
      </c>
      <c r="RC354">
        <v>27550</v>
      </c>
      <c r="RD354">
        <v>570</v>
      </c>
      <c r="RE354">
        <v>5890.9096799999998</v>
      </c>
      <c r="RF354">
        <v>7028.9992971000702</v>
      </c>
      <c r="RG354">
        <v>25217.385000000002</v>
      </c>
      <c r="RH354">
        <v>69.000017250004305</v>
      </c>
      <c r="RI354">
        <v>14380.8981</v>
      </c>
      <c r="RJ354">
        <v>290</v>
      </c>
      <c r="RK354">
        <v>28992.947609206516</v>
      </c>
      <c r="RL354">
        <v>30</v>
      </c>
      <c r="RM354">
        <v>2730</v>
      </c>
      <c r="RN354">
        <v>1562830</v>
      </c>
      <c r="RO354">
        <v>17962.937850000002</v>
      </c>
      <c r="RP354">
        <v>71350</v>
      </c>
      <c r="RQ354">
        <v>4556.5443000000005</v>
      </c>
      <c r="RR354">
        <v>10</v>
      </c>
      <c r="RS354">
        <v>94028.74049053702</v>
      </c>
      <c r="RT354">
        <v>2955.5007388751847</v>
      </c>
      <c r="RU354">
        <v>104694.06666133802</v>
      </c>
      <c r="RV354">
        <v>235740</v>
      </c>
      <c r="RW354">
        <v>25873.698803470779</v>
      </c>
      <c r="RX354">
        <v>420</v>
      </c>
      <c r="RY354">
        <v>14954.54695</v>
      </c>
      <c r="RZ354">
        <v>4065797.5934202406</v>
      </c>
      <c r="SA354">
        <v>6402.1288500000001</v>
      </c>
      <c r="SB354">
        <v>5830</v>
      </c>
      <c r="SC354">
        <v>35115.925402920271</v>
      </c>
      <c r="SD354">
        <v>33850</v>
      </c>
      <c r="SE354">
        <v>12421.423199999999</v>
      </c>
      <c r="SF354">
        <v>3850</v>
      </c>
      <c r="SG354">
        <v>35727.275999999998</v>
      </c>
      <c r="SH354">
        <v>9610</v>
      </c>
      <c r="SI354">
        <v>37179.201172199479</v>
      </c>
      <c r="SJ354">
        <v>1142635.8857364114</v>
      </c>
      <c r="SK354">
        <v>30928.042677227713</v>
      </c>
      <c r="SL354">
        <v>80</v>
      </c>
      <c r="SM354">
        <v>4770</v>
      </c>
      <c r="SN354">
        <v>24900</v>
      </c>
      <c r="SO354">
        <v>10043.6</v>
      </c>
      <c r="SP354">
        <v>20</v>
      </c>
      <c r="SQ354">
        <v>22800</v>
      </c>
      <c r="SR354">
        <v>480</v>
      </c>
      <c r="SS354">
        <v>20288.613750694105</v>
      </c>
      <c r="ST354">
        <v>340</v>
      </c>
      <c r="SU354">
        <v>7450</v>
      </c>
      <c r="SV354">
        <v>1310</v>
      </c>
      <c r="SW354">
        <v>12761.531999999999</v>
      </c>
      <c r="SX354">
        <v>90</v>
      </c>
      <c r="SY354">
        <v>10508.605161302499</v>
      </c>
      <c r="SZ354">
        <v>1010</v>
      </c>
      <c r="TA354">
        <v>21017.327574675852</v>
      </c>
      <c r="TB354">
        <v>1369252.4315373783</v>
      </c>
      <c r="TC354">
        <v>1750</v>
      </c>
      <c r="TD354">
        <v>160700</v>
      </c>
      <c r="TG354">
        <v>22052.887657325577</v>
      </c>
      <c r="TH354">
        <v>300</v>
      </c>
      <c r="TI354">
        <v>5785.7549200000003</v>
      </c>
      <c r="TJ354">
        <v>100460</v>
      </c>
      <c r="TK354">
        <v>8030.6490400000002</v>
      </c>
      <c r="TL354">
        <v>93290</v>
      </c>
      <c r="TM354">
        <v>9901.5768703386002</v>
      </c>
      <c r="TN354">
        <v>309660</v>
      </c>
      <c r="TO354">
        <v>10955.512000000001</v>
      </c>
      <c r="TP354">
        <v>3020</v>
      </c>
      <c r="TQ354">
        <v>11304.345000000001</v>
      </c>
      <c r="TR354">
        <v>178848.04471201118</v>
      </c>
      <c r="TS354">
        <v>6643.1798000000008</v>
      </c>
      <c r="TT354">
        <v>21540</v>
      </c>
      <c r="TU354">
        <v>102800</v>
      </c>
      <c r="TV354">
        <v>1730190</v>
      </c>
      <c r="TW354">
        <v>11942.3084</v>
      </c>
      <c r="TX354">
        <v>1810</v>
      </c>
      <c r="TY354">
        <v>29461.547299999998</v>
      </c>
      <c r="TZ354">
        <v>14820177.553946733</v>
      </c>
      <c r="UC354">
        <v>2680</v>
      </c>
      <c r="UD354">
        <v>768990</v>
      </c>
      <c r="UE354">
        <v>6393.3310499999998</v>
      </c>
      <c r="UF354">
        <v>1100</v>
      </c>
      <c r="UG354">
        <v>16136.2579976549</v>
      </c>
      <c r="UH354">
        <v>548380</v>
      </c>
      <c r="UI354">
        <v>23340.679963771676</v>
      </c>
      <c r="UJ354">
        <v>46080</v>
      </c>
      <c r="UM354">
        <v>5380</v>
      </c>
      <c r="UN354">
        <v>1420</v>
      </c>
      <c r="UO354">
        <v>11232.151716552</v>
      </c>
      <c r="UP354">
        <v>1635750</v>
      </c>
      <c r="UQ354">
        <v>14635.307228832593</v>
      </c>
      <c r="UR354">
        <v>2256698.1416075542</v>
      </c>
      <c r="US354">
        <v>3577.66264</v>
      </c>
      <c r="UT354">
        <v>40</v>
      </c>
      <c r="UU354">
        <v>8136.6092779171731</v>
      </c>
      <c r="UV354">
        <v>248230</v>
      </c>
      <c r="UW354">
        <v>18375.974399999999</v>
      </c>
      <c r="UX354">
        <v>1170</v>
      </c>
      <c r="UY354">
        <v>33903.222515086403</v>
      </c>
      <c r="UZ354">
        <v>128440</v>
      </c>
      <c r="VA354">
        <v>15514.118621371857</v>
      </c>
      <c r="VB354">
        <v>321940</v>
      </c>
      <c r="VC354">
        <v>5944.2991499999998</v>
      </c>
      <c r="VD354">
        <v>150690</v>
      </c>
      <c r="VE354">
        <v>33361.930481666765</v>
      </c>
      <c r="VF354">
        <v>115345.98846540115</v>
      </c>
      <c r="VG354">
        <v>3570</v>
      </c>
      <c r="VH354">
        <v>930100</v>
      </c>
      <c r="VI354">
        <v>21298.415664946751</v>
      </c>
      <c r="VJ354">
        <v>587.57423232172073</v>
      </c>
      <c r="VK354">
        <v>21396.824920128001</v>
      </c>
      <c r="VL354">
        <v>200</v>
      </c>
      <c r="VM354">
        <v>2690</v>
      </c>
      <c r="VN354">
        <v>1040</v>
      </c>
      <c r="VO354">
        <v>42055.308025471997</v>
      </c>
      <c r="VP354">
        <v>5510</v>
      </c>
      <c r="VS354">
        <v>36992</v>
      </c>
      <c r="VT354">
        <v>72375</v>
      </c>
      <c r="VU354">
        <v>6000</v>
      </c>
      <c r="VV354">
        <v>6560</v>
      </c>
      <c r="VW354">
        <v>3360</v>
      </c>
      <c r="VX354">
        <v>32940</v>
      </c>
      <c r="VY354">
        <v>13902.6034056312</v>
      </c>
      <c r="VZ354">
        <v>16500</v>
      </c>
      <c r="WA354">
        <v>29293.373716991999</v>
      </c>
      <c r="WB354">
        <v>5600</v>
      </c>
      <c r="WC354">
        <v>14000</v>
      </c>
      <c r="WD354">
        <v>8020</v>
      </c>
      <c r="WE354">
        <v>45424.217298007672</v>
      </c>
      <c r="WF354">
        <v>50</v>
      </c>
      <c r="WG354">
        <v>7835.3696215819864</v>
      </c>
      <c r="WH354">
        <v>141193.49294032535</v>
      </c>
      <c r="WI354">
        <v>63971.338078893874</v>
      </c>
      <c r="WJ354">
        <v>5960</v>
      </c>
      <c r="WK354">
        <v>9567.1010021645507</v>
      </c>
      <c r="WL354">
        <v>6243790.4634313993</v>
      </c>
      <c r="WM354">
        <v>7400</v>
      </c>
      <c r="WN354">
        <v>5029940</v>
      </c>
      <c r="WO354">
        <v>41500</v>
      </c>
      <c r="WP354">
        <v>240</v>
      </c>
      <c r="WQ354">
        <v>16825.643499999998</v>
      </c>
      <c r="WR354">
        <v>3000</v>
      </c>
      <c r="WS354">
        <v>70094.534796877226</v>
      </c>
      <c r="WT354">
        <v>660613.33333333337</v>
      </c>
      <c r="WU354">
        <v>27655.436662620312</v>
      </c>
      <c r="WV354">
        <v>483499.5498303207</v>
      </c>
      <c r="WW354">
        <v>28578.904717897709</v>
      </c>
      <c r="WX354">
        <v>4860</v>
      </c>
      <c r="WY354">
        <v>81870.785000000003</v>
      </c>
      <c r="WZ354">
        <v>127080</v>
      </c>
      <c r="XA354">
        <v>62989.867599999998</v>
      </c>
      <c r="XB354">
        <v>2397270</v>
      </c>
      <c r="XC354">
        <v>25750</v>
      </c>
      <c r="XD354">
        <v>11399080</v>
      </c>
      <c r="XE354">
        <v>7325.4092070708775</v>
      </c>
      <c r="XF354">
        <v>2040.9993877001837</v>
      </c>
      <c r="XG354">
        <v>24637.11336718492</v>
      </c>
      <c r="XH354">
        <v>34631.673606481992</v>
      </c>
      <c r="XI354">
        <v>9305.0924954714501</v>
      </c>
      <c r="XJ354">
        <v>64528.013550882846</v>
      </c>
      <c r="XK354">
        <v>13700</v>
      </c>
      <c r="XL354">
        <v>28140</v>
      </c>
      <c r="XM354">
        <v>31684.076037517225</v>
      </c>
      <c r="XN354">
        <v>39100</v>
      </c>
      <c r="XO354">
        <v>21340.04199936222</v>
      </c>
      <c r="XP354">
        <v>486190</v>
      </c>
      <c r="XQ354">
        <v>13110.77259417958</v>
      </c>
      <c r="XR354">
        <v>40</v>
      </c>
      <c r="XS354">
        <v>13742.379095642729</v>
      </c>
      <c r="XT354">
        <v>1957624.6952327127</v>
      </c>
      <c r="XU354">
        <v>7101.2004376750592</v>
      </c>
      <c r="XV354">
        <v>8600</v>
      </c>
      <c r="XW354">
        <v>5529.0983695526902</v>
      </c>
      <c r="XX354">
        <v>105964.32635786128</v>
      </c>
      <c r="YC354">
        <v>3100</v>
      </c>
      <c r="YD354">
        <v>13120</v>
      </c>
      <c r="YE354">
        <v>5831.067</v>
      </c>
      <c r="YF354">
        <v>20420</v>
      </c>
      <c r="YG354">
        <v>11288.842735948112</v>
      </c>
      <c r="YH354">
        <v>19739.999013000048</v>
      </c>
      <c r="YI354">
        <v>52405.386816837301</v>
      </c>
      <c r="YJ354">
        <v>23566.718519158036</v>
      </c>
      <c r="YK354">
        <v>12553.46055</v>
      </c>
      <c r="YL354">
        <v>1070</v>
      </c>
      <c r="YM354">
        <v>12770.187106978763</v>
      </c>
      <c r="YN354">
        <v>540</v>
      </c>
      <c r="YO354">
        <v>13900</v>
      </c>
      <c r="YP354">
        <v>71290</v>
      </c>
      <c r="YQ354">
        <v>22541.777999999998</v>
      </c>
      <c r="YR354">
        <v>242000</v>
      </c>
      <c r="YS354">
        <v>13246.009594849553</v>
      </c>
      <c r="YT354">
        <v>400791.80004751444</v>
      </c>
      <c r="YU354">
        <v>90900</v>
      </c>
      <c r="YV354">
        <v>744800</v>
      </c>
      <c r="YW354">
        <v>36595.281984589688</v>
      </c>
      <c r="YX354">
        <v>9410</v>
      </c>
      <c r="YY354">
        <v>28409.992034233816</v>
      </c>
      <c r="YZ354">
        <v>10210.80570499442</v>
      </c>
      <c r="ZA354">
        <v>9473.4277523104192</v>
      </c>
      <c r="ZB354">
        <v>14330</v>
      </c>
      <c r="ZC354">
        <v>3480</v>
      </c>
      <c r="ZD354">
        <v>255820</v>
      </c>
      <c r="ZE354">
        <v>34566.827400000002</v>
      </c>
      <c r="ZF354">
        <v>1090</v>
      </c>
      <c r="ZG354">
        <v>42239.247484655018</v>
      </c>
      <c r="ZH354">
        <v>10250</v>
      </c>
      <c r="ZI354">
        <v>35838.215764252192</v>
      </c>
      <c r="ZJ354">
        <v>1160</v>
      </c>
      <c r="ZK354">
        <v>9049.9412349779832</v>
      </c>
      <c r="ZL354">
        <v>4190</v>
      </c>
      <c r="ZM354">
        <v>3970</v>
      </c>
      <c r="ZN354">
        <v>129220</v>
      </c>
      <c r="ZO354">
        <v>16983.739799999999</v>
      </c>
      <c r="ZP354">
        <v>463810</v>
      </c>
      <c r="ZQ354">
        <v>32076.63783167709</v>
      </c>
      <c r="ZR354">
        <v>800</v>
      </c>
      <c r="ZS354">
        <v>22329.030853583998</v>
      </c>
      <c r="ZT354">
        <v>4612370.3565696524</v>
      </c>
      <c r="ZU354">
        <v>14081.162334910045</v>
      </c>
      <c r="ZV354">
        <v>1785.6011427847316</v>
      </c>
      <c r="ZW354">
        <v>16343.469700000001</v>
      </c>
      <c r="ZX354">
        <v>20</v>
      </c>
      <c r="ZY354">
        <v>5266.1851956455275</v>
      </c>
      <c r="ZZ354">
        <v>393903.66302458604</v>
      </c>
      <c r="AAA354">
        <v>151272.73200000002</v>
      </c>
      <c r="AAB354">
        <v>250660</v>
      </c>
      <c r="AAC354">
        <v>10174.351358539754</v>
      </c>
      <c r="AAD354">
        <v>3172422.770775137</v>
      </c>
      <c r="AAE354">
        <v>19322.700524370011</v>
      </c>
      <c r="AAF354">
        <v>83151.947117629417</v>
      </c>
      <c r="AAG354">
        <v>30100</v>
      </c>
      <c r="AAH354">
        <v>93860</v>
      </c>
      <c r="AAI354">
        <v>6170</v>
      </c>
      <c r="AAJ354">
        <v>73330</v>
      </c>
      <c r="AAM354">
        <v>21252.190767681601</v>
      </c>
      <c r="AAN354">
        <v>19525</v>
      </c>
      <c r="AAO354">
        <v>23125.310994700161</v>
      </c>
      <c r="AAP354">
        <v>148760</v>
      </c>
      <c r="AAQ354">
        <v>21120.754335783895</v>
      </c>
      <c r="AAR354">
        <v>259609.42293789473</v>
      </c>
      <c r="AAS354">
        <v>59910.939536433594</v>
      </c>
      <c r="AAT354">
        <v>5376.8006785018533</v>
      </c>
      <c r="AAU354">
        <v>16304.34375</v>
      </c>
      <c r="AAV354">
        <v>57.500014375003595</v>
      </c>
      <c r="AAW354">
        <v>27611.113499999999</v>
      </c>
      <c r="AAX354">
        <v>74740</v>
      </c>
      <c r="AAY354">
        <v>31000</v>
      </c>
      <c r="AAZ354">
        <v>24260</v>
      </c>
      <c r="ABA354">
        <v>5648.8414591233795</v>
      </c>
      <c r="ABB354">
        <v>225270</v>
      </c>
      <c r="ABC354">
        <v>20440.625</v>
      </c>
      <c r="ABD354">
        <v>2188850</v>
      </c>
      <c r="ABE354">
        <v>17261.5399</v>
      </c>
      <c r="ABF354">
        <v>156080</v>
      </c>
      <c r="ABI354">
        <v>4960</v>
      </c>
      <c r="ABJ354">
        <v>648930</v>
      </c>
      <c r="ABK354">
        <v>6888.3470110840008</v>
      </c>
      <c r="ABL354">
        <v>146915.99265420035</v>
      </c>
      <c r="ABO354">
        <v>7641.0324000000001</v>
      </c>
      <c r="ABP354">
        <v>92310</v>
      </c>
    </row>
    <row r="355" spans="1:744" x14ac:dyDescent="0.25">
      <c r="A355" s="6">
        <v>43322</v>
      </c>
      <c r="B355">
        <v>22115.833750000002</v>
      </c>
      <c r="C355">
        <v>16310</v>
      </c>
      <c r="D355">
        <v>9765.8867759190016</v>
      </c>
      <c r="E355">
        <v>13320.449333978533</v>
      </c>
      <c r="F355">
        <v>6605.4272772163204</v>
      </c>
      <c r="G355">
        <v>43600</v>
      </c>
      <c r="H355">
        <v>2020</v>
      </c>
      <c r="I355">
        <v>1098570</v>
      </c>
      <c r="J355">
        <v>5190</v>
      </c>
      <c r="K355">
        <v>10</v>
      </c>
      <c r="N355">
        <v>1520</v>
      </c>
      <c r="O355">
        <v>72190</v>
      </c>
      <c r="P355">
        <v>8197.9533306131998</v>
      </c>
      <c r="Q355">
        <v>4800</v>
      </c>
      <c r="R355">
        <v>13531.790999999999</v>
      </c>
      <c r="S355">
        <v>31510</v>
      </c>
      <c r="T355">
        <v>2000</v>
      </c>
      <c r="U355">
        <v>3040</v>
      </c>
      <c r="V355">
        <v>6190</v>
      </c>
      <c r="W355">
        <v>271490</v>
      </c>
      <c r="X355">
        <v>42100</v>
      </c>
      <c r="Y355">
        <v>1000</v>
      </c>
      <c r="Z355">
        <v>41867.58349863773</v>
      </c>
      <c r="AA355">
        <v>3104.9984475007764</v>
      </c>
      <c r="AB355">
        <v>2690</v>
      </c>
      <c r="AC355">
        <v>6030</v>
      </c>
      <c r="AD355">
        <v>39102.370827828265</v>
      </c>
      <c r="AE355">
        <v>29010</v>
      </c>
      <c r="AF355">
        <v>2570</v>
      </c>
      <c r="AG355">
        <v>973280</v>
      </c>
      <c r="AH355">
        <v>17114.065738494483</v>
      </c>
      <c r="AI355">
        <v>10</v>
      </c>
      <c r="AJ355">
        <v>4654.1412</v>
      </c>
      <c r="AK355">
        <v>230</v>
      </c>
      <c r="AL355">
        <v>3032.5661700000001</v>
      </c>
      <c r="AM355">
        <v>14010</v>
      </c>
      <c r="AN355">
        <v>6190.4747183499994</v>
      </c>
      <c r="AO355">
        <v>115.50002746648403</v>
      </c>
      <c r="AP355">
        <v>15928.729600000001</v>
      </c>
      <c r="AQ355">
        <v>965340</v>
      </c>
      <c r="AR355">
        <v>14250</v>
      </c>
      <c r="AS355">
        <v>368640</v>
      </c>
      <c r="AT355">
        <v>21100</v>
      </c>
      <c r="AU355">
        <v>761350</v>
      </c>
      <c r="AV355">
        <v>19441.500954399999</v>
      </c>
      <c r="AW355">
        <v>808762.02940192469</v>
      </c>
      <c r="AX355">
        <v>8500</v>
      </c>
      <c r="AY355">
        <v>887120</v>
      </c>
      <c r="AZ355">
        <v>3000</v>
      </c>
      <c r="BA355">
        <v>1510</v>
      </c>
      <c r="BB355">
        <v>26530.664351786691</v>
      </c>
      <c r="BC355">
        <v>10680</v>
      </c>
      <c r="BD355">
        <v>1510</v>
      </c>
      <c r="BE355">
        <v>115580</v>
      </c>
      <c r="BF355">
        <v>19813.671200000001</v>
      </c>
      <c r="BG355">
        <v>30000</v>
      </c>
      <c r="BH355">
        <v>2920</v>
      </c>
      <c r="BI355">
        <v>1030</v>
      </c>
      <c r="BL355">
        <v>15479.4732785784</v>
      </c>
      <c r="BM355">
        <v>40</v>
      </c>
      <c r="BN355">
        <v>22836.108013386594</v>
      </c>
      <c r="BO355">
        <v>28760</v>
      </c>
      <c r="BP355">
        <v>10660.618841569067</v>
      </c>
      <c r="BQ355">
        <v>7693.5966148174894</v>
      </c>
      <c r="BR355">
        <v>9180</v>
      </c>
      <c r="BS355">
        <v>91330</v>
      </c>
      <c r="BT355">
        <v>45849.776579187499</v>
      </c>
      <c r="BU355">
        <v>7760</v>
      </c>
      <c r="BV355">
        <v>1950</v>
      </c>
      <c r="BW355">
        <v>2402730</v>
      </c>
      <c r="BX355">
        <v>23150.831999999999</v>
      </c>
      <c r="BY355">
        <v>30</v>
      </c>
      <c r="BZ355">
        <v>7805.4659762890806</v>
      </c>
      <c r="CA355">
        <v>2695206.9311308041</v>
      </c>
      <c r="CB355">
        <v>4195.1630999999998</v>
      </c>
      <c r="CC355">
        <v>607.84287504817155</v>
      </c>
      <c r="CD355">
        <v>25508.692999999999</v>
      </c>
      <c r="CE355">
        <v>5450</v>
      </c>
      <c r="CF355">
        <v>14525.1585</v>
      </c>
      <c r="CG355">
        <v>60590</v>
      </c>
      <c r="CH355">
        <v>9881.1110472966502</v>
      </c>
      <c r="CI355">
        <v>15110</v>
      </c>
      <c r="CJ355">
        <v>26352.0926</v>
      </c>
      <c r="CK355">
        <v>20380</v>
      </c>
      <c r="CL355">
        <v>15831.083655</v>
      </c>
      <c r="CM355">
        <v>110</v>
      </c>
      <c r="CN355">
        <v>18095.748299999999</v>
      </c>
      <c r="CO355">
        <v>20</v>
      </c>
      <c r="CP355">
        <v>11443.037803920442</v>
      </c>
      <c r="CQ355">
        <v>50</v>
      </c>
      <c r="CR355">
        <v>13500</v>
      </c>
      <c r="CS355">
        <v>143240</v>
      </c>
      <c r="CT355">
        <v>149358.31299999999</v>
      </c>
      <c r="CU355">
        <v>60</v>
      </c>
      <c r="CV355">
        <v>3070.5554413913405</v>
      </c>
      <c r="CW355">
        <v>75640</v>
      </c>
      <c r="CX355">
        <v>7729.9164803419999</v>
      </c>
      <c r="CY355">
        <v>1170</v>
      </c>
      <c r="CZ355">
        <v>9344.8854690722001</v>
      </c>
      <c r="DA355">
        <v>125400</v>
      </c>
      <c r="DB355">
        <v>8011.4194715039648</v>
      </c>
      <c r="DC355">
        <v>1956639.1900539247</v>
      </c>
      <c r="DD355">
        <v>3030</v>
      </c>
      <c r="DE355">
        <v>234910</v>
      </c>
      <c r="DF355">
        <v>53332.582724535001</v>
      </c>
      <c r="DG355">
        <v>56730</v>
      </c>
      <c r="DH355">
        <v>3870</v>
      </c>
      <c r="DI355">
        <v>100460</v>
      </c>
      <c r="DJ355">
        <v>9455.2324741231532</v>
      </c>
      <c r="DK355">
        <v>52161.994783800525</v>
      </c>
      <c r="DL355">
        <v>22441.127671702539</v>
      </c>
      <c r="DM355">
        <v>4330</v>
      </c>
      <c r="DN355">
        <v>27309.706000000002</v>
      </c>
      <c r="DO355">
        <v>500</v>
      </c>
      <c r="DP355">
        <v>15677.797240784699</v>
      </c>
      <c r="DQ355">
        <v>370</v>
      </c>
      <c r="DR355">
        <v>28348.3236</v>
      </c>
      <c r="DS355">
        <v>3860</v>
      </c>
      <c r="DV355">
        <v>740</v>
      </c>
      <c r="DW355">
        <v>13220</v>
      </c>
      <c r="DX355">
        <v>5836.5356600000005</v>
      </c>
      <c r="DY355">
        <v>10088358.442412052</v>
      </c>
      <c r="DZ355">
        <v>20957.508621044999</v>
      </c>
      <c r="EA355">
        <v>4862904.8109676149</v>
      </c>
      <c r="EB355">
        <v>23279.230922626801</v>
      </c>
      <c r="EC355">
        <v>4690</v>
      </c>
      <c r="EF355">
        <v>4050</v>
      </c>
      <c r="EG355">
        <v>1388470</v>
      </c>
      <c r="EH355">
        <v>11166.662200000001</v>
      </c>
      <c r="EI355">
        <v>11196.004478401792</v>
      </c>
      <c r="EJ355">
        <v>47417.014274972338</v>
      </c>
      <c r="EK355">
        <v>10</v>
      </c>
      <c r="EL355">
        <v>93936.358556828753</v>
      </c>
      <c r="EM355">
        <v>571920</v>
      </c>
      <c r="EN355">
        <v>2520</v>
      </c>
      <c r="EO355">
        <v>73060</v>
      </c>
      <c r="EP355">
        <v>13043.389361695801</v>
      </c>
      <c r="EQ355">
        <v>197060.83029391646</v>
      </c>
      <c r="ET355">
        <v>10228.416000000001</v>
      </c>
      <c r="EU355">
        <v>21.508706724482071</v>
      </c>
      <c r="EV355">
        <v>8526.3119999999999</v>
      </c>
      <c r="EW355">
        <v>3600</v>
      </c>
      <c r="EX355">
        <v>5260</v>
      </c>
      <c r="EY355">
        <v>63270</v>
      </c>
      <c r="EZ355">
        <v>4696.0040095139902</v>
      </c>
      <c r="FA355">
        <v>2199.9997800000219</v>
      </c>
      <c r="FB355">
        <v>26035.936616022438</v>
      </c>
      <c r="FC355">
        <v>176847.86537916228</v>
      </c>
      <c r="FD355">
        <v>5620.5582400000003</v>
      </c>
      <c r="FE355">
        <v>18820</v>
      </c>
      <c r="FF355">
        <v>4100</v>
      </c>
      <c r="FG355">
        <v>368750</v>
      </c>
      <c r="FH355">
        <v>28916.264936145595</v>
      </c>
      <c r="FI355">
        <v>4423770</v>
      </c>
      <c r="FJ355">
        <v>25672.7315265498</v>
      </c>
      <c r="FK355">
        <v>110</v>
      </c>
      <c r="FL355">
        <v>17824.984782498301</v>
      </c>
      <c r="FM355">
        <v>182357.98176420183</v>
      </c>
      <c r="FN355">
        <v>85083.064050000001</v>
      </c>
      <c r="FO355">
        <v>913146.66666666663</v>
      </c>
      <c r="FP355">
        <v>11900</v>
      </c>
      <c r="FQ355">
        <v>2788230</v>
      </c>
      <c r="FT355">
        <v>5000</v>
      </c>
      <c r="FU355">
        <v>294940</v>
      </c>
      <c r="FV355">
        <v>3540</v>
      </c>
      <c r="FW355">
        <v>551890</v>
      </c>
      <c r="FX355">
        <v>10829.023222095801</v>
      </c>
      <c r="FY355">
        <v>10300</v>
      </c>
      <c r="FZ355">
        <v>45427.417141288228</v>
      </c>
      <c r="GA355">
        <v>8750</v>
      </c>
      <c r="GB355">
        <v>69257.379001466557</v>
      </c>
      <c r="GC355">
        <v>990</v>
      </c>
      <c r="GD355">
        <v>10175.588969282442</v>
      </c>
      <c r="GE355">
        <v>12674.535389482688</v>
      </c>
      <c r="GH355">
        <v>11408.691199999999</v>
      </c>
      <c r="GI355">
        <v>212290</v>
      </c>
      <c r="GJ355">
        <v>30318.160466351543</v>
      </c>
      <c r="GK355">
        <v>96440</v>
      </c>
      <c r="GL355">
        <v>9041.1694312389991</v>
      </c>
      <c r="GM355">
        <v>623100</v>
      </c>
      <c r="GN355">
        <v>20635.357500000002</v>
      </c>
      <c r="GO355">
        <v>1650</v>
      </c>
      <c r="GP355">
        <v>9448.0551760847993</v>
      </c>
      <c r="GQ355">
        <v>10</v>
      </c>
      <c r="GR355">
        <v>16388.187442804101</v>
      </c>
      <c r="GS355">
        <v>122909.992763382</v>
      </c>
      <c r="GT355">
        <v>15200</v>
      </c>
      <c r="GU355">
        <v>7947920</v>
      </c>
      <c r="GV355">
        <v>5400</v>
      </c>
      <c r="GW355">
        <v>7060</v>
      </c>
      <c r="GX355">
        <v>24214.7438</v>
      </c>
      <c r="GY355">
        <v>618270</v>
      </c>
      <c r="GZ355">
        <v>11200</v>
      </c>
      <c r="HA355">
        <v>1963525</v>
      </c>
      <c r="HB355">
        <v>13012.825412546001</v>
      </c>
      <c r="HC355">
        <v>1020</v>
      </c>
      <c r="HD355">
        <v>22527.758249198618</v>
      </c>
      <c r="HE355">
        <v>2280</v>
      </c>
      <c r="HF355">
        <v>11891.698266039375</v>
      </c>
      <c r="HG355">
        <v>78705.642294414138</v>
      </c>
      <c r="HH355">
        <v>8695.6508695649991</v>
      </c>
      <c r="HI355">
        <v>63566.259534940516</v>
      </c>
      <c r="HJ355">
        <v>16428.572250000001</v>
      </c>
      <c r="HK355">
        <v>20.999998950000052</v>
      </c>
      <c r="HL355">
        <v>15919.625700000001</v>
      </c>
      <c r="HM355">
        <v>807134</v>
      </c>
      <c r="HN355">
        <v>24902.08816146075</v>
      </c>
      <c r="HO355">
        <v>3376213.5945384991</v>
      </c>
      <c r="HP355">
        <v>99919.252824827985</v>
      </c>
      <c r="HQ355">
        <v>853.9996584001367</v>
      </c>
      <c r="HR355">
        <v>6636.3643000000002</v>
      </c>
      <c r="HS355">
        <v>6049.9993950000608</v>
      </c>
      <c r="HT355">
        <v>26305.94013132478</v>
      </c>
      <c r="HU355">
        <v>3601.499819925009</v>
      </c>
      <c r="HV355">
        <v>16168.449113200999</v>
      </c>
      <c r="HW355">
        <v>100</v>
      </c>
      <c r="HX355">
        <v>14026.5382672584</v>
      </c>
      <c r="HY355">
        <v>9380.8045027861608</v>
      </c>
      <c r="HZ355">
        <v>12822.611418832499</v>
      </c>
      <c r="IA355">
        <v>10</v>
      </c>
      <c r="IB355">
        <v>24441.555351894545</v>
      </c>
      <c r="IC355">
        <v>1010</v>
      </c>
      <c r="ID355">
        <v>11313.794099999999</v>
      </c>
      <c r="IE355">
        <v>2202020</v>
      </c>
      <c r="IF355">
        <v>13143.382500000002</v>
      </c>
      <c r="IG355">
        <v>9350</v>
      </c>
      <c r="IH355">
        <v>2611.6510600000001</v>
      </c>
      <c r="II355">
        <v>67155.985225683253</v>
      </c>
      <c r="IJ355">
        <v>1070</v>
      </c>
      <c r="IK355">
        <v>80930</v>
      </c>
      <c r="IL355">
        <v>41500</v>
      </c>
      <c r="IM355">
        <v>845080</v>
      </c>
      <c r="IN355">
        <v>5406.7902000000004</v>
      </c>
      <c r="IO355">
        <v>118720</v>
      </c>
      <c r="IP355">
        <v>27396.1625607936</v>
      </c>
      <c r="IQ355">
        <v>1096960</v>
      </c>
      <c r="IR355">
        <v>21631.054271307599</v>
      </c>
      <c r="IS355">
        <v>224441.97531138273</v>
      </c>
      <c r="IT355">
        <v>76489.836800000005</v>
      </c>
      <c r="IU355">
        <v>290</v>
      </c>
      <c r="IV355">
        <v>22083.324499999999</v>
      </c>
      <c r="IW355">
        <v>78024.031209612484</v>
      </c>
      <c r="IX355">
        <v>200951.74299930938</v>
      </c>
      <c r="IY355">
        <v>79050</v>
      </c>
      <c r="IZ355">
        <v>65000</v>
      </c>
      <c r="JA355">
        <v>833000</v>
      </c>
      <c r="JB355">
        <v>26268.545161655013</v>
      </c>
      <c r="JC355">
        <v>36344.981827509087</v>
      </c>
      <c r="JD355">
        <v>11552.533882526001</v>
      </c>
      <c r="JE355">
        <v>53448.994655100534</v>
      </c>
      <c r="JF355">
        <v>37553.153210586199</v>
      </c>
      <c r="JG355">
        <v>16430</v>
      </c>
      <c r="JH355">
        <v>14950</v>
      </c>
      <c r="JI355">
        <v>1227320</v>
      </c>
      <c r="JJ355">
        <v>148991.26343196479</v>
      </c>
      <c r="JK355">
        <v>640740</v>
      </c>
      <c r="JL355">
        <v>10543.821147223967</v>
      </c>
      <c r="JM355">
        <v>39082.154433016229</v>
      </c>
      <c r="JN355">
        <v>58303.365634301401</v>
      </c>
      <c r="JO355">
        <v>665110</v>
      </c>
      <c r="JP355">
        <v>25052.299200000001</v>
      </c>
      <c r="JQ355">
        <v>10</v>
      </c>
      <c r="JR355">
        <v>19500</v>
      </c>
      <c r="JS355">
        <v>49090</v>
      </c>
      <c r="JT355">
        <v>12018.333383651399</v>
      </c>
      <c r="JU355">
        <v>219.99997800000222</v>
      </c>
      <c r="JV355">
        <v>12415.120376341267</v>
      </c>
      <c r="JW355">
        <v>2653.7353460369191</v>
      </c>
      <c r="JX355">
        <v>4150</v>
      </c>
      <c r="JY355">
        <v>296700</v>
      </c>
      <c r="JZ355">
        <v>19000</v>
      </c>
      <c r="KA355">
        <v>1480</v>
      </c>
      <c r="KB355">
        <v>34475.803246920434</v>
      </c>
      <c r="KC355">
        <v>96620</v>
      </c>
      <c r="KD355">
        <v>17300</v>
      </c>
      <c r="KE355">
        <v>435100</v>
      </c>
      <c r="KF355">
        <v>25100</v>
      </c>
      <c r="KG355">
        <v>610810</v>
      </c>
      <c r="KH355">
        <v>54280.843373592004</v>
      </c>
      <c r="KI355">
        <v>218220</v>
      </c>
      <c r="KJ355">
        <v>2830</v>
      </c>
      <c r="KK355">
        <v>916840</v>
      </c>
      <c r="KL355">
        <v>13018.208010892002</v>
      </c>
      <c r="KM355">
        <v>4210</v>
      </c>
      <c r="KN355">
        <v>160565.32823653377</v>
      </c>
      <c r="KO355">
        <v>6630</v>
      </c>
      <c r="KP355">
        <v>16815.599999999999</v>
      </c>
      <c r="KQ355">
        <v>78690</v>
      </c>
      <c r="KR355">
        <v>26800</v>
      </c>
      <c r="KS355">
        <v>2429990</v>
      </c>
      <c r="KT355">
        <v>29281.892841795001</v>
      </c>
      <c r="KU355">
        <v>2100</v>
      </c>
      <c r="KV355">
        <v>19100</v>
      </c>
      <c r="KW355">
        <v>59100</v>
      </c>
      <c r="KX355">
        <v>13900</v>
      </c>
      <c r="KY355">
        <v>1147385</v>
      </c>
      <c r="KZ355">
        <v>27200</v>
      </c>
      <c r="LA355">
        <v>2362660</v>
      </c>
      <c r="MC355">
        <v>17641.602332314622</v>
      </c>
      <c r="MD355">
        <v>427746.77480273577</v>
      </c>
      <c r="ME355">
        <v>195000</v>
      </c>
      <c r="MF355">
        <v>3080</v>
      </c>
      <c r="MG355">
        <v>23600</v>
      </c>
      <c r="MH355">
        <v>307180</v>
      </c>
      <c r="MI355">
        <v>84501.884399999995</v>
      </c>
      <c r="MJ355">
        <v>150587.5</v>
      </c>
      <c r="MK355">
        <v>61449.229855080004</v>
      </c>
      <c r="ML355">
        <v>989.00024725006176</v>
      </c>
      <c r="MM355">
        <v>19943.016836313549</v>
      </c>
      <c r="MN355">
        <v>425482.79278134136</v>
      </c>
      <c r="MO355">
        <v>17612.614549999998</v>
      </c>
      <c r="MP355">
        <v>411210.55476683902</v>
      </c>
      <c r="MQ355">
        <v>10483.897379025</v>
      </c>
      <c r="MR355">
        <v>173747.40844414901</v>
      </c>
      <c r="MS355">
        <v>37100</v>
      </c>
      <c r="MT355">
        <v>2193310</v>
      </c>
      <c r="MU355">
        <v>48979.701236547844</v>
      </c>
      <c r="MV355">
        <v>128500</v>
      </c>
      <c r="MW355">
        <v>6740.3813799999998</v>
      </c>
      <c r="MX355">
        <v>145017.6696084814</v>
      </c>
      <c r="MY355">
        <v>39463.688999999998</v>
      </c>
      <c r="MZ355">
        <v>176490</v>
      </c>
      <c r="NA355">
        <v>67927.032000000007</v>
      </c>
      <c r="NB355">
        <v>12740</v>
      </c>
      <c r="NC355">
        <v>31874.8772668194</v>
      </c>
      <c r="ND355">
        <v>1718024.7621357618</v>
      </c>
      <c r="NE355">
        <v>12500.001249999999</v>
      </c>
      <c r="NF355">
        <v>49532.995046700496</v>
      </c>
      <c r="NG355">
        <v>24242.959452445491</v>
      </c>
      <c r="NH355">
        <v>4255494.6297802152</v>
      </c>
      <c r="NI355">
        <v>15597.827593389999</v>
      </c>
      <c r="NJ355">
        <v>163590</v>
      </c>
      <c r="NK355">
        <v>21582.602970102005</v>
      </c>
      <c r="NL355">
        <v>112410</v>
      </c>
      <c r="NM355">
        <v>9153.5757550837516</v>
      </c>
      <c r="NN355">
        <v>296700.07417501853</v>
      </c>
      <c r="NO355">
        <v>18155.294399144925</v>
      </c>
      <c r="NP355">
        <v>10626.003972102266</v>
      </c>
      <c r="NQ355">
        <v>18035.267653319286</v>
      </c>
      <c r="NR355">
        <v>222495.90457307512</v>
      </c>
      <c r="NS355">
        <v>25819.713771736231</v>
      </c>
      <c r="NT355">
        <v>14990</v>
      </c>
      <c r="NU355">
        <v>14375.895618776998</v>
      </c>
      <c r="NV355">
        <v>680</v>
      </c>
      <c r="NW355">
        <v>10384.2852</v>
      </c>
      <c r="NX355">
        <v>4010</v>
      </c>
      <c r="NY355">
        <v>45346.184280613881</v>
      </c>
      <c r="NZ355">
        <v>55350</v>
      </c>
      <c r="OA355">
        <v>47698.877458354422</v>
      </c>
      <c r="OB355">
        <v>150</v>
      </c>
      <c r="OC355">
        <v>19208.611099999998</v>
      </c>
      <c r="OD355">
        <v>5420</v>
      </c>
      <c r="OE355">
        <v>17800</v>
      </c>
      <c r="OF355">
        <v>44280</v>
      </c>
      <c r="OG355">
        <v>9350.7977887514298</v>
      </c>
      <c r="OH355">
        <v>2200</v>
      </c>
      <c r="OI355">
        <v>14545.471000552945</v>
      </c>
      <c r="OJ355">
        <v>138760</v>
      </c>
      <c r="OK355">
        <v>11250</v>
      </c>
      <c r="OL355">
        <v>3197060</v>
      </c>
      <c r="OM355">
        <v>14728.744005858887</v>
      </c>
      <c r="ON355">
        <v>22032.99779670022</v>
      </c>
      <c r="OO355">
        <v>56393.628299999997</v>
      </c>
      <c r="OP355">
        <v>8400</v>
      </c>
      <c r="OQ355">
        <v>70816.535999999993</v>
      </c>
      <c r="OR355">
        <v>10</v>
      </c>
      <c r="OS355">
        <v>23277.9941418546</v>
      </c>
      <c r="OT355">
        <v>541100</v>
      </c>
      <c r="OU355">
        <v>27879.994102769688</v>
      </c>
      <c r="OV355">
        <v>107943.78179947424</v>
      </c>
      <c r="OW355">
        <v>13955.6083846077</v>
      </c>
      <c r="OX355">
        <v>30</v>
      </c>
      <c r="OY355">
        <v>7926.3180000000002</v>
      </c>
      <c r="OZ355">
        <v>3220</v>
      </c>
      <c r="PA355">
        <v>4000.0003999999999</v>
      </c>
      <c r="PB355">
        <v>17973.998202600182</v>
      </c>
      <c r="PC355">
        <v>3128.1561300000003</v>
      </c>
      <c r="PD355">
        <v>20440</v>
      </c>
      <c r="PE355">
        <v>26000</v>
      </c>
      <c r="PF355">
        <v>168410</v>
      </c>
      <c r="PG355">
        <v>31936.631999999998</v>
      </c>
      <c r="PH355">
        <v>35380</v>
      </c>
      <c r="PI355">
        <v>6600</v>
      </c>
      <c r="PJ355">
        <v>2770</v>
      </c>
      <c r="PK355">
        <v>12333.328</v>
      </c>
      <c r="PL355">
        <v>6480</v>
      </c>
      <c r="PM355">
        <v>30811.484737448103</v>
      </c>
      <c r="PN355">
        <v>202140</v>
      </c>
      <c r="PO355">
        <v>6503.9146347444002</v>
      </c>
      <c r="PP355">
        <v>110789.73825250981</v>
      </c>
      <c r="PQ355">
        <v>18674.522778759503</v>
      </c>
      <c r="PR355">
        <v>10060</v>
      </c>
      <c r="PS355">
        <v>8368.2853707952017</v>
      </c>
      <c r="PT355">
        <v>2204.9998897500054</v>
      </c>
      <c r="PU355">
        <v>4950</v>
      </c>
      <c r="PV355">
        <v>25460</v>
      </c>
      <c r="PW355">
        <v>65166.680521422</v>
      </c>
      <c r="PX355">
        <v>10</v>
      </c>
      <c r="PY355">
        <v>11278.875441149999</v>
      </c>
      <c r="PZ355">
        <v>24296.748503861367</v>
      </c>
      <c r="QA355">
        <v>19867.210158004491</v>
      </c>
      <c r="QB355">
        <v>22048.953307343549</v>
      </c>
      <c r="QC355">
        <v>123921.33240028784</v>
      </c>
      <c r="QD355">
        <v>1090140.4360561743</v>
      </c>
      <c r="QE355">
        <v>9317.5920999999998</v>
      </c>
      <c r="QF355">
        <v>20680</v>
      </c>
      <c r="QG355">
        <v>34200</v>
      </c>
      <c r="QH355">
        <v>70</v>
      </c>
      <c r="QI355">
        <v>25131.231827990097</v>
      </c>
      <c r="QJ355">
        <v>9280</v>
      </c>
      <c r="QK355">
        <v>11274.9906760128</v>
      </c>
      <c r="QL355">
        <v>90</v>
      </c>
      <c r="QM355">
        <v>49056</v>
      </c>
      <c r="QN355">
        <v>4930</v>
      </c>
      <c r="QO355">
        <v>19619.016865706999</v>
      </c>
      <c r="QP355">
        <v>147908.70191361287</v>
      </c>
      <c r="QQ355">
        <v>80454.090235650598</v>
      </c>
      <c r="QR355">
        <v>170</v>
      </c>
      <c r="QS355">
        <v>12119.226332956001</v>
      </c>
      <c r="QT355">
        <v>82710</v>
      </c>
      <c r="QU355">
        <v>27000</v>
      </c>
      <c r="QV355">
        <v>10</v>
      </c>
      <c r="QW355">
        <v>10703.8415</v>
      </c>
      <c r="QX355">
        <v>260</v>
      </c>
      <c r="QY355">
        <v>85044.495525677994</v>
      </c>
      <c r="QZ355">
        <v>10</v>
      </c>
      <c r="RA355">
        <v>18379.908797125401</v>
      </c>
      <c r="RB355">
        <v>29930</v>
      </c>
      <c r="RC355">
        <v>28300</v>
      </c>
      <c r="RD355">
        <v>2730</v>
      </c>
      <c r="RE355">
        <v>5863.6369500000001</v>
      </c>
      <c r="RF355">
        <v>3442.9996557000345</v>
      </c>
      <c r="RG355">
        <v>24869.559000000001</v>
      </c>
      <c r="RH355">
        <v>483.00012075003019</v>
      </c>
      <c r="RI355">
        <v>14290.4522</v>
      </c>
      <c r="RJ355">
        <v>60</v>
      </c>
      <c r="RK355">
        <v>29348.689297663033</v>
      </c>
      <c r="RL355">
        <v>4780</v>
      </c>
      <c r="RM355">
        <v>2640</v>
      </c>
      <c r="RN355">
        <v>1371740</v>
      </c>
      <c r="RO355">
        <v>17867.643749999999</v>
      </c>
      <c r="RP355">
        <v>21540</v>
      </c>
      <c r="RQ355">
        <v>4835.5164000000004</v>
      </c>
      <c r="RR355">
        <v>1040</v>
      </c>
      <c r="RS355">
        <v>94532.916042765093</v>
      </c>
      <c r="RT355">
        <v>161.00004025001004</v>
      </c>
      <c r="RU355">
        <v>100291.04516623501</v>
      </c>
      <c r="RV355">
        <v>270210</v>
      </c>
      <c r="RW355">
        <v>26297.857800248988</v>
      </c>
      <c r="RX355">
        <v>3070</v>
      </c>
      <c r="RY355">
        <v>14863.637849999999</v>
      </c>
      <c r="RZ355">
        <v>4175071.5824928419</v>
      </c>
      <c r="SA355">
        <v>6428.9159999999993</v>
      </c>
      <c r="SB355">
        <v>16330</v>
      </c>
      <c r="SC355">
        <v>35025.884568553818</v>
      </c>
      <c r="SD355">
        <v>26660</v>
      </c>
      <c r="SE355">
        <v>12685.708799999999</v>
      </c>
      <c r="SF355">
        <v>550</v>
      </c>
      <c r="SG355">
        <v>36643.360000000001</v>
      </c>
      <c r="SH355">
        <v>1030</v>
      </c>
      <c r="SI355">
        <v>36879.713936059779</v>
      </c>
      <c r="SJ355">
        <v>876996.91230030882</v>
      </c>
      <c r="SK355">
        <v>31806.680253285322</v>
      </c>
      <c r="SL355">
        <v>810</v>
      </c>
      <c r="SM355">
        <v>4780</v>
      </c>
      <c r="SN355">
        <v>3000</v>
      </c>
      <c r="SO355">
        <v>9434.32</v>
      </c>
      <c r="SP355">
        <v>4810</v>
      </c>
      <c r="SQ355">
        <v>24250</v>
      </c>
      <c r="SR355">
        <v>4000</v>
      </c>
      <c r="SS355">
        <v>19807.633683328513</v>
      </c>
      <c r="ST355">
        <v>510</v>
      </c>
      <c r="SW355">
        <v>12624.801299999999</v>
      </c>
      <c r="SX355">
        <v>340</v>
      </c>
      <c r="SY355">
        <v>10642.757567617</v>
      </c>
      <c r="SZ355">
        <v>160</v>
      </c>
      <c r="TA355">
        <v>21110.945960309153</v>
      </c>
      <c r="TB355">
        <v>1448842.4275578787</v>
      </c>
      <c r="TC355">
        <v>1750</v>
      </c>
      <c r="TD355">
        <v>168130</v>
      </c>
      <c r="TE355">
        <v>24915.06</v>
      </c>
      <c r="TF355">
        <v>30</v>
      </c>
      <c r="TG355">
        <v>22350.325448464846</v>
      </c>
      <c r="TH355">
        <v>7560</v>
      </c>
      <c r="TI355">
        <v>5767.2700800000002</v>
      </c>
      <c r="TJ355">
        <v>76880</v>
      </c>
      <c r="TK355">
        <v>8048.4751200000001</v>
      </c>
      <c r="TL355">
        <v>134290</v>
      </c>
      <c r="TM355">
        <v>9901.5768703386002</v>
      </c>
      <c r="TN355">
        <v>102850</v>
      </c>
      <c r="TO355">
        <v>11748.038399999999</v>
      </c>
      <c r="TP355">
        <v>30</v>
      </c>
      <c r="TQ355">
        <v>11565.2145</v>
      </c>
      <c r="TR355">
        <v>154583.03864575966</v>
      </c>
      <c r="TS355">
        <v>6661.1343400000005</v>
      </c>
      <c r="TT355">
        <v>39440</v>
      </c>
      <c r="TU355">
        <v>104200</v>
      </c>
      <c r="TV355">
        <v>1885210</v>
      </c>
      <c r="TW355">
        <v>11989.511200000001</v>
      </c>
      <c r="TX355">
        <v>9150</v>
      </c>
      <c r="TY355">
        <v>28461.546999999999</v>
      </c>
      <c r="TZ355">
        <v>5468227.3595317919</v>
      </c>
      <c r="UA355">
        <v>12821.459918099999</v>
      </c>
      <c r="UB355">
        <v>60</v>
      </c>
      <c r="UC355">
        <v>2510</v>
      </c>
      <c r="UD355">
        <v>3838840</v>
      </c>
      <c r="UG355">
        <v>16319.624565810067</v>
      </c>
      <c r="UH355">
        <v>507800</v>
      </c>
      <c r="UI355">
        <v>24138.293128001289</v>
      </c>
      <c r="UJ355">
        <v>33540</v>
      </c>
      <c r="UK355">
        <v>8000</v>
      </c>
      <c r="UL355">
        <v>190</v>
      </c>
      <c r="UO355">
        <v>11232.151716552</v>
      </c>
      <c r="UP355">
        <v>1570590</v>
      </c>
      <c r="UQ355">
        <v>14635.307228832593</v>
      </c>
      <c r="UR355">
        <v>2400285.7760685864</v>
      </c>
      <c r="UU355">
        <v>8144.9204212041168</v>
      </c>
      <c r="UV355">
        <v>130040</v>
      </c>
      <c r="UW355">
        <v>18280.266199999998</v>
      </c>
      <c r="UX355">
        <v>4860</v>
      </c>
      <c r="UY355">
        <v>33135.964296923201</v>
      </c>
      <c r="UZ355">
        <v>203160</v>
      </c>
      <c r="VA355">
        <v>14533.341007377083</v>
      </c>
      <c r="VB355">
        <v>221940</v>
      </c>
      <c r="VC355">
        <v>5944.2991499999998</v>
      </c>
      <c r="VD355">
        <v>533310</v>
      </c>
      <c r="VE355">
        <v>33278.733647547895</v>
      </c>
      <c r="VF355">
        <v>76845.99231540077</v>
      </c>
      <c r="VG355">
        <v>3420</v>
      </c>
      <c r="VH355">
        <v>1424820</v>
      </c>
      <c r="VI355">
        <v>20036.83703670949</v>
      </c>
      <c r="VJ355">
        <v>127.73352876559147</v>
      </c>
      <c r="VK355">
        <v>22925.169557280002</v>
      </c>
      <c r="VL355">
        <v>40</v>
      </c>
      <c r="VM355">
        <v>2550</v>
      </c>
      <c r="VN355">
        <v>1530</v>
      </c>
      <c r="VO355">
        <v>42149.181480885993</v>
      </c>
      <c r="VP355">
        <v>250</v>
      </c>
      <c r="VQ355">
        <v>23032.880715414001</v>
      </c>
      <c r="VR355">
        <v>1010</v>
      </c>
      <c r="VS355">
        <v>36992</v>
      </c>
      <c r="VT355">
        <v>23812.5</v>
      </c>
      <c r="VU355">
        <v>6000</v>
      </c>
      <c r="VV355">
        <v>18000</v>
      </c>
      <c r="VW355">
        <v>3400</v>
      </c>
      <c r="VX355">
        <v>65700</v>
      </c>
      <c r="VY355">
        <v>13546.126395230402</v>
      </c>
      <c r="VZ355">
        <v>63700</v>
      </c>
      <c r="WA355">
        <v>29434.433301503999</v>
      </c>
      <c r="WB355">
        <v>4280</v>
      </c>
      <c r="WC355">
        <v>14600</v>
      </c>
      <c r="WD355">
        <v>48300</v>
      </c>
      <c r="WE355">
        <v>45424.217298007672</v>
      </c>
      <c r="WF355">
        <v>10</v>
      </c>
      <c r="WG355">
        <v>7876.3924991818922</v>
      </c>
      <c r="WH355">
        <v>20873.998956300053</v>
      </c>
      <c r="WI355">
        <v>65915.474257847236</v>
      </c>
      <c r="WJ355">
        <v>11470</v>
      </c>
      <c r="WK355">
        <v>8961.0403051948506</v>
      </c>
      <c r="WL355">
        <v>2027648.3958527304</v>
      </c>
      <c r="WM355">
        <v>7530</v>
      </c>
      <c r="WN355">
        <v>37972830</v>
      </c>
      <c r="WO355">
        <v>42400</v>
      </c>
      <c r="WP355">
        <v>10</v>
      </c>
      <c r="WQ355">
        <v>16825.643499999998</v>
      </c>
      <c r="WR355">
        <v>2750</v>
      </c>
      <c r="WS355">
        <v>69016.157338463716</v>
      </c>
      <c r="WT355">
        <v>587533.33333333337</v>
      </c>
      <c r="WU355">
        <v>27289.744938155909</v>
      </c>
      <c r="WV355">
        <v>691171.79482336354</v>
      </c>
      <c r="WW355">
        <v>28578.904717897709</v>
      </c>
      <c r="WX355">
        <v>4770</v>
      </c>
      <c r="WY355">
        <v>83350.377500000002</v>
      </c>
      <c r="WZ355">
        <v>195740</v>
      </c>
      <c r="XA355">
        <v>62693.677000000003</v>
      </c>
      <c r="XB355">
        <v>3849630</v>
      </c>
      <c r="XC355">
        <v>24250</v>
      </c>
      <c r="XD355">
        <v>4512160</v>
      </c>
      <c r="XE355">
        <v>7192.2199487604976</v>
      </c>
      <c r="XF355">
        <v>12.999996100001169</v>
      </c>
      <c r="XG355">
        <v>24637.11336718492</v>
      </c>
      <c r="XH355">
        <v>12736.194571787459</v>
      </c>
      <c r="XI355">
        <v>9182.1177047823985</v>
      </c>
      <c r="XJ355">
        <v>72735.715274500209</v>
      </c>
      <c r="XK355">
        <v>13800</v>
      </c>
      <c r="XL355">
        <v>420</v>
      </c>
      <c r="XM355">
        <v>31637.067022624771</v>
      </c>
      <c r="XN355">
        <v>36400</v>
      </c>
      <c r="XO355">
        <v>21163.678015896414</v>
      </c>
      <c r="XP355">
        <v>216480</v>
      </c>
      <c r="XQ355">
        <v>13110.77259417958</v>
      </c>
      <c r="XR355">
        <v>2000</v>
      </c>
      <c r="XS355">
        <v>13700.73552262563</v>
      </c>
      <c r="XT355">
        <v>1410713.3031999432</v>
      </c>
      <c r="XU355">
        <v>7109.9781885250895</v>
      </c>
      <c r="XV355">
        <v>1260</v>
      </c>
      <c r="XW355">
        <v>5499.9978518182024</v>
      </c>
      <c r="XX355">
        <v>13699.840821990669</v>
      </c>
      <c r="XY355">
        <v>9924.239446969299</v>
      </c>
      <c r="XZ355">
        <v>13.200003960001716</v>
      </c>
      <c r="YC355">
        <v>3000</v>
      </c>
      <c r="YD355">
        <v>35110</v>
      </c>
      <c r="YE355">
        <v>5910.5815499999999</v>
      </c>
      <c r="YF355">
        <v>15640</v>
      </c>
      <c r="YG355">
        <v>11288.842735948112</v>
      </c>
      <c r="YH355">
        <v>6667.4996666250163</v>
      </c>
      <c r="YI355">
        <v>52307.706692295207</v>
      </c>
      <c r="YJ355">
        <v>26207.992792808236</v>
      </c>
      <c r="YK355">
        <v>12016.152899999999</v>
      </c>
      <c r="YL355">
        <v>3440</v>
      </c>
      <c r="YM355">
        <v>12855.321687691956</v>
      </c>
      <c r="YN355">
        <v>2140</v>
      </c>
      <c r="YO355">
        <v>14000</v>
      </c>
      <c r="YP355">
        <v>51790</v>
      </c>
      <c r="YQ355">
        <v>22541.777999999998</v>
      </c>
      <c r="YR355">
        <v>164540</v>
      </c>
      <c r="YS355">
        <v>13323.021278540538</v>
      </c>
      <c r="YT355">
        <v>326627.85959767678</v>
      </c>
      <c r="YU355">
        <v>89000</v>
      </c>
      <c r="YV355">
        <v>886180</v>
      </c>
      <c r="YW355">
        <v>36508.357324293749</v>
      </c>
      <c r="YX355">
        <v>24560</v>
      </c>
      <c r="YY355">
        <v>30223.395781099804</v>
      </c>
      <c r="YZ355">
        <v>10.200605099894526</v>
      </c>
      <c r="ZA355">
        <v>9473.4277523104192</v>
      </c>
      <c r="ZB355">
        <v>6320</v>
      </c>
      <c r="ZC355">
        <v>3540</v>
      </c>
      <c r="ZD355">
        <v>78820</v>
      </c>
      <c r="ZE355">
        <v>34705.65</v>
      </c>
      <c r="ZF355">
        <v>500</v>
      </c>
      <c r="ZG355">
        <v>42239.247484655018</v>
      </c>
      <c r="ZH355">
        <v>510</v>
      </c>
      <c r="ZI355">
        <v>35838.215764252192</v>
      </c>
      <c r="ZJ355">
        <v>14600</v>
      </c>
      <c r="ZK355">
        <v>9011.9162718058069</v>
      </c>
      <c r="ZL355">
        <v>31750</v>
      </c>
      <c r="ZM355">
        <v>3980</v>
      </c>
      <c r="ZN355">
        <v>169570</v>
      </c>
      <c r="ZO355">
        <v>16837.328249999999</v>
      </c>
      <c r="ZP355">
        <v>522460</v>
      </c>
      <c r="ZQ355">
        <v>32516.043829371287</v>
      </c>
      <c r="ZR355">
        <v>10</v>
      </c>
      <c r="ZS355">
        <v>21464.174024747997</v>
      </c>
      <c r="ZT355">
        <v>2335960.0486927503</v>
      </c>
      <c r="ZU355">
        <v>13910.825693761937</v>
      </c>
      <c r="ZV355">
        <v>777.6004976643186</v>
      </c>
      <c r="ZY355">
        <v>5346.3809092848005</v>
      </c>
      <c r="ZZ355">
        <v>200307.63204922111</v>
      </c>
      <c r="AAA355">
        <v>147393.964363637</v>
      </c>
      <c r="AAB355">
        <v>108380</v>
      </c>
      <c r="AAC355">
        <v>10338.453799806523</v>
      </c>
      <c r="AAD355">
        <v>1728981.5380765561</v>
      </c>
      <c r="AAE355">
        <v>18566.59485167727</v>
      </c>
      <c r="AAF355">
        <v>90836.764089389966</v>
      </c>
      <c r="AAG355">
        <v>30350</v>
      </c>
      <c r="AAH355">
        <v>117180</v>
      </c>
      <c r="AAI355">
        <v>5770</v>
      </c>
      <c r="AAJ355">
        <v>39010</v>
      </c>
      <c r="AAM355">
        <v>21553.640282116801</v>
      </c>
      <c r="AAN355">
        <v>141087.5</v>
      </c>
      <c r="AAO355">
        <v>23429.020519958889</v>
      </c>
      <c r="AAP355">
        <v>82360</v>
      </c>
      <c r="AAQ355">
        <v>21192.108235566946</v>
      </c>
      <c r="AAR355">
        <v>244512.51869638299</v>
      </c>
      <c r="AAS355">
        <v>60171.421882244191</v>
      </c>
      <c r="AAT355">
        <v>1272.7001606028323</v>
      </c>
      <c r="AAU355">
        <v>16391.30025</v>
      </c>
      <c r="AAV355">
        <v>6451.5016128754032</v>
      </c>
      <c r="AAW355">
        <v>27611.113499999999</v>
      </c>
      <c r="AAX355">
        <v>245790</v>
      </c>
      <c r="AAY355">
        <v>31000</v>
      </c>
      <c r="AAZ355">
        <v>15820</v>
      </c>
      <c r="ABA355">
        <v>5648.8414591233795</v>
      </c>
      <c r="ABB355">
        <v>117550</v>
      </c>
      <c r="ABC355">
        <v>19859.375</v>
      </c>
      <c r="ABD355">
        <v>1505880</v>
      </c>
      <c r="ABE355">
        <v>17446.155300000002</v>
      </c>
      <c r="ABF355">
        <v>116970</v>
      </c>
      <c r="ABG355">
        <v>31843.803709141033</v>
      </c>
      <c r="ABH355">
        <v>1960</v>
      </c>
      <c r="ABI355">
        <v>4960</v>
      </c>
      <c r="ABJ355">
        <v>793660</v>
      </c>
      <c r="ABK355">
        <v>6888.3470110840008</v>
      </c>
      <c r="ABL355">
        <v>44099.997795000112</v>
      </c>
      <c r="ABO355">
        <v>7696.4022000000004</v>
      </c>
      <c r="ABP355">
        <v>108030</v>
      </c>
    </row>
    <row r="356" spans="1:744" x14ac:dyDescent="0.25">
      <c r="A356" s="6">
        <v>43321</v>
      </c>
      <c r="B356">
        <v>22069.274100000002</v>
      </c>
      <c r="C356">
        <v>76910</v>
      </c>
      <c r="D356">
        <v>9765.8867759190016</v>
      </c>
      <c r="E356">
        <v>16131.049193448749</v>
      </c>
      <c r="F356">
        <v>6574.488507768001</v>
      </c>
      <c r="G356">
        <v>38730</v>
      </c>
      <c r="H356">
        <v>2000</v>
      </c>
      <c r="I356">
        <v>352260</v>
      </c>
      <c r="J356">
        <v>5190</v>
      </c>
      <c r="K356">
        <v>2100</v>
      </c>
      <c r="N356">
        <v>1540</v>
      </c>
      <c r="O356">
        <v>82440</v>
      </c>
      <c r="R356">
        <v>13761.923499999999</v>
      </c>
      <c r="S356">
        <v>23740</v>
      </c>
      <c r="T356">
        <v>1960</v>
      </c>
      <c r="U356">
        <v>7970</v>
      </c>
      <c r="V356">
        <v>6000</v>
      </c>
      <c r="W356">
        <v>265520</v>
      </c>
      <c r="X356">
        <v>42100</v>
      </c>
      <c r="Y356">
        <v>1000</v>
      </c>
      <c r="AD356">
        <v>38391.418630958651</v>
      </c>
      <c r="AE356">
        <v>22510</v>
      </c>
      <c r="AF356">
        <v>2590</v>
      </c>
      <c r="AG356">
        <v>825510</v>
      </c>
      <c r="AJ356">
        <v>4628.2848599999998</v>
      </c>
      <c r="AK356">
        <v>21280</v>
      </c>
      <c r="AL356">
        <v>2855.91183</v>
      </c>
      <c r="AM356">
        <v>25540</v>
      </c>
      <c r="AN356">
        <v>6609.5222377459995</v>
      </c>
      <c r="AO356">
        <v>1155.0002746648404</v>
      </c>
      <c r="AP356">
        <v>16268.672</v>
      </c>
      <c r="AQ356">
        <v>809500</v>
      </c>
      <c r="AR356">
        <v>14300</v>
      </c>
      <c r="AS356">
        <v>302840</v>
      </c>
      <c r="AT356">
        <v>20600</v>
      </c>
      <c r="AU356">
        <v>587850</v>
      </c>
      <c r="AV356">
        <v>19635.915963943997</v>
      </c>
      <c r="AW356">
        <v>562823.49005175848</v>
      </c>
      <c r="AX356">
        <v>8890</v>
      </c>
      <c r="AY356">
        <v>1185790</v>
      </c>
      <c r="AZ356">
        <v>3140</v>
      </c>
      <c r="BA356">
        <v>6290</v>
      </c>
      <c r="BB356">
        <v>26530.654555849083</v>
      </c>
      <c r="BC356">
        <v>20270</v>
      </c>
      <c r="BD356">
        <v>1530</v>
      </c>
      <c r="BE356">
        <v>101180</v>
      </c>
      <c r="BF356">
        <v>20904.332000000002</v>
      </c>
      <c r="BG356">
        <v>3740</v>
      </c>
      <c r="BH356">
        <v>2820</v>
      </c>
      <c r="BI356">
        <v>5380</v>
      </c>
      <c r="BL356">
        <v>16627.675966824601</v>
      </c>
      <c r="BM356">
        <v>610</v>
      </c>
      <c r="BN356">
        <v>22619.034743297369</v>
      </c>
      <c r="BO356">
        <v>56430</v>
      </c>
      <c r="BP356">
        <v>10660.618841569067</v>
      </c>
      <c r="BQ356">
        <v>4507.5980166568725</v>
      </c>
      <c r="BR356">
        <v>9020</v>
      </c>
      <c r="BS356">
        <v>29590</v>
      </c>
      <c r="BT356">
        <v>46193.864958768638</v>
      </c>
      <c r="BU356">
        <v>6070</v>
      </c>
      <c r="BV356">
        <v>1940</v>
      </c>
      <c r="BW356">
        <v>2131610</v>
      </c>
      <c r="BX356">
        <v>22764.984799999998</v>
      </c>
      <c r="BY356">
        <v>10</v>
      </c>
      <c r="BZ356">
        <v>7641.0492872098202</v>
      </c>
      <c r="CA356">
        <v>2084737.8810478519</v>
      </c>
      <c r="CB356">
        <v>4433.7115899999999</v>
      </c>
      <c r="CC356">
        <v>267.45086502119545</v>
      </c>
      <c r="CD356">
        <v>25127.2546</v>
      </c>
      <c r="CE356">
        <v>10</v>
      </c>
      <c r="CF356">
        <v>14525.1585</v>
      </c>
      <c r="CG356">
        <v>54960</v>
      </c>
      <c r="CH356">
        <v>9963.79816903135</v>
      </c>
      <c r="CI356">
        <v>3110</v>
      </c>
      <c r="CJ356">
        <v>26067.717499999999</v>
      </c>
      <c r="CK356">
        <v>3380</v>
      </c>
      <c r="CL356">
        <v>16964.767394999999</v>
      </c>
      <c r="CM356">
        <v>10</v>
      </c>
      <c r="CN356">
        <v>18095.748299999999</v>
      </c>
      <c r="CO356">
        <v>20</v>
      </c>
      <c r="CR356">
        <v>13500</v>
      </c>
      <c r="CS356">
        <v>190540</v>
      </c>
      <c r="CT356">
        <v>144585.9172</v>
      </c>
      <c r="CU356">
        <v>50</v>
      </c>
      <c r="CV356">
        <v>3169.3159965238101</v>
      </c>
      <c r="CW356">
        <v>177520</v>
      </c>
      <c r="CX356">
        <v>7414.4096852259991</v>
      </c>
      <c r="CY356">
        <v>250</v>
      </c>
      <c r="CZ356">
        <v>8758.2110450048858</v>
      </c>
      <c r="DA356">
        <v>29100</v>
      </c>
      <c r="DB356">
        <v>8045.9514519845861</v>
      </c>
      <c r="DC356">
        <v>2367925.2642454971</v>
      </c>
      <c r="DD356">
        <v>3080</v>
      </c>
      <c r="DE356">
        <v>34640</v>
      </c>
      <c r="DF356">
        <v>54723.867491261997</v>
      </c>
      <c r="DG356">
        <v>49470</v>
      </c>
      <c r="DH356">
        <v>3870</v>
      </c>
      <c r="DI356">
        <v>110590</v>
      </c>
      <c r="DJ356">
        <v>9455.2324741231532</v>
      </c>
      <c r="DK356">
        <v>58002.994199700581</v>
      </c>
      <c r="DL356">
        <v>22356.444171054605</v>
      </c>
      <c r="DM356">
        <v>9530</v>
      </c>
      <c r="DN356">
        <v>26273.820600000003</v>
      </c>
      <c r="DO356">
        <v>1430</v>
      </c>
      <c r="DR356">
        <v>29222.0733</v>
      </c>
      <c r="DS356">
        <v>12680</v>
      </c>
      <c r="DT356">
        <v>6490</v>
      </c>
      <c r="DU356">
        <v>170</v>
      </c>
      <c r="DV356">
        <v>760</v>
      </c>
      <c r="DW356">
        <v>186320</v>
      </c>
      <c r="DX356">
        <v>5846.1510399999997</v>
      </c>
      <c r="DY356">
        <v>10752637.961266221</v>
      </c>
      <c r="DZ356">
        <v>20867.368799019001</v>
      </c>
      <c r="EA356">
        <v>7207649.4233880462</v>
      </c>
      <c r="EB356">
        <v>23192.368120676696</v>
      </c>
      <c r="EC356">
        <v>4320</v>
      </c>
      <c r="ED356">
        <v>8649.1658649165001</v>
      </c>
      <c r="EE356">
        <v>30</v>
      </c>
      <c r="EF356">
        <v>4150</v>
      </c>
      <c r="EG356">
        <v>943070</v>
      </c>
      <c r="EH356">
        <v>11166.662200000001</v>
      </c>
      <c r="EI356">
        <v>1644.0006576002631</v>
      </c>
      <c r="EJ356">
        <v>44453.450882786565</v>
      </c>
      <c r="EK356">
        <v>170</v>
      </c>
      <c r="EL356">
        <v>93460.490479033251</v>
      </c>
      <c r="EM356">
        <v>573240</v>
      </c>
      <c r="EN356">
        <v>2520</v>
      </c>
      <c r="EO356">
        <v>56120</v>
      </c>
      <c r="EP356">
        <v>13085.875971994485</v>
      </c>
      <c r="EQ356">
        <v>200467.55495324399</v>
      </c>
      <c r="ET356">
        <v>10832.822400000001</v>
      </c>
      <c r="EU356">
        <v>914.12003579048792</v>
      </c>
      <c r="EV356">
        <v>8526.3119999999999</v>
      </c>
      <c r="EW356">
        <v>4150</v>
      </c>
      <c r="EX356">
        <v>5260</v>
      </c>
      <c r="EY356">
        <v>230190</v>
      </c>
      <c r="EZ356">
        <v>4739.3517388325808</v>
      </c>
      <c r="FA356">
        <v>1539.9998460000154</v>
      </c>
      <c r="FB356">
        <v>26482.522149744946</v>
      </c>
      <c r="FC356">
        <v>374335.19705441158</v>
      </c>
      <c r="FD356">
        <v>5620.5582400000003</v>
      </c>
      <c r="FE356">
        <v>18800</v>
      </c>
      <c r="FF356">
        <v>4120</v>
      </c>
      <c r="FG356">
        <v>425870</v>
      </c>
      <c r="FH356">
        <v>27900.810816314399</v>
      </c>
      <c r="FI356">
        <v>3444030</v>
      </c>
      <c r="FL356">
        <v>17654.410765440902</v>
      </c>
      <c r="FM356">
        <v>141162.98588370142</v>
      </c>
      <c r="FN356">
        <v>84345.775800000003</v>
      </c>
      <c r="FO356">
        <v>574986.66666666663</v>
      </c>
      <c r="FP356">
        <v>11500</v>
      </c>
      <c r="FQ356">
        <v>4566790</v>
      </c>
      <c r="FT356">
        <v>5020</v>
      </c>
      <c r="FU356">
        <v>60440</v>
      </c>
      <c r="FV356">
        <v>3580</v>
      </c>
      <c r="FW356">
        <v>623470</v>
      </c>
      <c r="FX356">
        <v>10829.023222095801</v>
      </c>
      <c r="FY356">
        <v>3220</v>
      </c>
      <c r="FZ356">
        <v>45595.355836819792</v>
      </c>
      <c r="GA356">
        <v>5510</v>
      </c>
      <c r="GB356">
        <v>69173.936376163576</v>
      </c>
      <c r="GC356">
        <v>2150</v>
      </c>
      <c r="GH356">
        <v>11720.6476</v>
      </c>
      <c r="GI356">
        <v>71880</v>
      </c>
      <c r="GJ356">
        <v>30276.571768866841</v>
      </c>
      <c r="GK356">
        <v>208230</v>
      </c>
      <c r="GL356">
        <v>8958.9769818640998</v>
      </c>
      <c r="GM356">
        <v>568240</v>
      </c>
      <c r="GN356">
        <v>21093.921000000002</v>
      </c>
      <c r="GO356">
        <v>1020</v>
      </c>
      <c r="GR356">
        <v>16205.419553107402</v>
      </c>
      <c r="GS356">
        <v>166063.08717776919</v>
      </c>
      <c r="GT356">
        <v>15500</v>
      </c>
      <c r="GU356">
        <v>5501540</v>
      </c>
      <c r="GV356">
        <v>5400</v>
      </c>
      <c r="GW356">
        <v>14180</v>
      </c>
      <c r="GX356">
        <v>23626.5314</v>
      </c>
      <c r="GY356">
        <v>531460</v>
      </c>
      <c r="GZ356">
        <v>11600</v>
      </c>
      <c r="HA356">
        <v>1558675</v>
      </c>
      <c r="HB356">
        <v>13057.697224313401</v>
      </c>
      <c r="HC356">
        <v>10</v>
      </c>
      <c r="HD356">
        <v>22527.758249198618</v>
      </c>
      <c r="HE356">
        <v>5540</v>
      </c>
      <c r="HF356">
        <v>12231.461073640501</v>
      </c>
      <c r="HG356">
        <v>5187.4424173853104</v>
      </c>
      <c r="HH356">
        <v>8695.6508695649991</v>
      </c>
      <c r="HI356">
        <v>53876.358081455059</v>
      </c>
      <c r="HJ356">
        <v>15380.953150000001</v>
      </c>
      <c r="HK356">
        <v>20.999998950000052</v>
      </c>
      <c r="HL356">
        <v>15919.625700000001</v>
      </c>
      <c r="HM356">
        <v>1122225</v>
      </c>
      <c r="HN356">
        <v>24831.743279648716</v>
      </c>
      <c r="HO356">
        <v>3083543.0043026442</v>
      </c>
      <c r="HP356">
        <v>98511.939404759993</v>
      </c>
      <c r="HQ356">
        <v>1105.999557600177</v>
      </c>
      <c r="HR356">
        <v>6272.7278999999999</v>
      </c>
      <c r="HS356">
        <v>4839.9995160000481</v>
      </c>
      <c r="HT356">
        <v>26215.229992940902</v>
      </c>
      <c r="HU356">
        <v>1196.9999401500029</v>
      </c>
      <c r="HV356">
        <v>16073.340589005698</v>
      </c>
      <c r="HW356">
        <v>10200</v>
      </c>
      <c r="HX356">
        <v>13936.624560417</v>
      </c>
      <c r="HY356">
        <v>15236.00731328351</v>
      </c>
      <c r="HZ356">
        <v>12380.452404389998</v>
      </c>
      <c r="IA356">
        <v>3300</v>
      </c>
      <c r="IB356">
        <v>24441.555351894545</v>
      </c>
      <c r="IC356">
        <v>3000</v>
      </c>
      <c r="ID356">
        <v>11171.18325</v>
      </c>
      <c r="IE356">
        <v>900230</v>
      </c>
      <c r="IF356">
        <v>13013.25</v>
      </c>
      <c r="IG356">
        <v>9540</v>
      </c>
      <c r="IH356">
        <v>2679.6122399999999</v>
      </c>
      <c r="II356">
        <v>6406.5985905483103</v>
      </c>
      <c r="IJ356">
        <v>1110</v>
      </c>
      <c r="IK356">
        <v>281010</v>
      </c>
      <c r="IL356">
        <v>41000</v>
      </c>
      <c r="IM356">
        <v>1073940</v>
      </c>
      <c r="IN356">
        <v>5406.7902000000004</v>
      </c>
      <c r="IO356">
        <v>130600</v>
      </c>
      <c r="IP356">
        <v>27063.223085228401</v>
      </c>
      <c r="IQ356">
        <v>1080300</v>
      </c>
      <c r="IR356">
        <v>21413.438031153597</v>
      </c>
      <c r="IS356">
        <v>195204.57852749637</v>
      </c>
      <c r="IT356">
        <v>76305.967000000004</v>
      </c>
      <c r="IU356">
        <v>440</v>
      </c>
      <c r="IV356">
        <v>22333.324400000001</v>
      </c>
      <c r="IW356">
        <v>87312.034924813968</v>
      </c>
      <c r="IX356">
        <v>199990.25140601126</v>
      </c>
      <c r="IY356">
        <v>134190</v>
      </c>
      <c r="IZ356">
        <v>63000</v>
      </c>
      <c r="JA356">
        <v>655490</v>
      </c>
      <c r="JB356">
        <v>26463.126977667271</v>
      </c>
      <c r="JC356">
        <v>94379.952810023591</v>
      </c>
      <c r="JD356">
        <v>11552.533882526001</v>
      </c>
      <c r="JE356">
        <v>46551.995344800467</v>
      </c>
      <c r="JF356">
        <v>37599.9192793416</v>
      </c>
      <c r="JG356">
        <v>6150</v>
      </c>
      <c r="JH356">
        <v>14950</v>
      </c>
      <c r="JI356">
        <v>1095190</v>
      </c>
      <c r="JJ356">
        <v>146840.4709152304</v>
      </c>
      <c r="JK356">
        <v>819990</v>
      </c>
      <c r="JL356">
        <v>10543.821147223967</v>
      </c>
      <c r="JM356">
        <v>29955.184236084297</v>
      </c>
      <c r="JN356">
        <v>57390.949896675404</v>
      </c>
      <c r="JO356">
        <v>848730</v>
      </c>
      <c r="JP356">
        <v>25143.0684</v>
      </c>
      <c r="JQ356">
        <v>170</v>
      </c>
      <c r="JR356">
        <v>19000</v>
      </c>
      <c r="JS356">
        <v>55610</v>
      </c>
      <c r="JT356">
        <v>12453.7802453779</v>
      </c>
      <c r="JU356">
        <v>7347.9992652000738</v>
      </c>
      <c r="JV356">
        <v>12529.020563280179</v>
      </c>
      <c r="JW356">
        <v>7810.0438981466295</v>
      </c>
      <c r="JX356">
        <v>4230</v>
      </c>
      <c r="JY356">
        <v>549850</v>
      </c>
      <c r="JZ356">
        <v>18550</v>
      </c>
      <c r="KA356">
        <v>400</v>
      </c>
      <c r="KB356">
        <v>33724.407535128579</v>
      </c>
      <c r="KC356">
        <v>32200</v>
      </c>
      <c r="KD356">
        <v>17350</v>
      </c>
      <c r="KE356">
        <v>503410</v>
      </c>
      <c r="KF356">
        <v>24000</v>
      </c>
      <c r="KG356">
        <v>364870</v>
      </c>
      <c r="KH356">
        <v>53800.481927807996</v>
      </c>
      <c r="KI356">
        <v>103310</v>
      </c>
      <c r="KJ356">
        <v>3040</v>
      </c>
      <c r="KK356">
        <v>738800</v>
      </c>
      <c r="KL356">
        <v>13050.917076246</v>
      </c>
      <c r="KM356">
        <v>9100</v>
      </c>
      <c r="KN356">
        <v>159160.9667650772</v>
      </c>
      <c r="KO356">
        <v>18840</v>
      </c>
      <c r="KP356">
        <v>16718.399999999998</v>
      </c>
      <c r="KQ356">
        <v>201160</v>
      </c>
      <c r="KR356">
        <v>26900</v>
      </c>
      <c r="KS356">
        <v>7315610</v>
      </c>
      <c r="KT356">
        <v>27862.164704011</v>
      </c>
      <c r="KU356">
        <v>500</v>
      </c>
      <c r="KV356">
        <v>19000</v>
      </c>
      <c r="KW356">
        <v>56900</v>
      </c>
      <c r="KX356">
        <v>13900</v>
      </c>
      <c r="KY356">
        <v>2164320</v>
      </c>
      <c r="KZ356">
        <v>27400</v>
      </c>
      <c r="LA356">
        <v>2342630</v>
      </c>
      <c r="MC356">
        <v>17674.211578769915</v>
      </c>
      <c r="MD356">
        <v>713555.28046008211</v>
      </c>
      <c r="ME356">
        <v>197000</v>
      </c>
      <c r="MF356">
        <v>480</v>
      </c>
      <c r="MG356">
        <v>22100</v>
      </c>
      <c r="MH356">
        <v>58100</v>
      </c>
      <c r="MI356">
        <v>85924.741199999989</v>
      </c>
      <c r="MJ356">
        <v>357087.5</v>
      </c>
      <c r="MK356">
        <v>61449.229855080004</v>
      </c>
      <c r="ML356">
        <v>17859.504464876114</v>
      </c>
      <c r="MM356">
        <v>19825.934545689401</v>
      </c>
      <c r="MN356">
        <v>590879.28354666359</v>
      </c>
      <c r="MO356">
        <v>17612.614549999998</v>
      </c>
      <c r="MP356">
        <v>448872.85062398645</v>
      </c>
      <c r="MQ356">
        <v>10483.897379025</v>
      </c>
      <c r="MR356">
        <v>160564.33396303907</v>
      </c>
      <c r="MS356">
        <v>36400</v>
      </c>
      <c r="MT356">
        <v>1752060</v>
      </c>
      <c r="MU356">
        <v>49512.917268671998</v>
      </c>
      <c r="MV356">
        <v>128612.5</v>
      </c>
      <c r="MW356">
        <v>6826.9197999999997</v>
      </c>
      <c r="MX356">
        <v>183445.68805393027</v>
      </c>
      <c r="MY356">
        <v>39367.436099999999</v>
      </c>
      <c r="MZ356">
        <v>187450</v>
      </c>
      <c r="NA356">
        <v>66963.528000000006</v>
      </c>
      <c r="NB356">
        <v>14740</v>
      </c>
      <c r="NC356">
        <v>32509.203182577003</v>
      </c>
      <c r="ND356">
        <v>1695631.7750117292</v>
      </c>
      <c r="NE356">
        <v>12090.9103</v>
      </c>
      <c r="NF356">
        <v>48685.995131400487</v>
      </c>
      <c r="NG356">
        <v>23682.891082256981</v>
      </c>
      <c r="NH356">
        <v>4962665.4014933845</v>
      </c>
      <c r="NI356">
        <v>15330.4362632176</v>
      </c>
      <c r="NJ356">
        <v>164670</v>
      </c>
      <c r="NK356">
        <v>22004.871289082261</v>
      </c>
      <c r="NL356">
        <v>257700</v>
      </c>
      <c r="NM356">
        <v>9153.5757550837516</v>
      </c>
      <c r="NN356">
        <v>268502.06712551677</v>
      </c>
      <c r="NO356">
        <v>18078.037827233671</v>
      </c>
      <c r="NP356">
        <v>35129.063131580944</v>
      </c>
      <c r="NQ356">
        <v>17990.515128124945</v>
      </c>
      <c r="NR356">
        <v>253204.91900631192</v>
      </c>
      <c r="NS356">
        <v>25960.805103822222</v>
      </c>
      <c r="NT356">
        <v>23780</v>
      </c>
      <c r="NU356">
        <v>15160.0353798012</v>
      </c>
      <c r="NV356">
        <v>220</v>
      </c>
      <c r="NW356">
        <v>10742.364</v>
      </c>
      <c r="NX356">
        <v>130</v>
      </c>
      <c r="NY356">
        <v>46024.258064249225</v>
      </c>
      <c r="NZ356">
        <v>112520</v>
      </c>
      <c r="OA356">
        <v>48132.503617066737</v>
      </c>
      <c r="OB356">
        <v>80</v>
      </c>
      <c r="OC356">
        <v>19303.234799999998</v>
      </c>
      <c r="OD356">
        <v>7630</v>
      </c>
      <c r="OE356">
        <v>17650</v>
      </c>
      <c r="OF356">
        <v>23450</v>
      </c>
      <c r="OG356">
        <v>9350.7977887514298</v>
      </c>
      <c r="OH356">
        <v>18320</v>
      </c>
      <c r="OI356">
        <v>14585.651859670492</v>
      </c>
      <c r="OJ356">
        <v>51950</v>
      </c>
      <c r="OK356">
        <v>11300</v>
      </c>
      <c r="OL356">
        <v>8036140</v>
      </c>
      <c r="OM356">
        <v>14687.830828064836</v>
      </c>
      <c r="ON356">
        <v>16675.998332400166</v>
      </c>
      <c r="OO356">
        <v>57121.28802</v>
      </c>
      <c r="OP356">
        <v>1110</v>
      </c>
      <c r="OQ356">
        <v>71813.952000000005</v>
      </c>
      <c r="OR356">
        <v>100</v>
      </c>
      <c r="OS356">
        <v>23456.3695758918</v>
      </c>
      <c r="OT356">
        <v>1717170</v>
      </c>
      <c r="OU356">
        <v>27171.180693377242</v>
      </c>
      <c r="OV356">
        <v>92656.260631825979</v>
      </c>
      <c r="OY356">
        <v>7478.7141600000004</v>
      </c>
      <c r="OZ356">
        <v>5100</v>
      </c>
      <c r="PA356">
        <v>4127.2731400000002</v>
      </c>
      <c r="PB356">
        <v>20690.997930900208</v>
      </c>
      <c r="PC356">
        <v>3222.9487400000003</v>
      </c>
      <c r="PD356">
        <v>9960</v>
      </c>
      <c r="PE356">
        <v>26000</v>
      </c>
      <c r="PF356">
        <v>279710</v>
      </c>
      <c r="PG356">
        <v>31651.483499999998</v>
      </c>
      <c r="PH356">
        <v>72770</v>
      </c>
      <c r="PI356">
        <v>6250</v>
      </c>
      <c r="PJ356">
        <v>850</v>
      </c>
      <c r="PK356">
        <v>12773.804</v>
      </c>
      <c r="PL356">
        <v>1500</v>
      </c>
      <c r="PM356">
        <v>30675.751324507801</v>
      </c>
      <c r="PN356">
        <v>357930</v>
      </c>
      <c r="PO356">
        <v>6522.7665612219198</v>
      </c>
      <c r="PP356">
        <v>268736.46075594425</v>
      </c>
      <c r="PQ356">
        <v>18436.124615626402</v>
      </c>
      <c r="PR356">
        <v>5000</v>
      </c>
      <c r="PS356">
        <v>8459.2449943907995</v>
      </c>
      <c r="PT356">
        <v>10.499999475000026</v>
      </c>
      <c r="PU356">
        <v>5230</v>
      </c>
      <c r="PV356">
        <v>40450</v>
      </c>
      <c r="PY356">
        <v>11169.725033655001</v>
      </c>
      <c r="PZ356">
        <v>1484.1905194666447</v>
      </c>
      <c r="QA356">
        <v>19867.210158004491</v>
      </c>
      <c r="QB356">
        <v>42794.956419244532</v>
      </c>
      <c r="QC356">
        <v>123763.67167204317</v>
      </c>
      <c r="QD356">
        <v>924252.36970094789</v>
      </c>
      <c r="QE356">
        <v>9230.5118000000002</v>
      </c>
      <c r="QF356">
        <v>19600</v>
      </c>
      <c r="QG356">
        <v>34200</v>
      </c>
      <c r="QH356">
        <v>740</v>
      </c>
      <c r="QI356">
        <v>25131.231827990097</v>
      </c>
      <c r="QJ356">
        <v>9500</v>
      </c>
      <c r="QK356">
        <v>11438.396337984001</v>
      </c>
      <c r="QL356">
        <v>2350</v>
      </c>
      <c r="QM356">
        <v>49728</v>
      </c>
      <c r="QN356">
        <v>3570</v>
      </c>
      <c r="QO356">
        <v>19890.247513620001</v>
      </c>
      <c r="QP356">
        <v>176908.17352023954</v>
      </c>
      <c r="QQ356">
        <v>80454.090235650598</v>
      </c>
      <c r="QR356">
        <v>3430</v>
      </c>
      <c r="QS356">
        <v>12198.9580851465</v>
      </c>
      <c r="QT356">
        <v>106220</v>
      </c>
      <c r="QW356">
        <v>10792.303</v>
      </c>
      <c r="QX356">
        <v>110</v>
      </c>
      <c r="QY356">
        <v>84088.939396176007</v>
      </c>
      <c r="QZ356">
        <v>490</v>
      </c>
      <c r="RA356">
        <v>18343.295432987699</v>
      </c>
      <c r="RB356">
        <v>80170</v>
      </c>
      <c r="RC356">
        <v>28100</v>
      </c>
      <c r="RD356">
        <v>5800</v>
      </c>
      <c r="RE356">
        <v>5745.4551199999996</v>
      </c>
      <c r="RF356">
        <v>10570.998942900105</v>
      </c>
      <c r="RG356">
        <v>23521.733250000001</v>
      </c>
      <c r="RH356">
        <v>7567.0018917504731</v>
      </c>
      <c r="RI356">
        <v>14019.1145</v>
      </c>
      <c r="RJ356">
        <v>270</v>
      </c>
      <c r="RK356">
        <v>29882.30183034782</v>
      </c>
      <c r="RL356">
        <v>350</v>
      </c>
      <c r="RM356">
        <v>2680</v>
      </c>
      <c r="RN356">
        <v>3034840</v>
      </c>
      <c r="RO356">
        <v>17915.290800000002</v>
      </c>
      <c r="RP356">
        <v>67900</v>
      </c>
      <c r="RQ356">
        <v>4835.5164000000004</v>
      </c>
      <c r="RR356">
        <v>910</v>
      </c>
      <c r="RS356">
        <v>92852.330868671488</v>
      </c>
      <c r="RT356">
        <v>3749.0009372502341</v>
      </c>
      <c r="RU356">
        <v>98236.30180185361</v>
      </c>
      <c r="RV356">
        <v>384400</v>
      </c>
      <c r="RW356">
        <v>26297.857800248988</v>
      </c>
      <c r="RX356">
        <v>2570</v>
      </c>
      <c r="RY356">
        <v>14090.9105</v>
      </c>
      <c r="RZ356">
        <v>6170581.3829418616</v>
      </c>
      <c r="SA356">
        <v>6509.2774499999996</v>
      </c>
      <c r="SB356">
        <v>4000</v>
      </c>
      <c r="SC356">
        <v>35115.925402920271</v>
      </c>
      <c r="SD356">
        <v>19710</v>
      </c>
      <c r="SE356">
        <v>12509.518399999999</v>
      </c>
      <c r="SF356">
        <v>453850</v>
      </c>
      <c r="SG356">
        <v>37971.681799999998</v>
      </c>
      <c r="SH356">
        <v>50</v>
      </c>
      <c r="SI356">
        <v>36623.010590797188</v>
      </c>
      <c r="SJ356">
        <v>1355991.8644008136</v>
      </c>
      <c r="SK356">
        <v>31806.680253285322</v>
      </c>
      <c r="SL356">
        <v>1230</v>
      </c>
      <c r="SM356">
        <v>4870</v>
      </c>
      <c r="SN356">
        <v>40</v>
      </c>
      <c r="SO356">
        <v>10138.799999999999</v>
      </c>
      <c r="SP356">
        <v>220</v>
      </c>
      <c r="SQ356">
        <v>23650</v>
      </c>
      <c r="SR356">
        <v>30</v>
      </c>
      <c r="SS356">
        <v>20069.986447346106</v>
      </c>
      <c r="ST356">
        <v>40</v>
      </c>
      <c r="SW356">
        <v>12761.531999999999</v>
      </c>
      <c r="SX356">
        <v>17970</v>
      </c>
      <c r="SY356">
        <v>10285.017817444999</v>
      </c>
      <c r="SZ356">
        <v>2020</v>
      </c>
      <c r="TA356">
        <v>21064.136767492499</v>
      </c>
      <c r="TB356">
        <v>1711552.4144223791</v>
      </c>
      <c r="TC356">
        <v>1780</v>
      </c>
      <c r="TD356">
        <v>169660</v>
      </c>
      <c r="TE356">
        <v>26576.064000000002</v>
      </c>
      <c r="TF356">
        <v>2050</v>
      </c>
      <c r="TG356">
        <v>22095.378770345473</v>
      </c>
      <c r="TH356">
        <v>10</v>
      </c>
      <c r="TI356">
        <v>5804.2397600000004</v>
      </c>
      <c r="TJ356">
        <v>29180</v>
      </c>
      <c r="TK356">
        <v>8039.5620799999997</v>
      </c>
      <c r="TL356">
        <v>247110</v>
      </c>
      <c r="TM356">
        <v>9775.7093677495504</v>
      </c>
      <c r="TN356">
        <v>59910</v>
      </c>
      <c r="TO356">
        <v>11281.8464</v>
      </c>
      <c r="TP356">
        <v>30</v>
      </c>
      <c r="TQ356">
        <v>11695.64925</v>
      </c>
      <c r="TR356">
        <v>82271.020567755142</v>
      </c>
      <c r="TS356">
        <v>6723.97523</v>
      </c>
      <c r="TT356">
        <v>13010</v>
      </c>
      <c r="TU356">
        <v>104200</v>
      </c>
      <c r="TV356">
        <v>2819240</v>
      </c>
      <c r="TW356">
        <v>11942.3084</v>
      </c>
      <c r="TX356">
        <v>16760</v>
      </c>
      <c r="TY356">
        <v>28115.393049999999</v>
      </c>
      <c r="TZ356">
        <v>5962513.2112460369</v>
      </c>
      <c r="UA356">
        <v>13291.580115097</v>
      </c>
      <c r="UB356">
        <v>20</v>
      </c>
      <c r="UC356">
        <v>2690</v>
      </c>
      <c r="UD356">
        <v>496160</v>
      </c>
      <c r="UE356">
        <v>6402.6643800000002</v>
      </c>
      <c r="UF356">
        <v>17100</v>
      </c>
      <c r="UG356">
        <v>16594.674418042818</v>
      </c>
      <c r="UH356">
        <v>476270</v>
      </c>
      <c r="UI356">
        <v>24432.150609559565</v>
      </c>
      <c r="UJ356">
        <v>29340</v>
      </c>
      <c r="UK356">
        <v>7500</v>
      </c>
      <c r="UL356">
        <v>2010</v>
      </c>
      <c r="UO356">
        <v>11091.749820095101</v>
      </c>
      <c r="UP356">
        <v>1818650</v>
      </c>
      <c r="UQ356">
        <v>14454.624423538364</v>
      </c>
      <c r="UR356">
        <v>2551484.2123562112</v>
      </c>
      <c r="UU356">
        <v>7970.3864121783145</v>
      </c>
      <c r="UV356">
        <v>75280</v>
      </c>
      <c r="UW356">
        <v>18184.558000000001</v>
      </c>
      <c r="UX356">
        <v>2560</v>
      </c>
      <c r="UY356">
        <v>33088.010658287996</v>
      </c>
      <c r="UZ356">
        <v>386720</v>
      </c>
      <c r="VA356">
        <v>13820.048197199067</v>
      </c>
      <c r="VB356">
        <v>490120</v>
      </c>
      <c r="VC356">
        <v>5926.5284499999998</v>
      </c>
      <c r="VD356">
        <v>33710</v>
      </c>
      <c r="VE356">
        <v>33528.324149904503</v>
      </c>
      <c r="VF356">
        <v>157948.98420510159</v>
      </c>
      <c r="VG356">
        <v>3470</v>
      </c>
      <c r="VH356">
        <v>1262830</v>
      </c>
      <c r="VI356">
        <v>20778.942112143173</v>
      </c>
      <c r="VJ356">
        <v>357.6538805436561</v>
      </c>
      <c r="VM356">
        <v>2690</v>
      </c>
      <c r="VN356">
        <v>230</v>
      </c>
      <c r="VO356">
        <v>42149.181480885993</v>
      </c>
      <c r="VP356">
        <v>20</v>
      </c>
      <c r="VQ356">
        <v>22894.406482655999</v>
      </c>
      <c r="VR356">
        <v>4000</v>
      </c>
      <c r="VS356">
        <v>37056</v>
      </c>
      <c r="VT356">
        <v>64390.625</v>
      </c>
      <c r="VU356">
        <v>6200</v>
      </c>
      <c r="VV356">
        <v>38090</v>
      </c>
      <c r="VW356">
        <v>3450</v>
      </c>
      <c r="VX356">
        <v>52170</v>
      </c>
      <c r="VY356">
        <v>13635.245647830601</v>
      </c>
      <c r="VZ356">
        <v>124940</v>
      </c>
      <c r="WA356">
        <v>29528.473024512001</v>
      </c>
      <c r="WB356">
        <v>150</v>
      </c>
      <c r="WC356">
        <v>14200</v>
      </c>
      <c r="WD356">
        <v>27040</v>
      </c>
      <c r="WE356">
        <v>44019.344598069285</v>
      </c>
      <c r="WF356">
        <v>830</v>
      </c>
      <c r="WG356">
        <v>7876.3924991818922</v>
      </c>
      <c r="WH356">
        <v>130714.49346427532</v>
      </c>
      <c r="WI356">
        <v>66008.052171130723</v>
      </c>
      <c r="WJ356">
        <v>19650</v>
      </c>
      <c r="WK356">
        <v>8961.0403051948506</v>
      </c>
      <c r="WL356">
        <v>2667807.0498289289</v>
      </c>
      <c r="WM356">
        <v>7430</v>
      </c>
      <c r="WN356">
        <v>2864590</v>
      </c>
      <c r="WQ356">
        <v>17000.002499999999</v>
      </c>
      <c r="WR356">
        <v>1470</v>
      </c>
      <c r="WS356">
        <v>69016.157338463716</v>
      </c>
      <c r="WT356">
        <v>829200</v>
      </c>
      <c r="WU356">
        <v>25872.689505856357</v>
      </c>
      <c r="WV356">
        <v>419358.2406235637</v>
      </c>
      <c r="WW356">
        <v>27871.068068538014</v>
      </c>
      <c r="WX356">
        <v>230</v>
      </c>
      <c r="WY356">
        <v>80884.39</v>
      </c>
      <c r="WZ356">
        <v>173410</v>
      </c>
      <c r="XA356">
        <v>60521.6126</v>
      </c>
      <c r="XB356">
        <v>2508810</v>
      </c>
      <c r="XC356">
        <v>24050</v>
      </c>
      <c r="XD356">
        <v>7031950</v>
      </c>
      <c r="XE356">
        <v>6825.9494884069545</v>
      </c>
      <c r="XF356">
        <v>12.999996100001169</v>
      </c>
      <c r="XG356">
        <v>24637.11336718492</v>
      </c>
      <c r="XH356">
        <v>33239.821555746115</v>
      </c>
      <c r="XI356">
        <v>9510.0504799532009</v>
      </c>
      <c r="XJ356">
        <v>320819.76737215114</v>
      </c>
      <c r="XK356">
        <v>13800</v>
      </c>
      <c r="XL356">
        <v>51370</v>
      </c>
      <c r="XM356">
        <v>31496.039977947392</v>
      </c>
      <c r="XN356">
        <v>49640</v>
      </c>
      <c r="XO356">
        <v>20810.950048964809</v>
      </c>
      <c r="XP356">
        <v>346460</v>
      </c>
      <c r="XQ356">
        <v>13110.77259417958</v>
      </c>
      <c r="XR356">
        <v>770</v>
      </c>
      <c r="XS356">
        <v>13825.666241676927</v>
      </c>
      <c r="XT356">
        <v>2695895.764033081</v>
      </c>
      <c r="XU356">
        <v>7101.2004376750592</v>
      </c>
      <c r="XV356">
        <v>12350</v>
      </c>
      <c r="XW356">
        <v>5638.22531105702</v>
      </c>
      <c r="XX356">
        <v>64544.483872670062</v>
      </c>
      <c r="YC356">
        <v>3000</v>
      </c>
      <c r="YD356">
        <v>9100</v>
      </c>
      <c r="YE356">
        <v>5831.067</v>
      </c>
      <c r="YF356">
        <v>25770</v>
      </c>
      <c r="YG356">
        <v>11203.964219136469</v>
      </c>
      <c r="YH356">
        <v>13964.999301750035</v>
      </c>
      <c r="YI356">
        <v>52747.267252734659</v>
      </c>
      <c r="YJ356">
        <v>33648.605746641457</v>
      </c>
      <c r="YK356">
        <v>12504.6144</v>
      </c>
      <c r="YL356">
        <v>3490</v>
      </c>
      <c r="YM356">
        <v>12344.514203412806</v>
      </c>
      <c r="YN356">
        <v>730</v>
      </c>
      <c r="YO356">
        <v>14000</v>
      </c>
      <c r="YP356">
        <v>135300</v>
      </c>
      <c r="YQ356">
        <v>22452.326499999999</v>
      </c>
      <c r="YR356">
        <v>391540</v>
      </c>
      <c r="YS356">
        <v>13554.056329613497</v>
      </c>
      <c r="YT356">
        <v>531300.03187801037</v>
      </c>
      <c r="YU356">
        <v>89900</v>
      </c>
      <c r="YV356">
        <v>333290</v>
      </c>
      <c r="YW356">
        <v>37377.603927253127</v>
      </c>
      <c r="YX356">
        <v>6600</v>
      </c>
      <c r="ZA356">
        <v>9515.3455742232964</v>
      </c>
      <c r="ZB356">
        <v>3830</v>
      </c>
      <c r="ZC356">
        <v>3540</v>
      </c>
      <c r="ZD356">
        <v>99670</v>
      </c>
      <c r="ZE356">
        <v>34705.65</v>
      </c>
      <c r="ZF356">
        <v>590</v>
      </c>
      <c r="ZG356">
        <v>42239.247484655018</v>
      </c>
      <c r="ZH356">
        <v>510</v>
      </c>
      <c r="ZI356">
        <v>36016.072914446995</v>
      </c>
      <c r="ZJ356">
        <v>11640</v>
      </c>
      <c r="ZK356">
        <v>8821.7914559449255</v>
      </c>
      <c r="ZL356">
        <v>25930</v>
      </c>
      <c r="ZM356">
        <v>3980</v>
      </c>
      <c r="ZN356">
        <v>804260</v>
      </c>
      <c r="ZO356">
        <v>16495.701300000001</v>
      </c>
      <c r="ZP356">
        <v>508830</v>
      </c>
      <c r="ZQ356">
        <v>32911.509227296083</v>
      </c>
      <c r="ZR356">
        <v>40</v>
      </c>
      <c r="ZS356">
        <v>21385.550676671999</v>
      </c>
      <c r="ZT356">
        <v>5402631.7931589484</v>
      </c>
      <c r="ZU356">
        <v>13740.489052613833</v>
      </c>
      <c r="ZV356">
        <v>3859.2024698895812</v>
      </c>
      <c r="ZW356">
        <v>16434.774000000001</v>
      </c>
      <c r="ZX356">
        <v>320</v>
      </c>
      <c r="ZY356">
        <v>5346.3809092848005</v>
      </c>
      <c r="ZZ356">
        <v>113719.81819517091</v>
      </c>
      <c r="AAA356">
        <v>147393.964363637</v>
      </c>
      <c r="AAB356">
        <v>245170</v>
      </c>
      <c r="AAC356">
        <v>10543.581851389985</v>
      </c>
      <c r="AAD356">
        <v>2450268.8042659196</v>
      </c>
      <c r="AAE356">
        <v>18062.524403215441</v>
      </c>
      <c r="AAF356">
        <v>116864.90505026594</v>
      </c>
      <c r="AAG356">
        <v>30250</v>
      </c>
      <c r="AAH356">
        <v>62290</v>
      </c>
      <c r="AAI356">
        <v>5400</v>
      </c>
      <c r="AAJ356">
        <v>31140</v>
      </c>
      <c r="AAK356">
        <v>16450</v>
      </c>
      <c r="AAL356">
        <v>480</v>
      </c>
      <c r="AAM356">
        <v>21855.089796552002</v>
      </c>
      <c r="AAN356">
        <v>37112.5</v>
      </c>
      <c r="AAO356">
        <v>23429.020519958889</v>
      </c>
      <c r="AAP356">
        <v>112150</v>
      </c>
      <c r="AAQ356">
        <v>21192.108235566946</v>
      </c>
      <c r="AAR356">
        <v>112940.13173080294</v>
      </c>
      <c r="AAS356">
        <v>60757.507160318004</v>
      </c>
      <c r="AAT356">
        <v>8908.9011242198267</v>
      </c>
      <c r="AAU356">
        <v>16391.30025</v>
      </c>
      <c r="AAV356">
        <v>2748.5006871251717</v>
      </c>
      <c r="AAW356">
        <v>27611.113499999999</v>
      </c>
      <c r="AAX356">
        <v>587410</v>
      </c>
      <c r="AAY356">
        <v>31000</v>
      </c>
      <c r="AAZ356">
        <v>22550</v>
      </c>
      <c r="ABA356">
        <v>5742.72802077086</v>
      </c>
      <c r="ABB356">
        <v>162550</v>
      </c>
      <c r="ABC356">
        <v>18987.5</v>
      </c>
      <c r="ABD356">
        <v>1210240</v>
      </c>
      <c r="ABE356">
        <v>17400.00145</v>
      </c>
      <c r="ABF356">
        <v>198340</v>
      </c>
      <c r="ABG356">
        <v>33951.114248716549</v>
      </c>
      <c r="ABH356">
        <v>50</v>
      </c>
      <c r="ABI356">
        <v>5330</v>
      </c>
      <c r="ABJ356">
        <v>133680</v>
      </c>
      <c r="ABK356">
        <v>6968.8601579668002</v>
      </c>
      <c r="ABL356">
        <v>98531.995073400249</v>
      </c>
      <c r="ABO356">
        <v>7659.4890000000005</v>
      </c>
      <c r="ABP356">
        <v>94090</v>
      </c>
    </row>
    <row r="357" spans="1:744" x14ac:dyDescent="0.25">
      <c r="A357" s="6">
        <v>43320</v>
      </c>
      <c r="B357">
        <v>22069.274100000002</v>
      </c>
      <c r="C357">
        <v>12230</v>
      </c>
      <c r="D357">
        <v>9799.3315936447507</v>
      </c>
      <c r="E357">
        <v>7205.899639705558</v>
      </c>
      <c r="F357">
        <v>6628.6313543025608</v>
      </c>
      <c r="G357">
        <v>91630</v>
      </c>
      <c r="H357">
        <v>1990</v>
      </c>
      <c r="I357">
        <v>1525800</v>
      </c>
      <c r="J357">
        <v>5190</v>
      </c>
      <c r="K357">
        <v>75630</v>
      </c>
      <c r="N357">
        <v>1550</v>
      </c>
      <c r="O357">
        <v>40720</v>
      </c>
      <c r="R357">
        <v>13715.896999999999</v>
      </c>
      <c r="S357">
        <v>2730</v>
      </c>
      <c r="T357">
        <v>2100</v>
      </c>
      <c r="U357">
        <v>47100</v>
      </c>
      <c r="V357">
        <v>6130</v>
      </c>
      <c r="W357">
        <v>307370</v>
      </c>
      <c r="Z357">
        <v>44270.858684360137</v>
      </c>
      <c r="AA357">
        <v>149.99992500003751</v>
      </c>
      <c r="AB357">
        <v>2690</v>
      </c>
      <c r="AC357">
        <v>20</v>
      </c>
      <c r="AD357">
        <v>38035.942532523855</v>
      </c>
      <c r="AE357">
        <v>31790</v>
      </c>
      <c r="AF357">
        <v>2610</v>
      </c>
      <c r="AG357">
        <v>825000</v>
      </c>
      <c r="AJ357">
        <v>4654.1412</v>
      </c>
      <c r="AK357">
        <v>29200</v>
      </c>
      <c r="AL357">
        <v>2973.6813899999997</v>
      </c>
      <c r="AM357">
        <v>6550</v>
      </c>
      <c r="AN357">
        <v>6190.4747183499994</v>
      </c>
      <c r="AO357">
        <v>42.000009987812376</v>
      </c>
      <c r="AP357">
        <v>16268.672</v>
      </c>
      <c r="AQ357">
        <v>1176460</v>
      </c>
      <c r="AR357">
        <v>14000</v>
      </c>
      <c r="AS357">
        <v>437750</v>
      </c>
      <c r="AT357">
        <v>20200</v>
      </c>
      <c r="AU357">
        <v>291910</v>
      </c>
      <c r="AV357">
        <v>19752.564969670399</v>
      </c>
      <c r="AW357">
        <v>984762.75756204128</v>
      </c>
      <c r="AX357">
        <v>8600</v>
      </c>
      <c r="AY357">
        <v>1193320</v>
      </c>
      <c r="AZ357">
        <v>3140</v>
      </c>
      <c r="BA357">
        <v>13080</v>
      </c>
      <c r="BB357">
        <v>26842.779903564951</v>
      </c>
      <c r="BC357">
        <v>21240</v>
      </c>
      <c r="BD357">
        <v>1530</v>
      </c>
      <c r="BE357">
        <v>49960</v>
      </c>
      <c r="BH357">
        <v>2850</v>
      </c>
      <c r="BI357">
        <v>2350</v>
      </c>
      <c r="BL357">
        <v>17860.930706052004</v>
      </c>
      <c r="BM357">
        <v>50</v>
      </c>
      <c r="BN357">
        <v>22879.522667404442</v>
      </c>
      <c r="BO357">
        <v>15790</v>
      </c>
      <c r="BP357">
        <v>10265.781106696139</v>
      </c>
      <c r="BQ357">
        <v>26785.988214165183</v>
      </c>
      <c r="BR357">
        <v>9100</v>
      </c>
      <c r="BS357">
        <v>35340</v>
      </c>
      <c r="BT357">
        <v>46451.931243454499</v>
      </c>
      <c r="BU357">
        <v>4940</v>
      </c>
      <c r="BV357">
        <v>1950</v>
      </c>
      <c r="BW357">
        <v>2568060</v>
      </c>
      <c r="BX357">
        <v>22764.984799999998</v>
      </c>
      <c r="BY357">
        <v>70</v>
      </c>
      <c r="BZ357">
        <v>7615.0887573552</v>
      </c>
      <c r="CA357">
        <v>1670547.5675136142</v>
      </c>
      <c r="CB357">
        <v>4433.7115899999999</v>
      </c>
      <c r="CC357">
        <v>12.156857500963431</v>
      </c>
      <c r="CD357">
        <v>25127.2546</v>
      </c>
      <c r="CE357">
        <v>1610</v>
      </c>
      <c r="CF357">
        <v>14618.869200000001</v>
      </c>
      <c r="CG357">
        <v>27990</v>
      </c>
      <c r="CH357">
        <v>10046.48529076605</v>
      </c>
      <c r="CI357">
        <v>21440</v>
      </c>
      <c r="CJ357">
        <v>26162.5092</v>
      </c>
      <c r="CK357">
        <v>18660</v>
      </c>
      <c r="CL357">
        <v>16195.482</v>
      </c>
      <c r="CM357">
        <v>110</v>
      </c>
      <c r="CN357">
        <v>18095.748299999999</v>
      </c>
      <c r="CO357">
        <v>30</v>
      </c>
      <c r="CP357">
        <v>11166.190115115916</v>
      </c>
      <c r="CQ357">
        <v>10</v>
      </c>
      <c r="CR357">
        <v>13300</v>
      </c>
      <c r="CS357">
        <v>89840</v>
      </c>
      <c r="CT357">
        <v>144585.9172</v>
      </c>
      <c r="CU357">
        <v>130</v>
      </c>
      <c r="CV357">
        <v>3214.2071579476601</v>
      </c>
      <c r="CW357">
        <v>49600</v>
      </c>
      <c r="CZ357">
        <v>8221.823000143344</v>
      </c>
      <c r="DA357">
        <v>48240</v>
      </c>
      <c r="DB357">
        <v>8287.6753153489299</v>
      </c>
      <c r="DC357">
        <v>3017639.6831140956</v>
      </c>
      <c r="DD357">
        <v>3050</v>
      </c>
      <c r="DE357">
        <v>80890</v>
      </c>
      <c r="DF357">
        <v>53332.582724535001</v>
      </c>
      <c r="DG357">
        <v>77550</v>
      </c>
      <c r="DH357">
        <v>3910</v>
      </c>
      <c r="DI357">
        <v>113580</v>
      </c>
      <c r="DJ357">
        <v>9298.9476398401257</v>
      </c>
      <c r="DK357">
        <v>97283.990271600982</v>
      </c>
      <c r="DL357">
        <v>22610.494672998408</v>
      </c>
      <c r="DM357">
        <v>19000</v>
      </c>
      <c r="DN357">
        <v>28157.248600000003</v>
      </c>
      <c r="DO357">
        <v>670</v>
      </c>
      <c r="DP357">
        <v>15721.467985188001</v>
      </c>
      <c r="DQ357">
        <v>10</v>
      </c>
      <c r="DR357">
        <v>31066.655999999999</v>
      </c>
      <c r="DS357">
        <v>4860</v>
      </c>
      <c r="DT357">
        <v>6140</v>
      </c>
      <c r="DU357">
        <v>60</v>
      </c>
      <c r="DV357">
        <v>750</v>
      </c>
      <c r="DW357">
        <v>64320</v>
      </c>
      <c r="DX357">
        <v>5855.7664199999999</v>
      </c>
      <c r="DY357">
        <v>15752149.161031596</v>
      </c>
      <c r="DZ357">
        <v>21002.578532058003</v>
      </c>
      <c r="EA357">
        <v>5710715.5431427564</v>
      </c>
      <c r="EB357">
        <v>23366.093724576898</v>
      </c>
      <c r="EC357">
        <v>11530</v>
      </c>
      <c r="ED357">
        <v>8402.046840204599</v>
      </c>
      <c r="EE357">
        <v>90</v>
      </c>
      <c r="EF357">
        <v>4080</v>
      </c>
      <c r="EG357">
        <v>1376820</v>
      </c>
      <c r="EH357">
        <v>11083.3289</v>
      </c>
      <c r="EI357">
        <v>2196.0008784003512</v>
      </c>
      <c r="EL357">
        <v>93270.143247915054</v>
      </c>
      <c r="EM357">
        <v>892220</v>
      </c>
      <c r="EN357">
        <v>2500</v>
      </c>
      <c r="EO357">
        <v>79670</v>
      </c>
      <c r="EP357">
        <v>12958.416141098432</v>
      </c>
      <c r="EQ357">
        <v>137360.46126395353</v>
      </c>
      <c r="ET357">
        <v>11344.243200000001</v>
      </c>
      <c r="EU357">
        <v>21.508706724482071</v>
      </c>
      <c r="EV357">
        <v>8526.3119999999999</v>
      </c>
      <c r="EW357">
        <v>1760</v>
      </c>
      <c r="EX357">
        <v>5300</v>
      </c>
      <c r="EY357">
        <v>236890</v>
      </c>
      <c r="EZ357">
        <v>4753.800981938778</v>
      </c>
      <c r="FA357">
        <v>9668.9990331000972</v>
      </c>
      <c r="FB357">
        <v>25946.619509277931</v>
      </c>
      <c r="FC357">
        <v>415787.29769102059</v>
      </c>
      <c r="FD357">
        <v>5583.3360000000002</v>
      </c>
      <c r="FE357">
        <v>2190</v>
      </c>
      <c r="FF357">
        <v>4260</v>
      </c>
      <c r="FG357">
        <v>313440</v>
      </c>
      <c r="FH357">
        <v>28239.295522924796</v>
      </c>
      <c r="FI357">
        <v>4507240</v>
      </c>
      <c r="FL357">
        <v>17952.91529529135</v>
      </c>
      <c r="FM357">
        <v>205380.97946190205</v>
      </c>
      <c r="FN357">
        <v>83977.131674999997</v>
      </c>
      <c r="FO357">
        <v>454200</v>
      </c>
      <c r="FP357">
        <v>12000</v>
      </c>
      <c r="FQ357">
        <v>4034750</v>
      </c>
      <c r="FT357">
        <v>5050</v>
      </c>
      <c r="FU357">
        <v>210780</v>
      </c>
      <c r="FV357">
        <v>3590</v>
      </c>
      <c r="FW357">
        <v>564180</v>
      </c>
      <c r="FX357">
        <v>10920.7946053339</v>
      </c>
      <c r="FY357">
        <v>2310</v>
      </c>
      <c r="FZ357">
        <v>46015.202575648698</v>
      </c>
      <c r="GA357">
        <v>6080</v>
      </c>
      <c r="GB357">
        <v>66754.100242377404</v>
      </c>
      <c r="GC357">
        <v>5290</v>
      </c>
      <c r="GD357">
        <v>10329.182765045198</v>
      </c>
      <c r="GE357">
        <v>316.86338473706718</v>
      </c>
      <c r="GH357">
        <v>11676.082399999999</v>
      </c>
      <c r="GI357">
        <v>43820</v>
      </c>
      <c r="GJ357">
        <v>28945.733449356212</v>
      </c>
      <c r="GK357">
        <v>170500</v>
      </c>
      <c r="GL357">
        <v>9082.2656559264487</v>
      </c>
      <c r="GM357">
        <v>754180</v>
      </c>
      <c r="GN357">
        <v>21002.208300000002</v>
      </c>
      <c r="GO357">
        <v>10</v>
      </c>
      <c r="GP357">
        <v>9041.2011254400004</v>
      </c>
      <c r="GQ357">
        <v>10</v>
      </c>
      <c r="GR357">
        <v>15961.729033511801</v>
      </c>
      <c r="GS357">
        <v>144806.61807673026</v>
      </c>
      <c r="GT357">
        <v>16000</v>
      </c>
      <c r="GU357">
        <v>1755960</v>
      </c>
      <c r="GV357">
        <v>5400</v>
      </c>
      <c r="GW357">
        <v>7760</v>
      </c>
      <c r="GX357">
        <v>23626.5314</v>
      </c>
      <c r="GY357">
        <v>693930</v>
      </c>
      <c r="GZ357">
        <v>11760</v>
      </c>
      <c r="HA357">
        <v>1509900</v>
      </c>
      <c r="HB357">
        <v>12294.876424267601</v>
      </c>
      <c r="HC357">
        <v>440</v>
      </c>
      <c r="HD357">
        <v>22701.717772358454</v>
      </c>
      <c r="HE357">
        <v>3490</v>
      </c>
      <c r="HF357">
        <v>12061.579669839939</v>
      </c>
      <c r="HG357">
        <v>58364.245751347917</v>
      </c>
      <c r="HH357">
        <v>8695.6508695649991</v>
      </c>
      <c r="HI357">
        <v>54660.6581991001</v>
      </c>
      <c r="HJ357">
        <v>14380.953100000001</v>
      </c>
      <c r="HK357">
        <v>20.999998950000052</v>
      </c>
      <c r="HL357">
        <v>16062.6127275702</v>
      </c>
      <c r="HM357">
        <v>756910</v>
      </c>
      <c r="HN357">
        <v>24972.433043272787</v>
      </c>
      <c r="HO357">
        <v>4167216.3086901838</v>
      </c>
      <c r="HR357">
        <v>6454.5460999999996</v>
      </c>
      <c r="HS357">
        <v>89880.9910119009</v>
      </c>
      <c r="HV357">
        <v>16073.340589005698</v>
      </c>
      <c r="HW357">
        <v>500</v>
      </c>
      <c r="HX357">
        <v>14206.365680941199</v>
      </c>
      <c r="HY357">
        <v>2995.2014376966899</v>
      </c>
      <c r="IB357">
        <v>24528.846621008459</v>
      </c>
      <c r="IC357">
        <v>4120</v>
      </c>
      <c r="ID357">
        <v>11979.311400000001</v>
      </c>
      <c r="IE357">
        <v>3420</v>
      </c>
      <c r="IF357">
        <v>13143.382500000002</v>
      </c>
      <c r="IG357">
        <v>12200</v>
      </c>
      <c r="IH357">
        <v>2679.6122399999999</v>
      </c>
      <c r="II357">
        <v>74499.883610025601</v>
      </c>
      <c r="IJ357">
        <v>1070</v>
      </c>
      <c r="IK357">
        <v>80060</v>
      </c>
      <c r="IL357">
        <v>41300</v>
      </c>
      <c r="IM357">
        <v>687020</v>
      </c>
      <c r="IN357">
        <v>5415.8468000000003</v>
      </c>
      <c r="IO357">
        <v>102020</v>
      </c>
      <c r="IP357">
        <v>26968.097520781201</v>
      </c>
      <c r="IQ357">
        <v>729500</v>
      </c>
      <c r="IR357">
        <v>21413.438031153597</v>
      </c>
      <c r="IS357">
        <v>199411.47806473743</v>
      </c>
      <c r="IT357">
        <v>78972.079100000003</v>
      </c>
      <c r="IU357">
        <v>80</v>
      </c>
      <c r="IV357">
        <v>22416.6577</v>
      </c>
      <c r="IW357">
        <v>185244.07409762964</v>
      </c>
      <c r="IX357">
        <v>192298.31865962618</v>
      </c>
      <c r="IY357">
        <v>72620</v>
      </c>
      <c r="IZ357">
        <v>62900</v>
      </c>
      <c r="JA357">
        <v>599650</v>
      </c>
      <c r="JB357">
        <v>26917.151215029211</v>
      </c>
      <c r="JC357">
        <v>117854.94107252946</v>
      </c>
      <c r="JD357">
        <v>11508.440241753002</v>
      </c>
      <c r="JE357">
        <v>11560.998843900115</v>
      </c>
      <c r="JF357">
        <v>37412.855004320001</v>
      </c>
      <c r="JG357">
        <v>12200</v>
      </c>
      <c r="JH357">
        <v>15000</v>
      </c>
      <c r="JI357">
        <v>1001820</v>
      </c>
      <c r="JJ357">
        <v>144200.86191742</v>
      </c>
      <c r="JK357">
        <v>514700</v>
      </c>
      <c r="JL357">
        <v>10543.821147223967</v>
      </c>
      <c r="JM357">
        <v>24689.624507085104</v>
      </c>
      <c r="JN357">
        <v>57482.191470437996</v>
      </c>
      <c r="JO357">
        <v>560540</v>
      </c>
      <c r="JP357">
        <v>25233.837600000003</v>
      </c>
      <c r="JQ357">
        <v>50</v>
      </c>
      <c r="JR357">
        <v>18650</v>
      </c>
      <c r="JS357">
        <v>6870</v>
      </c>
      <c r="JT357">
        <v>12540.8696177232</v>
      </c>
      <c r="JU357">
        <v>11098.998890100111</v>
      </c>
      <c r="JV357">
        <v>12529.020563280179</v>
      </c>
      <c r="JW357">
        <v>16.795793329347585</v>
      </c>
      <c r="JX357">
        <v>4290</v>
      </c>
      <c r="JY357">
        <v>239050</v>
      </c>
      <c r="JZ357">
        <v>19000</v>
      </c>
      <c r="KA357">
        <v>1700</v>
      </c>
      <c r="KB357">
        <v>33591.808291871188</v>
      </c>
      <c r="KC357">
        <v>116520</v>
      </c>
      <c r="KD357">
        <v>17300</v>
      </c>
      <c r="KE357">
        <v>497340</v>
      </c>
      <c r="KF357">
        <v>23400</v>
      </c>
      <c r="KG357">
        <v>705240</v>
      </c>
      <c r="KH357">
        <v>52455.4698796128</v>
      </c>
      <c r="KI357">
        <v>40210</v>
      </c>
      <c r="KJ357">
        <v>2860</v>
      </c>
      <c r="KK357">
        <v>451580</v>
      </c>
      <c r="KL357">
        <v>13018.208010892002</v>
      </c>
      <c r="KM357">
        <v>5220</v>
      </c>
      <c r="KN357">
        <v>160097.20774604825</v>
      </c>
      <c r="KO357">
        <v>21610</v>
      </c>
      <c r="KP357">
        <v>16815.599999999999</v>
      </c>
      <c r="KQ357">
        <v>123320</v>
      </c>
      <c r="KR357">
        <v>26600</v>
      </c>
      <c r="KS357">
        <v>3560410</v>
      </c>
      <c r="KT357">
        <v>27950.8977126225</v>
      </c>
      <c r="KU357">
        <v>13300</v>
      </c>
      <c r="KV357">
        <v>19400</v>
      </c>
      <c r="KW357">
        <v>58300</v>
      </c>
      <c r="KX357">
        <v>13700</v>
      </c>
      <c r="KY357">
        <v>2619510</v>
      </c>
      <c r="KZ357">
        <v>27750</v>
      </c>
      <c r="LA357">
        <v>1406450</v>
      </c>
      <c r="MC357">
        <v>17804.648564591098</v>
      </c>
      <c r="MD357">
        <v>379999.58131470054</v>
      </c>
      <c r="ME357">
        <v>197000</v>
      </c>
      <c r="MF357">
        <v>2220</v>
      </c>
      <c r="MG357">
        <v>20666.667700000002</v>
      </c>
      <c r="MH357">
        <v>135376.49323117532</v>
      </c>
      <c r="MI357">
        <v>85371.407999999996</v>
      </c>
      <c r="MJ357">
        <v>167887.5</v>
      </c>
      <c r="MK357">
        <v>61449.229855080004</v>
      </c>
      <c r="ML357">
        <v>8659.502164875541</v>
      </c>
      <c r="MM357">
        <v>19045.385941528402</v>
      </c>
      <c r="MN357">
        <v>288489.40194062941</v>
      </c>
      <c r="MO357">
        <v>17927.929899999999</v>
      </c>
      <c r="MP357">
        <v>439626.55164107936</v>
      </c>
      <c r="MQ357">
        <v>10668.9073327725</v>
      </c>
      <c r="MR357">
        <v>83038.775421604019</v>
      </c>
      <c r="MS357">
        <v>36500</v>
      </c>
      <c r="MT357">
        <v>1205980</v>
      </c>
      <c r="MU357">
        <v>49512.917268671998</v>
      </c>
      <c r="MV357">
        <v>136475</v>
      </c>
      <c r="MW357">
        <v>6769.2275200000004</v>
      </c>
      <c r="MX357">
        <v>147180.8706468179</v>
      </c>
      <c r="MY357">
        <v>39271.183199999999</v>
      </c>
      <c r="MZ357">
        <v>257160</v>
      </c>
      <c r="NA357">
        <v>67734.331200000001</v>
      </c>
      <c r="NB357">
        <v>3770</v>
      </c>
      <c r="NC357">
        <v>33421.046686478556</v>
      </c>
      <c r="ND357">
        <v>1669514.7900289956</v>
      </c>
      <c r="NE357">
        <v>12090.9103</v>
      </c>
      <c r="NF357">
        <v>32867.996713200329</v>
      </c>
      <c r="NG357">
        <v>23642.886198672091</v>
      </c>
      <c r="NH357">
        <v>3240796.2703681495</v>
      </c>
      <c r="NI357">
        <v>15419.566706608401</v>
      </c>
      <c r="NJ357">
        <v>181040</v>
      </c>
      <c r="NK357">
        <v>22004.871289082261</v>
      </c>
      <c r="NL357">
        <v>137940</v>
      </c>
      <c r="NM357">
        <v>9233.5196481412513</v>
      </c>
      <c r="NN357">
        <v>326611.58165289537</v>
      </c>
      <c r="NO357">
        <v>17923.52468341116</v>
      </c>
      <c r="NP357">
        <v>27577.010308551118</v>
      </c>
      <c r="NQ357">
        <v>18303.78280448533</v>
      </c>
      <c r="NR357">
        <v>297813.23997222277</v>
      </c>
      <c r="NS357">
        <v>26454.62476612319</v>
      </c>
      <c r="NT357">
        <v>10770</v>
      </c>
      <c r="NU357">
        <v>14811.528819345998</v>
      </c>
      <c r="NV357">
        <v>340</v>
      </c>
      <c r="NW357">
        <v>10742.364</v>
      </c>
      <c r="NX357">
        <v>1510</v>
      </c>
      <c r="NY357">
        <v>46278.535733112483</v>
      </c>
      <c r="NZ357">
        <v>30420</v>
      </c>
      <c r="OC357">
        <v>19492.482199999999</v>
      </c>
      <c r="OD357">
        <v>92720</v>
      </c>
      <c r="OE357">
        <v>17800</v>
      </c>
      <c r="OF357">
        <v>7760</v>
      </c>
      <c r="OG357">
        <v>9304.7347454570863</v>
      </c>
      <c r="OH357">
        <v>30520</v>
      </c>
      <c r="OI357">
        <v>14706.194437023143</v>
      </c>
      <c r="OJ357">
        <v>56400</v>
      </c>
      <c r="OK357">
        <v>11350</v>
      </c>
      <c r="OL357">
        <v>3476090</v>
      </c>
      <c r="OM357">
        <v>14565.091294682676</v>
      </c>
      <c r="ON357">
        <v>5719.9994280000574</v>
      </c>
      <c r="OO357">
        <v>57303.202949999999</v>
      </c>
      <c r="OP357">
        <v>1820</v>
      </c>
      <c r="OQ357">
        <v>69519.895199999999</v>
      </c>
      <c r="OR357">
        <v>2380</v>
      </c>
      <c r="OS357">
        <v>22653.6801227244</v>
      </c>
      <c r="OT357">
        <v>746580</v>
      </c>
      <c r="OU357">
        <v>27171.180693377242</v>
      </c>
      <c r="OV357">
        <v>88356.116250228355</v>
      </c>
      <c r="OW357">
        <v>13955.6083846077</v>
      </c>
      <c r="OX357">
        <v>30</v>
      </c>
      <c r="OY357">
        <v>6993.81</v>
      </c>
      <c r="OZ357">
        <v>150</v>
      </c>
      <c r="PA357">
        <v>4181.8185999999996</v>
      </c>
      <c r="PB357">
        <v>33813.996618600337</v>
      </c>
      <c r="PC357">
        <v>3231.5662500000003</v>
      </c>
      <c r="PD357">
        <v>38150</v>
      </c>
      <c r="PE357">
        <v>26300</v>
      </c>
      <c r="PF357">
        <v>376250</v>
      </c>
      <c r="PG357">
        <v>30796.03229703</v>
      </c>
      <c r="PH357">
        <v>87220</v>
      </c>
      <c r="PI357">
        <v>6200</v>
      </c>
      <c r="PJ357">
        <v>1260</v>
      </c>
      <c r="PK357">
        <v>12773.804</v>
      </c>
      <c r="PL357">
        <v>20</v>
      </c>
      <c r="PM357">
        <v>31218.684976269</v>
      </c>
      <c r="PN357">
        <v>515630</v>
      </c>
      <c r="PO357">
        <v>6748.9896789521599</v>
      </c>
      <c r="PP357">
        <v>535998.2711607347</v>
      </c>
      <c r="PQ357">
        <v>18277.192506871001</v>
      </c>
      <c r="PR357">
        <v>570</v>
      </c>
      <c r="PS357">
        <v>8168.1741988848808</v>
      </c>
      <c r="PT357">
        <v>545.99997270000131</v>
      </c>
      <c r="PU357">
        <v>5270</v>
      </c>
      <c r="PV357">
        <v>60410</v>
      </c>
      <c r="PY357">
        <v>11260.683706567499</v>
      </c>
      <c r="PZ357">
        <v>4480.0565680196869</v>
      </c>
      <c r="QA357">
        <v>19867.210158004491</v>
      </c>
      <c r="QB357">
        <v>14433.652165048186</v>
      </c>
      <c r="QC357">
        <v>122581.21621020841</v>
      </c>
      <c r="QD357">
        <v>1520892.6083570435</v>
      </c>
      <c r="QE357">
        <v>9186.9716499999995</v>
      </c>
      <c r="QF357">
        <v>5460</v>
      </c>
      <c r="QG357">
        <v>34200</v>
      </c>
      <c r="QH357">
        <v>360</v>
      </c>
      <c r="QI357">
        <v>25176.26987786105</v>
      </c>
      <c r="QJ357">
        <v>44150</v>
      </c>
      <c r="QK357">
        <v>11234.13926052</v>
      </c>
      <c r="QL357">
        <v>3680</v>
      </c>
      <c r="QM357">
        <v>49536</v>
      </c>
      <c r="QN357">
        <v>1600</v>
      </c>
      <c r="QO357">
        <v>20025.8628375765</v>
      </c>
      <c r="QP357">
        <v>124162.08207710399</v>
      </c>
      <c r="QQ357">
        <v>79658.390442111209</v>
      </c>
      <c r="QR357">
        <v>740</v>
      </c>
      <c r="QS357">
        <v>12438.153341718</v>
      </c>
      <c r="QT357">
        <v>55750</v>
      </c>
      <c r="QU357">
        <v>27000</v>
      </c>
      <c r="QV357">
        <v>10</v>
      </c>
      <c r="QW357">
        <v>10615.380000000001</v>
      </c>
      <c r="QX357">
        <v>140</v>
      </c>
      <c r="QY357">
        <v>83133.383266674005</v>
      </c>
      <c r="QZ357">
        <v>30</v>
      </c>
      <c r="RA357">
        <v>18379.908797125401</v>
      </c>
      <c r="RB357">
        <v>177870</v>
      </c>
      <c r="RC357">
        <v>28950</v>
      </c>
      <c r="RD357">
        <v>1010</v>
      </c>
      <c r="RE357">
        <v>5909.0914999999995</v>
      </c>
      <c r="RF357">
        <v>3464.9996535000346</v>
      </c>
      <c r="RG357">
        <v>24347.82</v>
      </c>
      <c r="RH357">
        <v>5876.5014691253673</v>
      </c>
      <c r="RI357">
        <v>13385.993200000001</v>
      </c>
      <c r="RJ357">
        <v>60</v>
      </c>
      <c r="RK357">
        <v>29348.689297663033</v>
      </c>
      <c r="RL357">
        <v>570</v>
      </c>
      <c r="RM357">
        <v>2750</v>
      </c>
      <c r="RN357">
        <v>1971940</v>
      </c>
      <c r="RO357">
        <v>17915.290800000002</v>
      </c>
      <c r="RP357">
        <v>41560</v>
      </c>
      <c r="RQ357">
        <v>4556.5443000000005</v>
      </c>
      <c r="RR357">
        <v>30</v>
      </c>
      <c r="RS357">
        <v>92432.184575148087</v>
      </c>
      <c r="RT357">
        <v>2622.0006555001637</v>
      </c>
      <c r="RU357">
        <v>99801.820555668004</v>
      </c>
      <c r="RV357">
        <v>376330</v>
      </c>
      <c r="RW357">
        <v>26085.778301859886</v>
      </c>
      <c r="RX357">
        <v>120</v>
      </c>
      <c r="RY357">
        <v>14136.36505</v>
      </c>
      <c r="RZ357">
        <v>3589244.6410755361</v>
      </c>
      <c r="SA357">
        <v>6553.9227000000001</v>
      </c>
      <c r="SB357">
        <v>69410</v>
      </c>
      <c r="SC357">
        <v>34530.659979538279</v>
      </c>
      <c r="SD357">
        <v>20140</v>
      </c>
      <c r="SE357">
        <v>12509.518399999999</v>
      </c>
      <c r="SF357">
        <v>1300</v>
      </c>
      <c r="SG357">
        <v>37742.660799999998</v>
      </c>
      <c r="SH357">
        <v>30</v>
      </c>
      <c r="SI357">
        <v>36366.307245534583</v>
      </c>
      <c r="SJ357">
        <v>840421.91595780838</v>
      </c>
      <c r="SK357">
        <v>31850.612132088201</v>
      </c>
      <c r="SL357">
        <v>430</v>
      </c>
      <c r="SM357">
        <v>4870</v>
      </c>
      <c r="SN357">
        <v>3700</v>
      </c>
      <c r="SO357">
        <v>9520</v>
      </c>
      <c r="SP357">
        <v>1280</v>
      </c>
      <c r="SQ357">
        <v>23000</v>
      </c>
      <c r="SR357">
        <v>500</v>
      </c>
      <c r="SS357">
        <v>19807.633683328513</v>
      </c>
      <c r="ST357">
        <v>4950</v>
      </c>
      <c r="SU357">
        <v>6980</v>
      </c>
      <c r="SV357">
        <v>110</v>
      </c>
      <c r="SW357">
        <v>12351.339899999999</v>
      </c>
      <c r="SX357">
        <v>130</v>
      </c>
      <c r="SY357">
        <v>10195.582879902</v>
      </c>
      <c r="SZ357">
        <v>1210</v>
      </c>
      <c r="TA357">
        <v>20923.709189042551</v>
      </c>
      <c r="TB357">
        <v>957347.95213260234</v>
      </c>
      <c r="TC357">
        <v>1770</v>
      </c>
      <c r="TD357">
        <v>131630</v>
      </c>
      <c r="TG357">
        <v>22095.378770345473</v>
      </c>
      <c r="TH357">
        <v>350</v>
      </c>
      <c r="TI357">
        <v>5868.9367000000002</v>
      </c>
      <c r="TJ357">
        <v>24300</v>
      </c>
      <c r="TK357">
        <v>8021.7359999999999</v>
      </c>
      <c r="TL357">
        <v>38280</v>
      </c>
      <c r="TM357">
        <v>9817.6652019459016</v>
      </c>
      <c r="TN357">
        <v>105040</v>
      </c>
      <c r="TO357">
        <v>10629.177599999999</v>
      </c>
      <c r="TP357">
        <v>2000</v>
      </c>
      <c r="TQ357">
        <v>11434.77975</v>
      </c>
      <c r="TR357">
        <v>85376.021344005334</v>
      </c>
      <c r="TS357">
        <v>6643.1798000000008</v>
      </c>
      <c r="TT357">
        <v>8650</v>
      </c>
      <c r="TU357">
        <v>108800</v>
      </c>
      <c r="TV357">
        <v>1617710</v>
      </c>
      <c r="TW357">
        <v>12178.322400000001</v>
      </c>
      <c r="TX357">
        <v>6550</v>
      </c>
      <c r="TY357">
        <v>28230.777699999999</v>
      </c>
      <c r="TZ357">
        <v>4463353.660993902</v>
      </c>
      <c r="UA357">
        <v>14018.129510455999</v>
      </c>
      <c r="UB357">
        <v>10</v>
      </c>
      <c r="UC357">
        <v>2610</v>
      </c>
      <c r="UD357">
        <v>5050180</v>
      </c>
      <c r="UE357">
        <v>6057.3311699999995</v>
      </c>
      <c r="UF357">
        <v>3610</v>
      </c>
      <c r="UG357">
        <v>16778.04098619799</v>
      </c>
      <c r="UH357">
        <v>398450</v>
      </c>
      <c r="UI357">
        <v>24474.130249782178</v>
      </c>
      <c r="UJ357">
        <v>27920</v>
      </c>
      <c r="UK357">
        <v>8000</v>
      </c>
      <c r="UL357">
        <v>10</v>
      </c>
      <c r="UM357">
        <v>5250</v>
      </c>
      <c r="UN357">
        <v>120</v>
      </c>
      <c r="UO357">
        <v>11091.749820095101</v>
      </c>
      <c r="UP357">
        <v>1636550</v>
      </c>
      <c r="UQ357">
        <v>14725.648631479708</v>
      </c>
      <c r="UR357">
        <v>2038041.2891299094</v>
      </c>
      <c r="UU357">
        <v>7970.3864121783145</v>
      </c>
      <c r="UV357">
        <v>67310</v>
      </c>
      <c r="UY357">
        <v>34766.388010520001</v>
      </c>
      <c r="UZ357">
        <v>219660</v>
      </c>
      <c r="VA357">
        <v>14711.664209921588</v>
      </c>
      <c r="VB357">
        <v>445140</v>
      </c>
      <c r="VC357">
        <v>5811.0189</v>
      </c>
      <c r="VD357">
        <v>32180</v>
      </c>
      <c r="VE357">
        <v>33528.324149904503</v>
      </c>
      <c r="VF357">
        <v>306426.96935730305</v>
      </c>
      <c r="VG357">
        <v>3490</v>
      </c>
      <c r="VH357">
        <v>1227590</v>
      </c>
      <c r="VI357">
        <v>20778.942112143173</v>
      </c>
      <c r="VJ357">
        <v>25.546705753118292</v>
      </c>
      <c r="VK357">
        <v>23880.384955500002</v>
      </c>
      <c r="VL357">
        <v>190</v>
      </c>
      <c r="VM357">
        <v>2640</v>
      </c>
      <c r="VN357">
        <v>10</v>
      </c>
      <c r="VO357">
        <v>42196.118208593005</v>
      </c>
      <c r="VP357">
        <v>6390</v>
      </c>
      <c r="VS357">
        <v>36416</v>
      </c>
      <c r="VT357">
        <v>88687.5</v>
      </c>
      <c r="VU357">
        <v>6240</v>
      </c>
      <c r="VV357">
        <v>10</v>
      </c>
      <c r="VW357">
        <v>3450</v>
      </c>
      <c r="VX357">
        <v>30620</v>
      </c>
      <c r="VY357">
        <v>13590.686021530501</v>
      </c>
      <c r="VZ357">
        <v>123540</v>
      </c>
      <c r="WA357">
        <v>29528.473024512001</v>
      </c>
      <c r="WB357">
        <v>5500</v>
      </c>
      <c r="WC357">
        <v>14300</v>
      </c>
      <c r="WD357">
        <v>11750</v>
      </c>
      <c r="WE357">
        <v>44019.344598069285</v>
      </c>
      <c r="WF357">
        <v>830</v>
      </c>
      <c r="WG357">
        <v>7909.2108012618155</v>
      </c>
      <c r="WH357">
        <v>138316.49308417534</v>
      </c>
      <c r="WI357">
        <v>65822.896344563749</v>
      </c>
      <c r="WJ357">
        <v>13120</v>
      </c>
      <c r="WK357">
        <v>8961.0403051948506</v>
      </c>
      <c r="WL357">
        <v>3152202.4271696201</v>
      </c>
      <c r="WM357">
        <v>6950</v>
      </c>
      <c r="WN357">
        <v>5670030</v>
      </c>
      <c r="WO357">
        <v>42000</v>
      </c>
      <c r="WP357">
        <v>550</v>
      </c>
      <c r="WQ357">
        <v>16564.105</v>
      </c>
      <c r="WR357">
        <v>2350</v>
      </c>
      <c r="WS357">
        <v>66499.943268832227</v>
      </c>
      <c r="WT357">
        <v>192640</v>
      </c>
      <c r="WU357">
        <v>25964.112436972453</v>
      </c>
      <c r="WV357">
        <v>502112.334649214</v>
      </c>
      <c r="WW357">
        <v>27871.068068538014</v>
      </c>
      <c r="WX357">
        <v>5700</v>
      </c>
      <c r="WY357">
        <v>78418.402499999997</v>
      </c>
      <c r="WZ357">
        <v>148230</v>
      </c>
      <c r="XA357">
        <v>61311.4542</v>
      </c>
      <c r="XB357">
        <v>2193510</v>
      </c>
      <c r="XC357">
        <v>23950</v>
      </c>
      <c r="XD357">
        <v>5566440</v>
      </c>
      <c r="XE357">
        <v>7192.2199487604976</v>
      </c>
      <c r="XF357">
        <v>90.999972700008186</v>
      </c>
      <c r="XG357">
        <v>25110.904008861551</v>
      </c>
      <c r="XH357">
        <v>16417.867738250108</v>
      </c>
      <c r="XI357">
        <v>9018.151317197</v>
      </c>
      <c r="XJ357">
        <v>141340.32968146924</v>
      </c>
      <c r="XK357">
        <v>13950</v>
      </c>
      <c r="XL357">
        <v>11430</v>
      </c>
      <c r="XM357">
        <v>31355.012933270013</v>
      </c>
      <c r="XN357">
        <v>41600</v>
      </c>
      <c r="XO357">
        <v>20810.950048964809</v>
      </c>
      <c r="XP357">
        <v>162440</v>
      </c>
      <c r="XS357">
        <v>13076.081927369141</v>
      </c>
      <c r="XT357">
        <v>1158880.0068664642</v>
      </c>
      <c r="XU357">
        <v>7022.20068002478</v>
      </c>
      <c r="XV357">
        <v>21240</v>
      </c>
      <c r="XW357">
        <v>5703.7014759596177</v>
      </c>
      <c r="XX357">
        <v>49095.202945712961</v>
      </c>
      <c r="YC357">
        <v>3030</v>
      </c>
      <c r="YD357">
        <v>156200</v>
      </c>
      <c r="YE357">
        <v>5919.4165000000003</v>
      </c>
      <c r="YF357">
        <v>29530</v>
      </c>
      <c r="YG357">
        <v>11288.842735948112</v>
      </c>
      <c r="YH357">
        <v>6499.4996750250157</v>
      </c>
      <c r="YI357">
        <v>53235.667875445164</v>
      </c>
      <c r="YJ357">
        <v>43857.437939215044</v>
      </c>
      <c r="YK357">
        <v>12064.99905</v>
      </c>
      <c r="YL357">
        <v>21040</v>
      </c>
      <c r="YO357">
        <v>14000</v>
      </c>
      <c r="YP357">
        <v>108130</v>
      </c>
      <c r="YQ357">
        <v>22899.583999999999</v>
      </c>
      <c r="YR357">
        <v>177510</v>
      </c>
      <c r="YS357">
        <v>13477.04464592251</v>
      </c>
      <c r="YT357">
        <v>619997.87719988253</v>
      </c>
      <c r="YU357">
        <v>90000</v>
      </c>
      <c r="YV357">
        <v>405530</v>
      </c>
      <c r="YW357">
        <v>37464.528587549059</v>
      </c>
      <c r="YX357">
        <v>870</v>
      </c>
      <c r="YY357">
        <v>32382.209765464071</v>
      </c>
      <c r="YZ357">
        <v>10200.605099894525</v>
      </c>
      <c r="ZA357">
        <v>9473.4277523104192</v>
      </c>
      <c r="ZB357">
        <v>240</v>
      </c>
      <c r="ZC357">
        <v>3500</v>
      </c>
      <c r="ZD357">
        <v>192670</v>
      </c>
      <c r="ZE357">
        <v>34705.65</v>
      </c>
      <c r="ZF357">
        <v>560</v>
      </c>
      <c r="ZG357">
        <v>42239.247484655018</v>
      </c>
      <c r="ZH357">
        <v>250</v>
      </c>
      <c r="ZI357">
        <v>36016.072914446995</v>
      </c>
      <c r="ZJ357">
        <v>13060</v>
      </c>
      <c r="ZK357">
        <v>8783.7664927727492</v>
      </c>
      <c r="ZL357">
        <v>18560</v>
      </c>
      <c r="ZM357">
        <v>3850</v>
      </c>
      <c r="ZN357">
        <v>168000</v>
      </c>
      <c r="ZO357">
        <v>16007.6628</v>
      </c>
      <c r="ZP357">
        <v>438350</v>
      </c>
      <c r="ZQ357">
        <v>31549.350634444043</v>
      </c>
      <c r="ZR357">
        <v>2530</v>
      </c>
      <c r="ZS357">
        <v>21228.303980519999</v>
      </c>
      <c r="ZT357">
        <v>3103391.1169000627</v>
      </c>
      <c r="ZU357">
        <v>13854.046813379235</v>
      </c>
      <c r="ZV357">
        <v>1641.6010506246726</v>
      </c>
      <c r="ZY357">
        <v>5364.2021789824166</v>
      </c>
      <c r="ZZ357">
        <v>52264.808362369338</v>
      </c>
      <c r="AAA357">
        <v>144765.28219664219</v>
      </c>
      <c r="AAB357">
        <v>171460</v>
      </c>
      <c r="AAC357">
        <v>10584.607461706679</v>
      </c>
      <c r="AAD357">
        <v>2918971.7772396454</v>
      </c>
      <c r="AAE357">
        <v>17432.436342638157</v>
      </c>
      <c r="AAF357">
        <v>20927.204478171134</v>
      </c>
      <c r="AAG357">
        <v>30750</v>
      </c>
      <c r="AAH357">
        <v>95490</v>
      </c>
      <c r="AAI357">
        <v>5600</v>
      </c>
      <c r="AAJ357">
        <v>35720</v>
      </c>
      <c r="AAK357">
        <v>16400</v>
      </c>
      <c r="AAL357">
        <v>20</v>
      </c>
      <c r="AAM357">
        <v>21855.089796552002</v>
      </c>
      <c r="AAN357">
        <v>41312.5</v>
      </c>
      <c r="AAO357">
        <v>23429.020519958889</v>
      </c>
      <c r="AAP357">
        <v>134960</v>
      </c>
      <c r="AAQ357">
        <v>21120.754335783895</v>
      </c>
      <c r="AAR357">
        <v>206961.3581462937</v>
      </c>
      <c r="AAS357">
        <v>56785.151386706646</v>
      </c>
      <c r="AAT357">
        <v>1801.8002273703019</v>
      </c>
      <c r="AAU357">
        <v>16304.34375</v>
      </c>
      <c r="AAV357">
        <v>9246.002311500577</v>
      </c>
      <c r="AAW357">
        <v>28676.8056</v>
      </c>
      <c r="AAX357">
        <v>154140</v>
      </c>
      <c r="AAY357">
        <v>31500</v>
      </c>
      <c r="AAZ357">
        <v>8190</v>
      </c>
      <c r="ABA357">
        <v>5719.2563803589892</v>
      </c>
      <c r="ABB357">
        <v>114540</v>
      </c>
      <c r="ABC357">
        <v>18745.3125</v>
      </c>
      <c r="ABD357">
        <v>2777960</v>
      </c>
      <c r="ABE357">
        <v>17630.770700000001</v>
      </c>
      <c r="ABF357">
        <v>246140</v>
      </c>
      <c r="ABG357">
        <v>31750.145462937679</v>
      </c>
      <c r="ABH357">
        <v>10</v>
      </c>
      <c r="ABI357">
        <v>5400</v>
      </c>
      <c r="ABJ357">
        <v>894130</v>
      </c>
      <c r="ABK357">
        <v>6933.0765371300004</v>
      </c>
      <c r="ABL357">
        <v>61634.996918250152</v>
      </c>
      <c r="ABO357">
        <v>7696.4022000000004</v>
      </c>
      <c r="ABP357">
        <v>122890</v>
      </c>
    </row>
    <row r="358" spans="1:744" x14ac:dyDescent="0.25">
      <c r="A358" s="6">
        <v>43319</v>
      </c>
      <c r="B358">
        <v>22069.274100000002</v>
      </c>
      <c r="C358">
        <v>26020</v>
      </c>
      <c r="D358">
        <v>9799.3315936447507</v>
      </c>
      <c r="E358">
        <v>17730.699113466373</v>
      </c>
      <c r="F358">
        <v>6497.1415841471999</v>
      </c>
      <c r="G358">
        <v>30070</v>
      </c>
      <c r="H358">
        <v>2030</v>
      </c>
      <c r="I358">
        <v>2425370</v>
      </c>
      <c r="J358">
        <v>5200</v>
      </c>
      <c r="K358">
        <v>2760</v>
      </c>
      <c r="N358">
        <v>1550</v>
      </c>
      <c r="O358">
        <v>38490</v>
      </c>
      <c r="R358">
        <v>13761.923499999999</v>
      </c>
      <c r="S358">
        <v>37810</v>
      </c>
      <c r="T358">
        <v>2030</v>
      </c>
      <c r="U358">
        <v>28320</v>
      </c>
      <c r="V358">
        <v>5800</v>
      </c>
      <c r="W358">
        <v>187040</v>
      </c>
      <c r="X358">
        <v>42000</v>
      </c>
      <c r="Y358">
        <v>1000</v>
      </c>
      <c r="Z358">
        <v>44840.055438873336</v>
      </c>
      <c r="AA358">
        <v>14.999992500003749</v>
      </c>
      <c r="AB358">
        <v>2610</v>
      </c>
      <c r="AC358">
        <v>9320</v>
      </c>
      <c r="AD358">
        <v>37609.37121440209</v>
      </c>
      <c r="AE358">
        <v>1180</v>
      </c>
      <c r="AF358">
        <v>2600</v>
      </c>
      <c r="AG358">
        <v>2979040</v>
      </c>
      <c r="AJ358">
        <v>4654.1412</v>
      </c>
      <c r="AK358">
        <v>8650</v>
      </c>
      <c r="AL358">
        <v>3022.7520399999999</v>
      </c>
      <c r="AM358">
        <v>1300</v>
      </c>
      <c r="AN358">
        <v>6190.4747183499994</v>
      </c>
      <c r="AO358">
        <v>136.50003246039023</v>
      </c>
      <c r="AP358">
        <v>16317.235200000001</v>
      </c>
      <c r="AQ358">
        <v>558850</v>
      </c>
      <c r="AR358">
        <v>14700</v>
      </c>
      <c r="AS358">
        <v>285180</v>
      </c>
      <c r="AT358">
        <v>20200</v>
      </c>
      <c r="AU358">
        <v>493730</v>
      </c>
      <c r="AV358">
        <v>19752.564969670399</v>
      </c>
      <c r="AW358">
        <v>1233665.5973864957</v>
      </c>
      <c r="AX358">
        <v>8460</v>
      </c>
      <c r="AY358">
        <v>1012810</v>
      </c>
      <c r="AZ358">
        <v>3300</v>
      </c>
      <c r="BA358">
        <v>20</v>
      </c>
      <c r="BB358">
        <v>26530.654555849083</v>
      </c>
      <c r="BC358">
        <v>28590</v>
      </c>
      <c r="BD358">
        <v>1540</v>
      </c>
      <c r="BE358">
        <v>119130</v>
      </c>
      <c r="BF358">
        <v>20449.89</v>
      </c>
      <c r="BG358">
        <v>8800</v>
      </c>
      <c r="BH358">
        <v>2960</v>
      </c>
      <c r="BI358">
        <v>60</v>
      </c>
      <c r="BL358">
        <v>17860.930706052004</v>
      </c>
      <c r="BM358">
        <v>2450</v>
      </c>
      <c r="BN358">
        <v>22836.108013386594</v>
      </c>
      <c r="BO358">
        <v>1220</v>
      </c>
      <c r="BR358">
        <v>9000</v>
      </c>
      <c r="BS358">
        <v>71740</v>
      </c>
      <c r="BT358">
        <v>46451.931243454499</v>
      </c>
      <c r="BU358">
        <v>4200</v>
      </c>
      <c r="BV358">
        <v>1940</v>
      </c>
      <c r="BW358">
        <v>2461040</v>
      </c>
      <c r="BX358">
        <v>23054.370200000001</v>
      </c>
      <c r="BY358">
        <v>20</v>
      </c>
      <c r="BZ358">
        <v>7589.1282275005806</v>
      </c>
      <c r="CA358">
        <v>1578816.0037383006</v>
      </c>
      <c r="CB358">
        <v>4195.1630999999998</v>
      </c>
      <c r="CC358">
        <v>13396.856966061701</v>
      </c>
      <c r="CD358">
        <v>24841.175800000001</v>
      </c>
      <c r="CE358">
        <v>160</v>
      </c>
      <c r="CF358">
        <v>14712.579900000001</v>
      </c>
      <c r="CG358">
        <v>45200</v>
      </c>
      <c r="CH358">
        <v>10005.1417298987</v>
      </c>
      <c r="CI358">
        <v>7240</v>
      </c>
      <c r="CJ358">
        <v>24930.217100000002</v>
      </c>
      <c r="CK358">
        <v>30990</v>
      </c>
      <c r="CL358">
        <v>16195.482</v>
      </c>
      <c r="CM358">
        <v>20</v>
      </c>
      <c r="CN358">
        <v>18191.493000000002</v>
      </c>
      <c r="CO358">
        <v>10</v>
      </c>
      <c r="CP358">
        <v>10704.777300441705</v>
      </c>
      <c r="CQ358">
        <v>3030</v>
      </c>
      <c r="CR358">
        <v>13150</v>
      </c>
      <c r="CS358">
        <v>171520</v>
      </c>
      <c r="CV358">
        <v>3214.2071579476601</v>
      </c>
      <c r="CW358">
        <v>60560</v>
      </c>
      <c r="CZ358">
        <v>8045.8206729231488</v>
      </c>
      <c r="DA358">
        <v>14710</v>
      </c>
      <c r="DB358">
        <v>7769.6956081396229</v>
      </c>
      <c r="DC358">
        <v>5109368.6303093014</v>
      </c>
      <c r="DD358">
        <v>3030</v>
      </c>
      <c r="DE358">
        <v>116090</v>
      </c>
      <c r="DF358">
        <v>52219.554911153398</v>
      </c>
      <c r="DG358">
        <v>127710</v>
      </c>
      <c r="DH358">
        <v>3890</v>
      </c>
      <c r="DI358">
        <v>22150</v>
      </c>
      <c r="DJ358">
        <v>9220.805222698611</v>
      </c>
      <c r="DK358">
        <v>55417.994458200556</v>
      </c>
      <c r="DL358">
        <v>22610.494672998408</v>
      </c>
      <c r="DM358">
        <v>10040</v>
      </c>
      <c r="DN358">
        <v>28157.248600000003</v>
      </c>
      <c r="DO358">
        <v>70</v>
      </c>
      <c r="DP358">
        <v>15721.467985188001</v>
      </c>
      <c r="DQ358">
        <v>10</v>
      </c>
      <c r="DR358">
        <v>31066.655999999999</v>
      </c>
      <c r="DS358">
        <v>5400</v>
      </c>
      <c r="DV358">
        <v>750</v>
      </c>
      <c r="DW358">
        <v>32600</v>
      </c>
      <c r="DX358">
        <v>5990.3817399999998</v>
      </c>
      <c r="DY358">
        <v>14071581.154358953</v>
      </c>
      <c r="DZ358">
        <v>20551.879421927999</v>
      </c>
      <c r="EA358">
        <v>4421573.6462741084</v>
      </c>
      <c r="EB358">
        <v>23366.093724576898</v>
      </c>
      <c r="EC358">
        <v>9270</v>
      </c>
      <c r="EF358">
        <v>4050</v>
      </c>
      <c r="EG358">
        <v>1333620</v>
      </c>
      <c r="EH358">
        <v>11333.328799999999</v>
      </c>
      <c r="EI358">
        <v>1428.0005712002285</v>
      </c>
      <c r="EJ358">
        <v>47417.014274972338</v>
      </c>
      <c r="EK358">
        <v>260</v>
      </c>
      <c r="EL358">
        <v>89463.198625551187</v>
      </c>
      <c r="EM358">
        <v>661110</v>
      </c>
      <c r="EN358">
        <v>2440</v>
      </c>
      <c r="EO358">
        <v>74800</v>
      </c>
      <c r="EP358">
        <v>12958.416141098432</v>
      </c>
      <c r="EQ358">
        <v>218096.52819034664</v>
      </c>
      <c r="ER358">
        <v>24500</v>
      </c>
      <c r="ES358">
        <v>40</v>
      </c>
      <c r="ET358">
        <v>11251.257600000001</v>
      </c>
      <c r="EU358">
        <v>21.508706724482071</v>
      </c>
      <c r="EV358">
        <v>8526.3119999999999</v>
      </c>
      <c r="EW358">
        <v>2500</v>
      </c>
      <c r="EX358">
        <v>5300</v>
      </c>
      <c r="EY358">
        <v>308930</v>
      </c>
      <c r="EZ358">
        <v>4659.8809017484982</v>
      </c>
      <c r="FA358">
        <v>3794.999620500038</v>
      </c>
      <c r="FB358">
        <v>26661.156363233953</v>
      </c>
      <c r="FC358">
        <v>276549.36696256755</v>
      </c>
      <c r="FD358">
        <v>5639.1693599999999</v>
      </c>
      <c r="FE358">
        <v>40020</v>
      </c>
      <c r="FF358">
        <v>4270</v>
      </c>
      <c r="FG358">
        <v>231490</v>
      </c>
      <c r="FH358">
        <v>26546.871989872798</v>
      </c>
      <c r="FI358">
        <v>3707270</v>
      </c>
      <c r="FL358">
        <v>18251.419825141798</v>
      </c>
      <c r="FM358">
        <v>133022.98669770133</v>
      </c>
      <c r="FN358">
        <v>81838.995750000002</v>
      </c>
      <c r="FO358">
        <v>581240</v>
      </c>
      <c r="FP358">
        <v>12850</v>
      </c>
      <c r="FQ358">
        <v>3240580</v>
      </c>
      <c r="FT358">
        <v>4810</v>
      </c>
      <c r="FU358">
        <v>260680</v>
      </c>
      <c r="FV358">
        <v>3600</v>
      </c>
      <c r="FW358">
        <v>442770</v>
      </c>
      <c r="FX358">
        <v>10920.7946053339</v>
      </c>
      <c r="FY358">
        <v>10900</v>
      </c>
      <c r="FZ358">
        <v>45175.509097990871</v>
      </c>
      <c r="GA358">
        <v>7230</v>
      </c>
      <c r="GB358">
        <v>67588.526495407117</v>
      </c>
      <c r="GC358">
        <v>7020</v>
      </c>
      <c r="GD358">
        <v>9945.1982756383131</v>
      </c>
      <c r="GE358">
        <v>143995.39655991283</v>
      </c>
      <c r="GF358">
        <v>22000</v>
      </c>
      <c r="GG358">
        <v>316712</v>
      </c>
      <c r="GH358">
        <v>11854.343199999999</v>
      </c>
      <c r="GI358">
        <v>65400</v>
      </c>
      <c r="GJ358">
        <v>27448.540339906751</v>
      </c>
      <c r="GK358">
        <v>49500</v>
      </c>
      <c r="GL358">
        <v>9164.4581053013499</v>
      </c>
      <c r="GM358">
        <v>968310</v>
      </c>
      <c r="GN358">
        <v>20176.794000000002</v>
      </c>
      <c r="GO358">
        <v>1820</v>
      </c>
      <c r="GP358">
        <v>9014.0775220636788</v>
      </c>
      <c r="GQ358">
        <v>390</v>
      </c>
      <c r="GR358">
        <v>15718.038513916203</v>
      </c>
      <c r="GS358">
        <v>136681.55845895858</v>
      </c>
      <c r="GT358">
        <v>16500</v>
      </c>
      <c r="GU358">
        <v>1500350</v>
      </c>
      <c r="GV358">
        <v>5400</v>
      </c>
      <c r="GW358">
        <v>25680</v>
      </c>
      <c r="GX358">
        <v>22646.1774</v>
      </c>
      <c r="GY358">
        <v>341080</v>
      </c>
      <c r="GZ358">
        <v>11480</v>
      </c>
      <c r="HA358">
        <v>1501750</v>
      </c>
      <c r="HB358">
        <v>11621.7992477566</v>
      </c>
      <c r="HC358">
        <v>8510</v>
      </c>
      <c r="HD358">
        <v>22614.738010778536</v>
      </c>
      <c r="HE358">
        <v>7400</v>
      </c>
      <c r="HF358">
        <v>11976.638967939656</v>
      </c>
      <c r="HG358">
        <v>35318.756884325514</v>
      </c>
      <c r="HH358">
        <v>8656.1251837942491</v>
      </c>
      <c r="HI358">
        <v>97721.264658192144</v>
      </c>
      <c r="HJ358">
        <v>13476.191150000001</v>
      </c>
      <c r="HK358">
        <v>10.499999475000026</v>
      </c>
      <c r="HL358">
        <v>16062.6127275702</v>
      </c>
      <c r="HM358">
        <v>613455</v>
      </c>
      <c r="HN358">
        <v>24902.08816146075</v>
      </c>
      <c r="HO358">
        <v>4528804.1437222408</v>
      </c>
      <c r="HP358">
        <v>101537.6632579062</v>
      </c>
      <c r="HQ358">
        <v>5249.9979000008398</v>
      </c>
      <c r="HR358">
        <v>6227.2733499999995</v>
      </c>
      <c r="HS358">
        <v>30282.996971700304</v>
      </c>
      <c r="HT358">
        <v>26305.94013132478</v>
      </c>
      <c r="HU358">
        <v>1070.9999464500027</v>
      </c>
      <c r="HV358">
        <v>15502.689443833899</v>
      </c>
      <c r="HW358">
        <v>2203</v>
      </c>
      <c r="HX358">
        <v>13846.7108535756</v>
      </c>
      <c r="HY358">
        <v>27528.813213830341</v>
      </c>
      <c r="HZ358">
        <v>12778.395517388248</v>
      </c>
      <c r="IA358">
        <v>2020</v>
      </c>
      <c r="IB358">
        <v>24528.846621008459</v>
      </c>
      <c r="IC358">
        <v>90</v>
      </c>
      <c r="ID358">
        <v>12834.976500000001</v>
      </c>
      <c r="IE358">
        <v>824930</v>
      </c>
      <c r="IF358">
        <v>13230.137500000001</v>
      </c>
      <c r="IG358">
        <v>15320</v>
      </c>
      <c r="IH358">
        <v>2708.73846</v>
      </c>
      <c r="II358">
        <v>109622.8758829673</v>
      </c>
      <c r="IJ358">
        <v>1020</v>
      </c>
      <c r="IK358">
        <v>140140</v>
      </c>
      <c r="IL358">
        <v>41450</v>
      </c>
      <c r="IM358">
        <v>737660</v>
      </c>
      <c r="IN358">
        <v>5406.7902000000004</v>
      </c>
      <c r="IO358">
        <v>252070</v>
      </c>
      <c r="IP358">
        <v>26682.7208274396</v>
      </c>
      <c r="IQ358">
        <v>928300</v>
      </c>
      <c r="IR358">
        <v>21326.391535091996</v>
      </c>
      <c r="IS358">
        <v>212631.57661052659</v>
      </c>
      <c r="IT358">
        <v>78972.079100000003</v>
      </c>
      <c r="IU358">
        <v>110</v>
      </c>
      <c r="IV358">
        <v>22391.289793480501</v>
      </c>
      <c r="IW358">
        <v>107598.66993912469</v>
      </c>
      <c r="IX358">
        <v>191336.82706632806</v>
      </c>
      <c r="IY358">
        <v>77380</v>
      </c>
      <c r="IZ358">
        <v>62300</v>
      </c>
      <c r="JA358">
        <v>602710</v>
      </c>
      <c r="JB358">
        <v>26268.545161655013</v>
      </c>
      <c r="JC358">
        <v>136394.93180253409</v>
      </c>
      <c r="JD358">
        <v>11552.533882526001</v>
      </c>
      <c r="JE358">
        <v>41073.995892600411</v>
      </c>
      <c r="JF358">
        <v>37880.515691873996</v>
      </c>
      <c r="JG358">
        <v>8720</v>
      </c>
      <c r="JH358">
        <v>15000</v>
      </c>
      <c r="JI358">
        <v>1054270</v>
      </c>
      <c r="JJ358">
        <v>143614.28214012878</v>
      </c>
      <c r="JK358">
        <v>496310</v>
      </c>
      <c r="JL358">
        <v>10466.858949069048</v>
      </c>
      <c r="JM358">
        <v>43528.627093059993</v>
      </c>
      <c r="JN358">
        <v>57117.225175387597</v>
      </c>
      <c r="JO358">
        <v>763020</v>
      </c>
      <c r="JP358">
        <v>25415.376</v>
      </c>
      <c r="JQ358">
        <v>10</v>
      </c>
      <c r="JR358">
        <v>18000</v>
      </c>
      <c r="JS358">
        <v>43200</v>
      </c>
      <c r="JT358">
        <v>12271.685512187974</v>
      </c>
      <c r="JU358">
        <v>4198.6991602601256</v>
      </c>
      <c r="JV358">
        <v>12529.020563280179</v>
      </c>
      <c r="JW358">
        <v>5055.533792133624</v>
      </c>
      <c r="JX358">
        <v>4310</v>
      </c>
      <c r="JY358">
        <v>305310</v>
      </c>
      <c r="JZ358">
        <v>19000</v>
      </c>
      <c r="KA358">
        <v>200</v>
      </c>
      <c r="KB358">
        <v>33149.810814346572</v>
      </c>
      <c r="KC358">
        <v>90520</v>
      </c>
      <c r="KD358">
        <v>17400</v>
      </c>
      <c r="KE358">
        <v>204340</v>
      </c>
      <c r="KF358">
        <v>22700</v>
      </c>
      <c r="KG358">
        <v>351500</v>
      </c>
      <c r="KH358">
        <v>52359.397590455999</v>
      </c>
      <c r="KI358">
        <v>29340</v>
      </c>
      <c r="KJ358">
        <v>2680</v>
      </c>
      <c r="KK358">
        <v>1557990</v>
      </c>
      <c r="KL358">
        <v>12952.789880184</v>
      </c>
      <c r="KM358">
        <v>5000</v>
      </c>
      <c r="KN358">
        <v>160939.82462892219</v>
      </c>
      <c r="KO358">
        <v>24340</v>
      </c>
      <c r="KP358">
        <v>16815.599999999999</v>
      </c>
      <c r="KQ358">
        <v>146380</v>
      </c>
      <c r="KR358">
        <v>26150</v>
      </c>
      <c r="KS358">
        <v>2772610</v>
      </c>
      <c r="KT358">
        <v>27862.164704011</v>
      </c>
      <c r="KU358">
        <v>2150</v>
      </c>
      <c r="KV358">
        <v>19200</v>
      </c>
      <c r="KW358">
        <v>54700</v>
      </c>
      <c r="KX358">
        <v>13300</v>
      </c>
      <c r="KY358">
        <v>721763</v>
      </c>
      <c r="KZ358">
        <v>27950</v>
      </c>
      <c r="LA358">
        <v>1670400</v>
      </c>
      <c r="MC358">
        <v>17739.430071680505</v>
      </c>
      <c r="MD358">
        <v>538788.89915737649</v>
      </c>
      <c r="ME358">
        <v>194000</v>
      </c>
      <c r="MF358">
        <v>230</v>
      </c>
      <c r="MG358">
        <v>19333.334300000002</v>
      </c>
      <c r="MH358">
        <v>710503.4644748267</v>
      </c>
      <c r="MI358">
        <v>84976.17</v>
      </c>
      <c r="MJ358">
        <v>200625</v>
      </c>
      <c r="MK358">
        <v>60595.768329315011</v>
      </c>
      <c r="ML358">
        <v>27289.506822376705</v>
      </c>
      <c r="MM358">
        <v>18772.193930072051</v>
      </c>
      <c r="MN358">
        <v>122939.17315135803</v>
      </c>
      <c r="MO358">
        <v>17477.4794</v>
      </c>
      <c r="MP358">
        <v>362337.26014290139</v>
      </c>
      <c r="MQ358">
        <v>10668.9073327725</v>
      </c>
      <c r="MR358">
        <v>73504.153287664711</v>
      </c>
      <c r="MS358">
        <v>36200</v>
      </c>
      <c r="MT358">
        <v>2250840</v>
      </c>
      <c r="MU358">
        <v>50960.217927294718</v>
      </c>
      <c r="MV358">
        <v>319950</v>
      </c>
      <c r="MW358">
        <v>6778.8428999999996</v>
      </c>
      <c r="MX358">
        <v>366121.77573845233</v>
      </c>
      <c r="MY358">
        <v>39271.183199999999</v>
      </c>
      <c r="MZ358">
        <v>210600</v>
      </c>
      <c r="NC358">
        <v>33302.110577273997</v>
      </c>
      <c r="ND358">
        <v>1265424.2723810433</v>
      </c>
      <c r="NE358">
        <v>11954.54665</v>
      </c>
      <c r="NF358">
        <v>30623.996937600306</v>
      </c>
      <c r="NG358">
        <v>23162.827595653365</v>
      </c>
      <c r="NH358">
        <v>2621808.6951276525</v>
      </c>
      <c r="NI358">
        <v>15375.001484913</v>
      </c>
      <c r="NJ358">
        <v>171630</v>
      </c>
      <c r="NK358">
        <v>22004.871289082261</v>
      </c>
      <c r="NL358">
        <v>198060</v>
      </c>
      <c r="NM358">
        <v>9313.463541198751</v>
      </c>
      <c r="NN358">
        <v>185150.04628751156</v>
      </c>
      <c r="NO358">
        <v>18464.32068678995</v>
      </c>
      <c r="NP358">
        <v>27269.615193643876</v>
      </c>
      <c r="NQ358">
        <v>17498.237350987201</v>
      </c>
      <c r="NR358">
        <v>386526.98166768136</v>
      </c>
      <c r="NS358">
        <v>26031.350769865214</v>
      </c>
      <c r="NT358">
        <v>10050</v>
      </c>
      <c r="NW358">
        <v>10742.364</v>
      </c>
      <c r="NX358">
        <v>30</v>
      </c>
      <c r="NY358">
        <v>46787.091070838993</v>
      </c>
      <c r="NZ358">
        <v>26940</v>
      </c>
      <c r="OC358">
        <v>19492.482199999999</v>
      </c>
      <c r="OD358">
        <v>86350</v>
      </c>
      <c r="OE358">
        <v>17700</v>
      </c>
      <c r="OF358">
        <v>25790</v>
      </c>
      <c r="OG358">
        <v>9396.8608320457733</v>
      </c>
      <c r="OH358">
        <v>123830</v>
      </c>
      <c r="OI358">
        <v>14465.109282317846</v>
      </c>
      <c r="OJ358">
        <v>182520</v>
      </c>
      <c r="OK358">
        <v>11150</v>
      </c>
      <c r="OL358">
        <v>2230630</v>
      </c>
      <c r="OM358">
        <v>14606.004472476727</v>
      </c>
      <c r="ON358">
        <v>2067.9997932000206</v>
      </c>
      <c r="OO358">
        <v>58121.820135000002</v>
      </c>
      <c r="OP358">
        <v>1020</v>
      </c>
      <c r="OQ358">
        <v>71414.9856</v>
      </c>
      <c r="OR358">
        <v>140</v>
      </c>
      <c r="OS358">
        <v>22564.492405705802</v>
      </c>
      <c r="OT358">
        <v>418520</v>
      </c>
      <c r="OU358">
        <v>27023.511233087153</v>
      </c>
      <c r="OV358">
        <v>60015.794617179454</v>
      </c>
      <c r="OW358">
        <v>13955.6083846077</v>
      </c>
      <c r="OX358">
        <v>40</v>
      </c>
      <c r="PA358">
        <v>4154.5458699999999</v>
      </c>
      <c r="PB358">
        <v>36574.996342500366</v>
      </c>
      <c r="PC358">
        <v>3205.7137200000002</v>
      </c>
      <c r="PD358">
        <v>14510</v>
      </c>
      <c r="PE358">
        <v>26200</v>
      </c>
      <c r="PF358">
        <v>554950</v>
      </c>
      <c r="PG358">
        <v>30750.744014240248</v>
      </c>
      <c r="PH358">
        <v>108600</v>
      </c>
      <c r="PI358">
        <v>6190</v>
      </c>
      <c r="PJ358">
        <v>120</v>
      </c>
      <c r="PK358">
        <v>12333.328</v>
      </c>
      <c r="PL358">
        <v>10</v>
      </c>
      <c r="PM358">
        <v>29861.350846866</v>
      </c>
      <c r="PN358">
        <v>398510</v>
      </c>
      <c r="PO358">
        <v>6777.2675686684406</v>
      </c>
      <c r="PP358">
        <v>926388.08138919936</v>
      </c>
      <c r="PQ358">
        <v>18277.192506871001</v>
      </c>
      <c r="PR358">
        <v>500</v>
      </c>
      <c r="PS358">
        <v>7649.7043443899602</v>
      </c>
      <c r="PT358">
        <v>41.999997900000103</v>
      </c>
      <c r="PU358">
        <v>5370</v>
      </c>
      <c r="PV358">
        <v>42750</v>
      </c>
      <c r="PY358">
        <v>11096.958095325001</v>
      </c>
      <c r="PZ358">
        <v>494.73017315554824</v>
      </c>
      <c r="QA358">
        <v>20445.165362600979</v>
      </c>
      <c r="QB358">
        <v>7906.2511859378756</v>
      </c>
      <c r="QC358">
        <v>120610.4571071504</v>
      </c>
      <c r="QD358">
        <v>2804713.1218852489</v>
      </c>
      <c r="QE358">
        <v>9099.8913499999999</v>
      </c>
      <c r="QF358">
        <v>8420</v>
      </c>
      <c r="QG358">
        <v>34200</v>
      </c>
      <c r="QH358">
        <v>130</v>
      </c>
      <c r="QI358">
        <v>24951.079628506301</v>
      </c>
      <c r="QJ358">
        <v>11750</v>
      </c>
      <c r="QK358">
        <v>11397.544922491201</v>
      </c>
      <c r="QL358">
        <v>8080</v>
      </c>
      <c r="QM358">
        <v>49920</v>
      </c>
      <c r="QN358">
        <v>13080</v>
      </c>
      <c r="QO358">
        <v>19709.427081678001</v>
      </c>
      <c r="QP358">
        <v>221251.77426206239</v>
      </c>
      <c r="QQ358">
        <v>82222.311999071506</v>
      </c>
      <c r="QR358">
        <v>2170</v>
      </c>
      <c r="QS358">
        <v>12438.153341718</v>
      </c>
      <c r="QT358">
        <v>41070</v>
      </c>
      <c r="QW358">
        <v>10792.303</v>
      </c>
      <c r="QX358">
        <v>2580</v>
      </c>
      <c r="QY358">
        <v>85808.94042927961</v>
      </c>
      <c r="QZ358">
        <v>480</v>
      </c>
      <c r="RA358">
        <v>18965.722623328602</v>
      </c>
      <c r="RB358">
        <v>67680</v>
      </c>
      <c r="RC358">
        <v>28000</v>
      </c>
      <c r="RD358">
        <v>1640</v>
      </c>
      <c r="RE358">
        <v>5954.5460499999999</v>
      </c>
      <c r="RF358">
        <v>450.99995490000452</v>
      </c>
      <c r="RG358">
        <v>23999.994000000002</v>
      </c>
      <c r="RH358">
        <v>989.00024725006176</v>
      </c>
      <c r="RI358">
        <v>14380.8981</v>
      </c>
      <c r="RJ358">
        <v>6910</v>
      </c>
      <c r="RK358">
        <v>28414.867365464663</v>
      </c>
      <c r="RL358">
        <v>620</v>
      </c>
      <c r="RM358">
        <v>2800</v>
      </c>
      <c r="RN358">
        <v>2426260</v>
      </c>
      <c r="RO358">
        <v>17915.290800000002</v>
      </c>
      <c r="RP358">
        <v>38640</v>
      </c>
      <c r="RQ358">
        <v>4417.05825</v>
      </c>
      <c r="RR358">
        <v>100</v>
      </c>
      <c r="RS358">
        <v>92432.184575148087</v>
      </c>
      <c r="RT358">
        <v>7670.5019176254791</v>
      </c>
      <c r="RU358">
        <v>99801.820555668004</v>
      </c>
      <c r="RV358">
        <v>260720</v>
      </c>
      <c r="RW358">
        <v>28036.90968703965</v>
      </c>
      <c r="RX358">
        <v>10</v>
      </c>
      <c r="RY358">
        <v>13227.27405</v>
      </c>
      <c r="RZ358">
        <v>3813919.6186080384</v>
      </c>
      <c r="SA358">
        <v>6411.0578999999998</v>
      </c>
      <c r="SB358">
        <v>17360</v>
      </c>
      <c r="SC358">
        <v>35296.007071653199</v>
      </c>
      <c r="SD358">
        <v>19240</v>
      </c>
      <c r="SE358">
        <v>12597.613599999999</v>
      </c>
      <c r="SF358">
        <v>2670</v>
      </c>
      <c r="SG358">
        <v>35910.4928</v>
      </c>
      <c r="SH358">
        <v>10</v>
      </c>
      <c r="SI358">
        <v>35895.684445886487</v>
      </c>
      <c r="SJ358">
        <v>710390.92896090716</v>
      </c>
      <c r="SK358">
        <v>31894.544010891081</v>
      </c>
      <c r="SL358">
        <v>510</v>
      </c>
      <c r="SM358">
        <v>4880</v>
      </c>
      <c r="SN358">
        <v>4750</v>
      </c>
      <c r="SO358">
        <v>9253.4399999999987</v>
      </c>
      <c r="SP358">
        <v>40</v>
      </c>
      <c r="SQ358">
        <v>23800</v>
      </c>
      <c r="SR358">
        <v>100</v>
      </c>
      <c r="SS358">
        <v>19763.908222658913</v>
      </c>
      <c r="ST358">
        <v>2750</v>
      </c>
      <c r="SU358">
        <v>6530</v>
      </c>
      <c r="SV358">
        <v>1070</v>
      </c>
      <c r="SW358">
        <v>13080.570299999999</v>
      </c>
      <c r="SX358">
        <v>180</v>
      </c>
      <c r="SY358">
        <v>9569.5383171009998</v>
      </c>
      <c r="SZ358">
        <v>2300</v>
      </c>
      <c r="TA358">
        <v>20596.044839326001</v>
      </c>
      <c r="TB358">
        <v>1541368.4229315787</v>
      </c>
      <c r="TC358">
        <v>1800</v>
      </c>
      <c r="TD358">
        <v>197590</v>
      </c>
      <c r="TG358">
        <v>21925.414318265892</v>
      </c>
      <c r="TH358">
        <v>3400</v>
      </c>
      <c r="TI358">
        <v>5896.6639599999999</v>
      </c>
      <c r="TJ358">
        <v>33000</v>
      </c>
      <c r="TK358">
        <v>8003.9099200000001</v>
      </c>
      <c r="TL358">
        <v>59160</v>
      </c>
      <c r="TM358">
        <v>9859.6210361422509</v>
      </c>
      <c r="TN358">
        <v>115000</v>
      </c>
      <c r="TQ358">
        <v>11391.3015</v>
      </c>
      <c r="TR358">
        <v>64388.516097129024</v>
      </c>
      <c r="TS358">
        <v>6714.9979600000006</v>
      </c>
      <c r="TT358">
        <v>18960</v>
      </c>
      <c r="TU358">
        <v>110300</v>
      </c>
      <c r="TV358">
        <v>1103740</v>
      </c>
      <c r="TW358">
        <v>12178.322400000001</v>
      </c>
      <c r="TX358">
        <v>510</v>
      </c>
      <c r="TY358">
        <v>27807.700649999999</v>
      </c>
      <c r="TZ358">
        <v>6326045.1021864694</v>
      </c>
      <c r="UA358">
        <v>14445.511507726</v>
      </c>
      <c r="UB358">
        <v>20</v>
      </c>
      <c r="UC358">
        <v>2800</v>
      </c>
      <c r="UD358">
        <v>652100</v>
      </c>
      <c r="UE358">
        <v>6066.6644999999999</v>
      </c>
      <c r="UF358">
        <v>14310</v>
      </c>
      <c r="UG358">
        <v>16778.04098619799</v>
      </c>
      <c r="UH358">
        <v>96350</v>
      </c>
      <c r="UI358">
        <v>24348.191329114339</v>
      </c>
      <c r="UJ358">
        <v>14450</v>
      </c>
      <c r="UK358">
        <v>7630</v>
      </c>
      <c r="UL358">
        <v>10</v>
      </c>
      <c r="UM358">
        <v>5300</v>
      </c>
      <c r="UN358">
        <v>590</v>
      </c>
      <c r="UO358">
        <v>10857.746659333599</v>
      </c>
      <c r="UP358">
        <v>960180</v>
      </c>
      <c r="UQ358">
        <v>14680.47793015615</v>
      </c>
      <c r="UR358">
        <v>2340480.5617153347</v>
      </c>
      <c r="UU358">
        <v>8020.2532718999719</v>
      </c>
      <c r="UV358">
        <v>52570</v>
      </c>
      <c r="UW358">
        <v>18184.558000000001</v>
      </c>
      <c r="UX358">
        <v>1020</v>
      </c>
      <c r="UY358">
        <v>35725.460783224</v>
      </c>
      <c r="UZ358">
        <v>296860</v>
      </c>
      <c r="VA358">
        <v>15737.022624552486</v>
      </c>
      <c r="VB358">
        <v>163460</v>
      </c>
      <c r="VC358">
        <v>5864.3310000000001</v>
      </c>
      <c r="VD358">
        <v>84220</v>
      </c>
      <c r="VE358">
        <v>32113.977969883723</v>
      </c>
      <c r="VF358">
        <v>107227.98927720108</v>
      </c>
      <c r="VG358">
        <v>3540</v>
      </c>
      <c r="VH358">
        <v>901420</v>
      </c>
      <c r="VI358">
        <v>20741.836858371491</v>
      </c>
      <c r="VJ358">
        <v>664.21434958107557</v>
      </c>
      <c r="VM358">
        <v>2700</v>
      </c>
      <c r="VN358">
        <v>40</v>
      </c>
      <c r="VO358">
        <v>42196.118208593005</v>
      </c>
      <c r="VP358">
        <v>520</v>
      </c>
      <c r="VQ358">
        <v>22617.458017140001</v>
      </c>
      <c r="VR358">
        <v>1710</v>
      </c>
      <c r="VS358">
        <v>36480</v>
      </c>
      <c r="VT358">
        <v>45953.125</v>
      </c>
      <c r="VU358">
        <v>6100</v>
      </c>
      <c r="VV358">
        <v>20</v>
      </c>
      <c r="VW358">
        <v>3480</v>
      </c>
      <c r="VX358">
        <v>104690</v>
      </c>
      <c r="VY358">
        <v>13546.126395230402</v>
      </c>
      <c r="VZ358">
        <v>84040</v>
      </c>
      <c r="WA358">
        <v>29622.512747520002</v>
      </c>
      <c r="WB358">
        <v>70</v>
      </c>
      <c r="WC358">
        <v>13900</v>
      </c>
      <c r="WD358">
        <v>41320</v>
      </c>
      <c r="WE358">
        <v>44206.660958061068</v>
      </c>
      <c r="WF358">
        <v>50</v>
      </c>
      <c r="WG358">
        <v>7909.2108012618155</v>
      </c>
      <c r="WH358">
        <v>118334.99408325029</v>
      </c>
      <c r="WI358">
        <v>67026.409217249166</v>
      </c>
      <c r="WJ358">
        <v>16180</v>
      </c>
      <c r="WK358">
        <v>9004.3303549783996</v>
      </c>
      <c r="WL358">
        <v>2889728.7165406779</v>
      </c>
      <c r="WM358">
        <v>6820</v>
      </c>
      <c r="WN358">
        <v>7197920</v>
      </c>
      <c r="WO358">
        <v>40000</v>
      </c>
      <c r="WP358">
        <v>230</v>
      </c>
      <c r="WQ358">
        <v>17174.361499999999</v>
      </c>
      <c r="WR358">
        <v>2000</v>
      </c>
      <c r="WS358">
        <v>65493.441968560575</v>
      </c>
      <c r="WT358">
        <v>271160</v>
      </c>
      <c r="WU358">
        <v>25506.997781391954</v>
      </c>
      <c r="WV358">
        <v>488693.81536117464</v>
      </c>
      <c r="WW358">
        <v>28667.384299067671</v>
      </c>
      <c r="WX358">
        <v>5110</v>
      </c>
      <c r="WY358">
        <v>76051.054499999998</v>
      </c>
      <c r="WZ358">
        <v>268970</v>
      </c>
      <c r="XA358">
        <v>60719.073000000004</v>
      </c>
      <c r="XB358">
        <v>5488590</v>
      </c>
      <c r="XC358">
        <v>23050</v>
      </c>
      <c r="XD358">
        <v>3590660</v>
      </c>
      <c r="XE358">
        <v>7192.2199487604976</v>
      </c>
      <c r="XF358">
        <v>766.99976990006905</v>
      </c>
      <c r="XG358">
        <v>24384.425024957378</v>
      </c>
      <c r="XH358">
        <v>42892.98900439818</v>
      </c>
      <c r="XI358">
        <v>8936.1681234043008</v>
      </c>
      <c r="XJ358">
        <v>117807.2247395172</v>
      </c>
      <c r="XK358">
        <v>13900</v>
      </c>
      <c r="XL358">
        <v>85580</v>
      </c>
      <c r="XM358">
        <v>31355.012933270013</v>
      </c>
      <c r="XN358">
        <v>87580</v>
      </c>
      <c r="XO358">
        <v>20634.586065499003</v>
      </c>
      <c r="XP358">
        <v>171050</v>
      </c>
      <c r="XQ358">
        <v>13110.77259417958</v>
      </c>
      <c r="XR358">
        <v>2250</v>
      </c>
      <c r="XS358">
        <v>12826.220489266547</v>
      </c>
      <c r="XT358">
        <v>1104659.8962368388</v>
      </c>
      <c r="XU358">
        <v>7092.422686825028</v>
      </c>
      <c r="XV358">
        <v>1220</v>
      </c>
      <c r="XW358">
        <v>5667.3258287915078</v>
      </c>
      <c r="XX358">
        <v>41567.682494061613</v>
      </c>
      <c r="XY358">
        <v>9696.9667878783985</v>
      </c>
      <c r="XZ358">
        <v>26.400007920003432</v>
      </c>
      <c r="YA358">
        <v>12427.077880825345</v>
      </c>
      <c r="YB358">
        <v>10</v>
      </c>
      <c r="YC358">
        <v>3250</v>
      </c>
      <c r="YD358">
        <v>20</v>
      </c>
      <c r="YE358">
        <v>5795.7272000000003</v>
      </c>
      <c r="YF358">
        <v>44610</v>
      </c>
      <c r="YG358">
        <v>11203.964219136469</v>
      </c>
      <c r="YH358">
        <v>1385.9999307000035</v>
      </c>
      <c r="YI358">
        <v>53089.147688632016</v>
      </c>
      <c r="YJ358">
        <v>55929.494619402329</v>
      </c>
      <c r="YK358">
        <v>12651.15285</v>
      </c>
      <c r="YL358">
        <v>20</v>
      </c>
      <c r="YM358">
        <v>13025.590849118338</v>
      </c>
      <c r="YN358">
        <v>10</v>
      </c>
      <c r="YO358">
        <v>14000</v>
      </c>
      <c r="YP358">
        <v>51780</v>
      </c>
      <c r="YQ358">
        <v>23167.9385</v>
      </c>
      <c r="YR358">
        <v>199390</v>
      </c>
      <c r="YS358">
        <v>12552.904441630681</v>
      </c>
      <c r="YT358">
        <v>483215.06899291184</v>
      </c>
      <c r="YU358">
        <v>90000</v>
      </c>
      <c r="YV358">
        <v>675440</v>
      </c>
      <c r="YW358">
        <v>38073.001209620626</v>
      </c>
      <c r="YX358">
        <v>2730</v>
      </c>
      <c r="YY358">
        <v>32339.033485776796</v>
      </c>
      <c r="YZ358">
        <v>204.01210199789051</v>
      </c>
      <c r="ZA358">
        <v>9599.1812180490524</v>
      </c>
      <c r="ZB358">
        <v>2640</v>
      </c>
      <c r="ZC358">
        <v>3550</v>
      </c>
      <c r="ZD358">
        <v>261390</v>
      </c>
      <c r="ZE358">
        <v>34381.730600000003</v>
      </c>
      <c r="ZF358">
        <v>500</v>
      </c>
      <c r="ZG358">
        <v>41803.791325019396</v>
      </c>
      <c r="ZH358">
        <v>630</v>
      </c>
      <c r="ZI358">
        <v>36016.072914446995</v>
      </c>
      <c r="ZJ358">
        <v>4620</v>
      </c>
      <c r="ZK358">
        <v>8669.6916032562185</v>
      </c>
      <c r="ZL358">
        <v>32150</v>
      </c>
      <c r="ZM358">
        <v>3810</v>
      </c>
      <c r="ZN358">
        <v>125910</v>
      </c>
      <c r="ZO358">
        <v>16007.6628</v>
      </c>
      <c r="ZP358">
        <v>587160</v>
      </c>
      <c r="ZQ358">
        <v>31637.231833982885</v>
      </c>
      <c r="ZR358">
        <v>590</v>
      </c>
      <c r="ZS358">
        <v>20284.823803607997</v>
      </c>
      <c r="ZT358">
        <v>1976969.9943298053</v>
      </c>
      <c r="ZU358">
        <v>13854.046813379235</v>
      </c>
      <c r="ZV358">
        <v>2246.4014376969203</v>
      </c>
      <c r="ZY358">
        <v>5301.8277350407607</v>
      </c>
      <c r="ZZ358">
        <v>391312.86261005799</v>
      </c>
      <c r="AAA358">
        <v>145328.5712324268</v>
      </c>
      <c r="AAB358">
        <v>236830</v>
      </c>
      <c r="AAC358">
        <v>10133.32574822306</v>
      </c>
      <c r="AAD358">
        <v>2587549.8549291673</v>
      </c>
      <c r="AAE358">
        <v>17474.442213343311</v>
      </c>
      <c r="AAF358">
        <v>21829.335166160414</v>
      </c>
      <c r="AAG358">
        <v>30500</v>
      </c>
      <c r="AAH358">
        <v>206600</v>
      </c>
      <c r="AAI358">
        <v>5880</v>
      </c>
      <c r="AAJ358">
        <v>23990</v>
      </c>
      <c r="AAK358">
        <v>15600</v>
      </c>
      <c r="AAL358">
        <v>10</v>
      </c>
      <c r="AAM358">
        <v>21553.640282116801</v>
      </c>
      <c r="AAN358">
        <v>65337.5</v>
      </c>
      <c r="AAO358">
        <v>22995.149769589276</v>
      </c>
      <c r="AAP358">
        <v>272170</v>
      </c>
      <c r="AAQ358">
        <v>20978.046536217786</v>
      </c>
      <c r="AAR358">
        <v>195536.30493639738</v>
      </c>
      <c r="AAS358">
        <v>57045.633732517221</v>
      </c>
      <c r="AAT358">
        <v>643.50008120367931</v>
      </c>
      <c r="AAU358">
        <v>16434.7785</v>
      </c>
      <c r="AAV358">
        <v>12316.503079125769</v>
      </c>
      <c r="AAW358">
        <v>28773.686699999998</v>
      </c>
      <c r="AAX358">
        <v>148410</v>
      </c>
      <c r="AAY358">
        <v>31000</v>
      </c>
      <c r="AAZ358">
        <v>11710</v>
      </c>
      <c r="ABA358">
        <v>5711.4325002216992</v>
      </c>
      <c r="ABB358">
        <v>382210</v>
      </c>
      <c r="ABC358">
        <v>17534.375</v>
      </c>
      <c r="ABD358">
        <v>516700</v>
      </c>
      <c r="ABE358">
        <v>17538.463</v>
      </c>
      <c r="ABF358">
        <v>166470</v>
      </c>
      <c r="ABI358">
        <v>5290</v>
      </c>
      <c r="ABJ358">
        <v>1089220</v>
      </c>
      <c r="ABK358">
        <v>6754.1584329460002</v>
      </c>
      <c r="ABL358">
        <v>232007.98839960058</v>
      </c>
      <c r="ABO358">
        <v>7714.8588</v>
      </c>
      <c r="ABP358">
        <v>120880</v>
      </c>
    </row>
    <row r="359" spans="1:744" x14ac:dyDescent="0.25">
      <c r="A359" s="6">
        <v>43318</v>
      </c>
      <c r="B359">
        <v>22069.274100000002</v>
      </c>
      <c r="C359">
        <v>48260</v>
      </c>
      <c r="D359">
        <v>9866.2212290962507</v>
      </c>
      <c r="E359">
        <v>30198.998490052338</v>
      </c>
      <c r="F359">
        <v>6435.2640452505602</v>
      </c>
      <c r="G359">
        <v>88940</v>
      </c>
      <c r="H359">
        <v>1900</v>
      </c>
      <c r="I359">
        <v>1279700</v>
      </c>
      <c r="J359">
        <v>5190</v>
      </c>
      <c r="K359">
        <v>36110</v>
      </c>
      <c r="L359">
        <v>12222.2232</v>
      </c>
      <c r="M359">
        <v>20</v>
      </c>
      <c r="N359">
        <v>1540</v>
      </c>
      <c r="O359">
        <v>101270</v>
      </c>
      <c r="R359">
        <v>13531.790999999999</v>
      </c>
      <c r="S359">
        <v>31510</v>
      </c>
      <c r="T359">
        <v>2180</v>
      </c>
      <c r="U359">
        <v>8510</v>
      </c>
      <c r="V359">
        <v>5630</v>
      </c>
      <c r="W359">
        <v>428500</v>
      </c>
      <c r="Z359">
        <v>42373.536169316132</v>
      </c>
      <c r="AA359">
        <v>104.99994750002625</v>
      </c>
      <c r="AB359">
        <v>2740</v>
      </c>
      <c r="AC359">
        <v>120</v>
      </c>
      <c r="AD359">
        <v>37680.466434089052</v>
      </c>
      <c r="AE359">
        <v>7990</v>
      </c>
      <c r="AF359">
        <v>2720</v>
      </c>
      <c r="AG359">
        <v>1011830</v>
      </c>
      <c r="AJ359">
        <v>4628.2848599999998</v>
      </c>
      <c r="AK359">
        <v>6210</v>
      </c>
      <c r="AL359">
        <v>2944.239</v>
      </c>
      <c r="AM359">
        <v>48050</v>
      </c>
      <c r="AN359">
        <v>6628.5698522639996</v>
      </c>
      <c r="AO359">
        <v>1375.5003271008552</v>
      </c>
      <c r="AP359">
        <v>16462.924800000001</v>
      </c>
      <c r="AQ359">
        <v>1831220</v>
      </c>
      <c r="AR359">
        <v>15100</v>
      </c>
      <c r="AS359">
        <v>431790</v>
      </c>
      <c r="AT359">
        <v>20200</v>
      </c>
      <c r="AU359">
        <v>381490</v>
      </c>
      <c r="AV359">
        <v>19597.032962035199</v>
      </c>
      <c r="AW359">
        <v>1328793.8126070101</v>
      </c>
      <c r="AX359">
        <v>8560</v>
      </c>
      <c r="AY359">
        <v>1525330</v>
      </c>
      <c r="AZ359">
        <v>3280</v>
      </c>
      <c r="BA359">
        <v>440</v>
      </c>
      <c r="BB359">
        <v>26530.654555849083</v>
      </c>
      <c r="BC359">
        <v>37720</v>
      </c>
      <c r="BD359">
        <v>1530</v>
      </c>
      <c r="BE359">
        <v>54390</v>
      </c>
      <c r="BF359">
        <v>19768.226999999999</v>
      </c>
      <c r="BG359">
        <v>360</v>
      </c>
      <c r="BH359">
        <v>2900</v>
      </c>
      <c r="BI359">
        <v>1910</v>
      </c>
      <c r="BL359">
        <v>17733.352629580204</v>
      </c>
      <c r="BM359">
        <v>600</v>
      </c>
      <c r="BN359">
        <v>22575.620089279524</v>
      </c>
      <c r="BO359">
        <v>30990</v>
      </c>
      <c r="BP359">
        <v>10581.651294594481</v>
      </c>
      <c r="BQ359">
        <v>3622.5984060567012</v>
      </c>
      <c r="BR359">
        <v>9180</v>
      </c>
      <c r="BS359">
        <v>74950</v>
      </c>
      <c r="BT359">
        <v>46451.931243454499</v>
      </c>
      <c r="BU359">
        <v>1300</v>
      </c>
      <c r="BV359">
        <v>1950</v>
      </c>
      <c r="BW359">
        <v>4144050</v>
      </c>
      <c r="BZ359">
        <v>7580.4747175490411</v>
      </c>
      <c r="CA359">
        <v>1976365.6707826857</v>
      </c>
      <c r="CB359">
        <v>4277.4211999999998</v>
      </c>
      <c r="CC359">
        <v>5604.3113079441418</v>
      </c>
      <c r="CD359">
        <v>24459.737399999998</v>
      </c>
      <c r="CE359">
        <v>600</v>
      </c>
      <c r="CF359">
        <v>14618.869200000001</v>
      </c>
      <c r="CG359">
        <v>47270</v>
      </c>
      <c r="CH359">
        <v>9922.4546081640001</v>
      </c>
      <c r="CI359">
        <v>200</v>
      </c>
      <c r="CJ359">
        <v>24740.633699999998</v>
      </c>
      <c r="CK359">
        <v>53150</v>
      </c>
      <c r="CL359">
        <v>16195.482</v>
      </c>
      <c r="CM359">
        <v>4750</v>
      </c>
      <c r="CN359">
        <v>17042.5566</v>
      </c>
      <c r="CO359">
        <v>10</v>
      </c>
      <c r="CP359">
        <v>11443.037803920442</v>
      </c>
      <c r="CQ359">
        <v>1990</v>
      </c>
      <c r="CR359">
        <v>13200</v>
      </c>
      <c r="CS359">
        <v>139860</v>
      </c>
      <c r="CT359">
        <v>144585.9172</v>
      </c>
      <c r="CU359">
        <v>110</v>
      </c>
      <c r="CV359">
        <v>3277.0547839410501</v>
      </c>
      <c r="CW359">
        <v>72330</v>
      </c>
      <c r="CX359">
        <v>7729.9164803419999</v>
      </c>
      <c r="CY359">
        <v>11230</v>
      </c>
      <c r="CZ359">
        <v>8121.2502417318037</v>
      </c>
      <c r="DA359">
        <v>35240</v>
      </c>
      <c r="DB359">
        <v>8011.4194715039648</v>
      </c>
      <c r="DC359">
        <v>3802656.9542219988</v>
      </c>
      <c r="DD359">
        <v>3070</v>
      </c>
      <c r="DE359">
        <v>131770</v>
      </c>
      <c r="DF359">
        <v>51477.536368898996</v>
      </c>
      <c r="DG359">
        <v>46470</v>
      </c>
      <c r="DH359">
        <v>3900</v>
      </c>
      <c r="DI359">
        <v>85260</v>
      </c>
      <c r="DJ359">
        <v>9338.0188484108821</v>
      </c>
      <c r="DK359">
        <v>27873.997212600279</v>
      </c>
      <c r="DL359">
        <v>22525.811172350473</v>
      </c>
      <c r="DM359">
        <v>6960</v>
      </c>
      <c r="DN359">
        <v>26744.677600000003</v>
      </c>
      <c r="DO359">
        <v>2020</v>
      </c>
      <c r="DT359">
        <v>6600</v>
      </c>
      <c r="DU359">
        <v>50</v>
      </c>
      <c r="DV359">
        <v>740</v>
      </c>
      <c r="DW359">
        <v>83780</v>
      </c>
      <c r="DX359">
        <v>6153.8432000000003</v>
      </c>
      <c r="DY359">
        <v>16041674.900003951</v>
      </c>
      <c r="DZ359">
        <v>20596.949332941</v>
      </c>
      <c r="EA359">
        <v>3734790.9012167277</v>
      </c>
      <c r="EB359">
        <v>23452.956526526999</v>
      </c>
      <c r="EC359">
        <v>31500</v>
      </c>
      <c r="ED359">
        <v>8402.046840204599</v>
      </c>
      <c r="EE359">
        <v>40</v>
      </c>
      <c r="EF359">
        <v>4200</v>
      </c>
      <c r="EG359">
        <v>1786190</v>
      </c>
      <c r="EH359">
        <v>11291.66215</v>
      </c>
      <c r="EI359">
        <v>2436.0009744003896</v>
      </c>
      <c r="EJ359">
        <v>44453.450882786565</v>
      </c>
      <c r="EK359">
        <v>1100</v>
      </c>
      <c r="EL359">
        <v>91461.844552292212</v>
      </c>
      <c r="EM359">
        <v>795130</v>
      </c>
      <c r="EN359">
        <v>2440</v>
      </c>
      <c r="EO359">
        <v>10720</v>
      </c>
      <c r="EP359">
        <v>13255.822413189218</v>
      </c>
      <c r="EQ359">
        <v>157051.10929488865</v>
      </c>
      <c r="ET359">
        <v>10600.358400000001</v>
      </c>
      <c r="EU359">
        <v>924.87438915272901</v>
      </c>
      <c r="EV359">
        <v>8526.3119999999999</v>
      </c>
      <c r="EW359">
        <v>1880</v>
      </c>
      <c r="EX359">
        <v>5520</v>
      </c>
      <c r="EY359">
        <v>224930</v>
      </c>
      <c r="EZ359">
        <v>4565.9608215582193</v>
      </c>
      <c r="FA359">
        <v>934.99990650000939</v>
      </c>
      <c r="FB359">
        <v>26705.814916606203</v>
      </c>
      <c r="FC359">
        <v>280900.21407899493</v>
      </c>
      <c r="FD359">
        <v>5657.7804800000004</v>
      </c>
      <c r="FE359">
        <v>13040</v>
      </c>
      <c r="FF359">
        <v>4290</v>
      </c>
      <c r="FG359">
        <v>428480</v>
      </c>
      <c r="FH359">
        <v>25966.6124928264</v>
      </c>
      <c r="FI359">
        <v>3262290</v>
      </c>
      <c r="FJ359">
        <v>27390.436890894001</v>
      </c>
      <c r="FK359">
        <v>180</v>
      </c>
      <c r="FL359">
        <v>18592.5678592566</v>
      </c>
      <c r="FM359">
        <v>189573.9810426019</v>
      </c>
      <c r="FN359">
        <v>81838.995750000002</v>
      </c>
      <c r="FO359">
        <v>484346.66666666669</v>
      </c>
      <c r="FP359">
        <v>12650</v>
      </c>
      <c r="FQ359">
        <v>10429610</v>
      </c>
      <c r="FT359">
        <v>4900</v>
      </c>
      <c r="FU359">
        <v>504470</v>
      </c>
      <c r="FV359">
        <v>3640</v>
      </c>
      <c r="FW359">
        <v>549130</v>
      </c>
      <c r="FX359">
        <v>10461.937689143399</v>
      </c>
      <c r="FY359">
        <v>25750</v>
      </c>
      <c r="FZ359">
        <v>46351.079966711834</v>
      </c>
      <c r="GA359">
        <v>1110</v>
      </c>
      <c r="GB359">
        <v>69674.592127981407</v>
      </c>
      <c r="GC359">
        <v>4200</v>
      </c>
      <c r="GF359">
        <v>23400</v>
      </c>
      <c r="GG359">
        <v>553523</v>
      </c>
      <c r="GH359">
        <v>11943.473599999999</v>
      </c>
      <c r="GI359">
        <v>41570</v>
      </c>
      <c r="GJ359">
        <v>27448.540339906751</v>
      </c>
      <c r="GK359">
        <v>57080</v>
      </c>
      <c r="GL359">
        <v>9082.2656559264487</v>
      </c>
      <c r="GM359">
        <v>1938910</v>
      </c>
      <c r="GN359">
        <v>21552.484500000002</v>
      </c>
      <c r="GO359">
        <v>460</v>
      </c>
      <c r="GR359">
        <v>15443.886679371151</v>
      </c>
      <c r="GS359">
        <v>112404.86517676816</v>
      </c>
      <c r="GT359">
        <v>16850</v>
      </c>
      <c r="GU359">
        <v>1316020</v>
      </c>
      <c r="GV359">
        <v>5450</v>
      </c>
      <c r="GW359">
        <v>59220</v>
      </c>
      <c r="GX359">
        <v>22548.142</v>
      </c>
      <c r="GY359">
        <v>302270</v>
      </c>
      <c r="GZ359">
        <v>11760</v>
      </c>
      <c r="HA359">
        <v>848350</v>
      </c>
      <c r="HB359">
        <v>11217.952941850001</v>
      </c>
      <c r="HC359">
        <v>1650</v>
      </c>
      <c r="HD359">
        <v>22614.738010778536</v>
      </c>
      <c r="HE359">
        <v>40090</v>
      </c>
      <c r="HF359">
        <v>12019.109318889798</v>
      </c>
      <c r="HG359">
        <v>22813.70952496901</v>
      </c>
      <c r="HH359">
        <v>8300.394011857501</v>
      </c>
      <c r="HI359">
        <v>52965.557944835018</v>
      </c>
      <c r="HJ359">
        <v>12619.04825</v>
      </c>
      <c r="HK359">
        <v>409.49997952500104</v>
      </c>
      <c r="HL359">
        <v>16243.091522262002</v>
      </c>
      <c r="HM359">
        <v>1002810</v>
      </c>
      <c r="HN359">
        <v>25183.467688708894</v>
      </c>
      <c r="HO359">
        <v>5935659.8581783148</v>
      </c>
      <c r="HP359">
        <v>101819.12594191979</v>
      </c>
      <c r="HQ359">
        <v>3947.9984208006317</v>
      </c>
      <c r="HR359">
        <v>6090.9097000000002</v>
      </c>
      <c r="HS359">
        <v>8920.9991079000902</v>
      </c>
      <c r="HT359">
        <v>26850.200961628052</v>
      </c>
      <c r="HU359">
        <v>6383.999680800016</v>
      </c>
      <c r="HV359">
        <v>14836.929774466798</v>
      </c>
      <c r="HW359">
        <v>400</v>
      </c>
      <c r="HX359">
        <v>14386.193094624001</v>
      </c>
      <c r="HY359">
        <v>13405.606434691088</v>
      </c>
      <c r="HZ359">
        <v>12513.100108722749</v>
      </c>
      <c r="IA359">
        <v>2080</v>
      </c>
      <c r="ID359">
        <v>13785.7155</v>
      </c>
      <c r="IE359">
        <v>1347280</v>
      </c>
      <c r="IF359">
        <v>13230.137500000001</v>
      </c>
      <c r="IG359">
        <v>16100</v>
      </c>
      <c r="IH359">
        <v>2718.4472000000001</v>
      </c>
      <c r="II359">
        <v>49233.989168522385</v>
      </c>
      <c r="IJ359">
        <v>1090</v>
      </c>
      <c r="IK359">
        <v>185740</v>
      </c>
      <c r="IL359">
        <v>41500</v>
      </c>
      <c r="IM359">
        <v>734810</v>
      </c>
      <c r="IN359">
        <v>5388.6769999999997</v>
      </c>
      <c r="IO359">
        <v>216290</v>
      </c>
      <c r="IP359">
        <v>26540.032480768801</v>
      </c>
      <c r="IQ359">
        <v>619780</v>
      </c>
      <c r="IR359">
        <v>21239.345039030399</v>
      </c>
      <c r="IS359">
        <v>195837.27845789937</v>
      </c>
      <c r="IT359">
        <v>77041.446199999991</v>
      </c>
      <c r="IU359">
        <v>1960</v>
      </c>
      <c r="IV359">
        <v>22644.912817031251</v>
      </c>
      <c r="IW359">
        <v>25654.216675238273</v>
      </c>
      <c r="IX359">
        <v>191336.82706632806</v>
      </c>
      <c r="IY359">
        <v>58550</v>
      </c>
      <c r="IZ359">
        <v>61800</v>
      </c>
      <c r="JA359">
        <v>532410</v>
      </c>
      <c r="JB359">
        <v>27500.896663065989</v>
      </c>
      <c r="JC359">
        <v>68219.965890017047</v>
      </c>
      <c r="JD359">
        <v>11596.627523299001</v>
      </c>
      <c r="JE359">
        <v>39104.99608950039</v>
      </c>
      <c r="JF359">
        <v>38628.772791960393</v>
      </c>
      <c r="JG359">
        <v>19600</v>
      </c>
      <c r="JH359">
        <v>15000</v>
      </c>
      <c r="JI359">
        <v>747220</v>
      </c>
      <c r="JJ359">
        <v>144591.91510228079</v>
      </c>
      <c r="JK359">
        <v>419070</v>
      </c>
      <c r="JL359">
        <v>10466.858949069048</v>
      </c>
      <c r="JM359">
        <v>39210.868115280653</v>
      </c>
      <c r="JN359">
        <v>58303.365634301401</v>
      </c>
      <c r="JO359">
        <v>701070</v>
      </c>
      <c r="JR359">
        <v>18000</v>
      </c>
      <c r="JS359">
        <v>39550</v>
      </c>
      <c r="JT359">
        <v>11875.824689214169</v>
      </c>
      <c r="JU359">
        <v>5541.7988916401664</v>
      </c>
      <c r="JV359">
        <v>12529.020563280179</v>
      </c>
      <c r="JW359">
        <v>503.87379988042767</v>
      </c>
      <c r="JX359">
        <v>4330</v>
      </c>
      <c r="JY359">
        <v>175910</v>
      </c>
      <c r="JZ359">
        <v>18500</v>
      </c>
      <c r="KA359">
        <v>480</v>
      </c>
      <c r="KB359">
        <v>33149.810814346572</v>
      </c>
      <c r="KC359">
        <v>35510</v>
      </c>
      <c r="KD359">
        <v>17500</v>
      </c>
      <c r="KE359">
        <v>218280</v>
      </c>
      <c r="KF359">
        <v>22300</v>
      </c>
      <c r="KG359">
        <v>470090</v>
      </c>
      <c r="KH359">
        <v>52839.759036240001</v>
      </c>
      <c r="KI359">
        <v>17440</v>
      </c>
      <c r="KJ359">
        <v>2510</v>
      </c>
      <c r="KK359">
        <v>242300</v>
      </c>
      <c r="KL359">
        <v>13050.917076246</v>
      </c>
      <c r="KM359">
        <v>1000</v>
      </c>
      <c r="KN359">
        <v>162812.30659086426</v>
      </c>
      <c r="KO359">
        <v>20580</v>
      </c>
      <c r="KP359">
        <v>16815.599999999999</v>
      </c>
      <c r="KQ359">
        <v>233060</v>
      </c>
      <c r="KR359">
        <v>26150</v>
      </c>
      <c r="KS359">
        <v>2686230</v>
      </c>
      <c r="KV359">
        <v>19100</v>
      </c>
      <c r="KW359">
        <v>52500</v>
      </c>
      <c r="KX359">
        <v>13300</v>
      </c>
      <c r="KY359">
        <v>553870</v>
      </c>
      <c r="KZ359">
        <v>28000</v>
      </c>
      <c r="LA359">
        <v>1478320</v>
      </c>
      <c r="MC359">
        <v>17608.993085859325</v>
      </c>
      <c r="MD359">
        <v>954376.54601020471</v>
      </c>
      <c r="ME359">
        <v>191000</v>
      </c>
      <c r="MF359">
        <v>2210</v>
      </c>
      <c r="MG359">
        <v>18095.239000000001</v>
      </c>
      <c r="MH359">
        <v>100957.49495212524</v>
      </c>
      <c r="MI359">
        <v>86161.884000000005</v>
      </c>
      <c r="MJ359">
        <v>228600</v>
      </c>
      <c r="MK359">
        <v>60595.768329315011</v>
      </c>
      <c r="ML359">
        <v>42607.510651877659</v>
      </c>
      <c r="MM359">
        <v>18655.1116394479</v>
      </c>
      <c r="MN359">
        <v>386048.98963837762</v>
      </c>
      <c r="MO359">
        <v>17612.614549999998</v>
      </c>
      <c r="MP359">
        <v>356321.06080468331</v>
      </c>
      <c r="MQ359">
        <v>10853.91728652</v>
      </c>
      <c r="MR359">
        <v>82779.329921360782</v>
      </c>
      <c r="MS359">
        <v>35850</v>
      </c>
      <c r="MT359">
        <v>1511810</v>
      </c>
      <c r="MU359">
        <v>47837.095453424641</v>
      </c>
      <c r="MV359">
        <v>100312.5</v>
      </c>
      <c r="MW359">
        <v>6740.3813799999998</v>
      </c>
      <c r="MX359">
        <v>796900.38251218363</v>
      </c>
      <c r="MY359">
        <v>39704.321250000001</v>
      </c>
      <c r="MZ359">
        <v>231600</v>
      </c>
      <c r="NA359">
        <v>68697.835200000001</v>
      </c>
      <c r="NB359">
        <v>740</v>
      </c>
      <c r="NC359">
        <v>33302.110577273997</v>
      </c>
      <c r="ND359">
        <v>2276722.4408845962</v>
      </c>
      <c r="NE359">
        <v>11954.54665</v>
      </c>
      <c r="NF359">
        <v>63260.993673900637</v>
      </c>
      <c r="NG359">
        <v>22882.793410559112</v>
      </c>
      <c r="NH359">
        <v>2400225.5039909799</v>
      </c>
      <c r="NI359">
        <v>15375.001484913</v>
      </c>
      <c r="NJ359">
        <v>312210</v>
      </c>
      <c r="NK359">
        <v>22427.139608062516</v>
      </c>
      <c r="NL359">
        <v>52520</v>
      </c>
      <c r="NM359">
        <v>9233.5196481412513</v>
      </c>
      <c r="NN359">
        <v>210714.55267863817</v>
      </c>
      <c r="NO359">
        <v>18541.577258701203</v>
      </c>
      <c r="NP359">
        <v>7539.4028183011314</v>
      </c>
      <c r="NQ359">
        <v>16916.454523460769</v>
      </c>
      <c r="NR359">
        <v>106111.94987261643</v>
      </c>
      <c r="NS359">
        <v>25960.815826763464</v>
      </c>
      <c r="NT359">
        <v>33120</v>
      </c>
      <c r="NW359">
        <v>10205.245800000001</v>
      </c>
      <c r="NX359">
        <v>90</v>
      </c>
      <c r="NY359">
        <v>47295.646408565502</v>
      </c>
      <c r="NZ359">
        <v>43640</v>
      </c>
      <c r="OA359">
        <v>51688.238118507703</v>
      </c>
      <c r="OB359">
        <v>1950</v>
      </c>
      <c r="OC359">
        <v>19681.729599999999</v>
      </c>
      <c r="OD359">
        <v>256370</v>
      </c>
      <c r="OE359">
        <v>17850</v>
      </c>
      <c r="OF359">
        <v>15440</v>
      </c>
      <c r="OG359">
        <v>9396.8608320457733</v>
      </c>
      <c r="OH359">
        <v>175770</v>
      </c>
      <c r="OI359">
        <v>14625.83271878804</v>
      </c>
      <c r="OJ359">
        <v>93850</v>
      </c>
      <c r="OK359">
        <v>11150</v>
      </c>
      <c r="OL359">
        <v>3133130</v>
      </c>
      <c r="OM359">
        <v>14565.091294682676</v>
      </c>
      <c r="ON359">
        <v>6698.9993301000668</v>
      </c>
      <c r="OO359">
        <v>58212.777599999994</v>
      </c>
      <c r="OP359">
        <v>20</v>
      </c>
      <c r="OQ359">
        <v>71813.952000000005</v>
      </c>
      <c r="OR359">
        <v>810</v>
      </c>
      <c r="OS359">
        <v>22564.492405705802</v>
      </c>
      <c r="OT359">
        <v>214040</v>
      </c>
      <c r="OU359">
        <v>27141.646801319221</v>
      </c>
      <c r="OV359">
        <v>144528.86844763355</v>
      </c>
      <c r="PA359">
        <v>4109.0913199999995</v>
      </c>
      <c r="PB359">
        <v>27158.997284100271</v>
      </c>
      <c r="PC359">
        <v>3222.9487400000003</v>
      </c>
      <c r="PD359">
        <v>2470</v>
      </c>
      <c r="PE359">
        <v>26350</v>
      </c>
      <c r="PF359">
        <v>454860</v>
      </c>
      <c r="PG359">
        <v>30977.185428189001</v>
      </c>
      <c r="PH359">
        <v>47820</v>
      </c>
      <c r="PI359">
        <v>6000</v>
      </c>
      <c r="PJ359">
        <v>610</v>
      </c>
      <c r="PK359">
        <v>12069.0424</v>
      </c>
      <c r="PL359">
        <v>50</v>
      </c>
      <c r="PM359">
        <v>30313.795556666999</v>
      </c>
      <c r="PN359">
        <v>285680</v>
      </c>
      <c r="PO359">
        <v>6880.9531642948004</v>
      </c>
      <c r="PP359">
        <v>637940.10730632185</v>
      </c>
      <c r="PS359">
        <v>8186.3661236040016</v>
      </c>
      <c r="PT359">
        <v>6467.9996766000158</v>
      </c>
      <c r="PU359">
        <v>5350</v>
      </c>
      <c r="PV359">
        <v>55860</v>
      </c>
      <c r="PY359">
        <v>11206.108502820001</v>
      </c>
      <c r="PZ359">
        <v>54.970019239505355</v>
      </c>
      <c r="QA359">
        <v>19867.210158004491</v>
      </c>
      <c r="QB359">
        <v>18051.552707733357</v>
      </c>
      <c r="QC359">
        <v>126049.75223159048</v>
      </c>
      <c r="QD359">
        <v>1486644.5946578379</v>
      </c>
      <c r="QE359">
        <v>9099.8913499999999</v>
      </c>
      <c r="QF359">
        <v>14550</v>
      </c>
      <c r="QG359">
        <v>34200</v>
      </c>
      <c r="QH359">
        <v>20</v>
      </c>
      <c r="QI359">
        <v>24951.079628506301</v>
      </c>
      <c r="QJ359">
        <v>11770</v>
      </c>
      <c r="QK359">
        <v>11438.396337984001</v>
      </c>
      <c r="QL359">
        <v>6350</v>
      </c>
      <c r="QM359">
        <v>49920</v>
      </c>
      <c r="QN359">
        <v>5980</v>
      </c>
      <c r="QO359">
        <v>20116.273053547498</v>
      </c>
      <c r="QP359">
        <v>477968.06846320414</v>
      </c>
      <c r="QQ359">
        <v>79569.979353940158</v>
      </c>
      <c r="QR359">
        <v>110</v>
      </c>
      <c r="QS359">
        <v>12557.75097000375</v>
      </c>
      <c r="QT359">
        <v>37510</v>
      </c>
      <c r="QW359">
        <v>10880.764500000001</v>
      </c>
      <c r="QX359">
        <v>230</v>
      </c>
      <c r="QY359">
        <v>85808.94042927961</v>
      </c>
      <c r="QZ359">
        <v>2440</v>
      </c>
      <c r="RA359">
        <v>18892.495895053202</v>
      </c>
      <c r="RB359">
        <v>67470</v>
      </c>
      <c r="RC359">
        <v>27700</v>
      </c>
      <c r="RD359">
        <v>6070</v>
      </c>
      <c r="RE359">
        <v>5800.0005799999999</v>
      </c>
      <c r="RF359">
        <v>1825.9998174000184</v>
      </c>
      <c r="RG359">
        <v>24347.82</v>
      </c>
      <c r="RH359">
        <v>1127.0002817500704</v>
      </c>
      <c r="RI359">
        <v>14290.4522</v>
      </c>
      <c r="RJ359">
        <v>60</v>
      </c>
      <c r="RK359">
        <v>29081.883031320645</v>
      </c>
      <c r="RL359">
        <v>2040</v>
      </c>
      <c r="RM359">
        <v>2730</v>
      </c>
      <c r="RN359">
        <v>3398840</v>
      </c>
      <c r="RO359">
        <v>18248.82015</v>
      </c>
      <c r="RP359">
        <v>63780</v>
      </c>
      <c r="RQ359">
        <v>4649.5349999999999</v>
      </c>
      <c r="RR359">
        <v>450</v>
      </c>
      <c r="RS359">
        <v>92852.330868671488</v>
      </c>
      <c r="RT359">
        <v>14179.503544875886</v>
      </c>
      <c r="RU359">
        <v>99801.820555668004</v>
      </c>
      <c r="RV359">
        <v>328950</v>
      </c>
      <c r="RY359">
        <v>13454.5468</v>
      </c>
      <c r="RZ359">
        <v>5524947.4475052552</v>
      </c>
      <c r="SA359">
        <v>6339.6254999999992</v>
      </c>
      <c r="SB359">
        <v>3740</v>
      </c>
      <c r="SC359">
        <v>34395.598727988581</v>
      </c>
      <c r="SD359">
        <v>8360</v>
      </c>
      <c r="SE359">
        <v>12509.518399999999</v>
      </c>
      <c r="SF359">
        <v>52550</v>
      </c>
      <c r="SG359">
        <v>37925.8776</v>
      </c>
      <c r="SH359">
        <v>170</v>
      </c>
      <c r="SI359">
        <v>36152.387791149093</v>
      </c>
      <c r="SJ359">
        <v>385032.96149670385</v>
      </c>
      <c r="SK359">
        <v>34179.001708640855</v>
      </c>
      <c r="SL359">
        <v>310</v>
      </c>
      <c r="SM359">
        <v>4890</v>
      </c>
      <c r="SN359">
        <v>2150</v>
      </c>
      <c r="SO359">
        <v>9948.4</v>
      </c>
      <c r="SP359">
        <v>60</v>
      </c>
      <c r="SQ359">
        <v>23850</v>
      </c>
      <c r="SR359">
        <v>10</v>
      </c>
      <c r="SS359">
        <v>19895.084604667711</v>
      </c>
      <c r="ST359">
        <v>30</v>
      </c>
      <c r="SU359">
        <v>7010</v>
      </c>
      <c r="SV359">
        <v>20</v>
      </c>
      <c r="SW359">
        <v>13308.4548</v>
      </c>
      <c r="SX359">
        <v>110</v>
      </c>
      <c r="SY359">
        <v>10150.865411130499</v>
      </c>
      <c r="SZ359">
        <v>130</v>
      </c>
      <c r="TA359">
        <v>20596.044839326001</v>
      </c>
      <c r="TB359">
        <v>871205.95643970219</v>
      </c>
      <c r="TC359">
        <v>1800</v>
      </c>
      <c r="TD359">
        <v>126120</v>
      </c>
      <c r="TG359">
        <v>21330.53873598736</v>
      </c>
      <c r="TH359">
        <v>1270</v>
      </c>
      <c r="TI359">
        <v>5822.7246000000005</v>
      </c>
      <c r="TJ359">
        <v>55270</v>
      </c>
      <c r="TK359">
        <v>8012.8229599999995</v>
      </c>
      <c r="TL359">
        <v>156210</v>
      </c>
      <c r="TM359">
        <v>9859.6210361422509</v>
      </c>
      <c r="TN359">
        <v>60480</v>
      </c>
      <c r="TQ359">
        <v>11695.64925</v>
      </c>
      <c r="TR359">
        <v>84042.021010505254</v>
      </c>
      <c r="TS359">
        <v>6714.9979600000006</v>
      </c>
      <c r="TT359">
        <v>8130</v>
      </c>
      <c r="TU359">
        <v>111500</v>
      </c>
      <c r="TV359">
        <v>3669840</v>
      </c>
      <c r="TW359">
        <v>11800.7</v>
      </c>
      <c r="TX359">
        <v>6010</v>
      </c>
      <c r="TY359">
        <v>27807.700649999999</v>
      </c>
      <c r="TZ359">
        <v>6040877.1877368437</v>
      </c>
      <c r="UA359">
        <v>14445.511507726</v>
      </c>
      <c r="UB359">
        <v>40</v>
      </c>
      <c r="UC359">
        <v>2910</v>
      </c>
      <c r="UD359">
        <v>298570</v>
      </c>
      <c r="UE359">
        <v>6383.9977199999994</v>
      </c>
      <c r="UF359">
        <v>7650</v>
      </c>
      <c r="UG359">
        <v>16915.565912314367</v>
      </c>
      <c r="UH359">
        <v>948410</v>
      </c>
      <c r="UI359">
        <v>25145.804493343949</v>
      </c>
      <c r="UJ359">
        <v>7880</v>
      </c>
      <c r="UK359">
        <v>8200</v>
      </c>
      <c r="UL359">
        <v>5130</v>
      </c>
      <c r="UM359">
        <v>5200</v>
      </c>
      <c r="UN359">
        <v>410</v>
      </c>
      <c r="UO359">
        <v>10857.746659333599</v>
      </c>
      <c r="UP359">
        <v>1590030</v>
      </c>
      <c r="UQ359">
        <v>14725.648631479708</v>
      </c>
      <c r="UR359">
        <v>1908403.2580167819</v>
      </c>
      <c r="UU359">
        <v>8103.364704769403</v>
      </c>
      <c r="UV359">
        <v>99170</v>
      </c>
      <c r="UY359">
        <v>36252.950808211201</v>
      </c>
      <c r="UZ359">
        <v>286640</v>
      </c>
      <c r="VA359">
        <v>16049.088229005369</v>
      </c>
      <c r="VB359">
        <v>461200</v>
      </c>
      <c r="VC359">
        <v>5917.6430999999993</v>
      </c>
      <c r="VD359">
        <v>23550</v>
      </c>
      <c r="VE359">
        <v>32696.355808715802</v>
      </c>
      <c r="VF359">
        <v>63282.993671700635</v>
      </c>
      <c r="VG359">
        <v>3540</v>
      </c>
      <c r="VH359">
        <v>963560</v>
      </c>
      <c r="VI359">
        <v>20778.942112143173</v>
      </c>
      <c r="VJ359">
        <v>1494.4822865574201</v>
      </c>
      <c r="VK359">
        <v>25026.643433364003</v>
      </c>
      <c r="VL359">
        <v>10</v>
      </c>
      <c r="VO359">
        <v>42149.181480885993</v>
      </c>
      <c r="VP359">
        <v>9030</v>
      </c>
      <c r="VQ359">
        <v>22340.509551624</v>
      </c>
      <c r="VR359">
        <v>5030</v>
      </c>
      <c r="VS359">
        <v>36672</v>
      </c>
      <c r="VT359">
        <v>40562.5</v>
      </c>
      <c r="VU359">
        <v>5800</v>
      </c>
      <c r="VV359">
        <v>3800</v>
      </c>
      <c r="VW359">
        <v>3500</v>
      </c>
      <c r="VX359">
        <v>91690</v>
      </c>
      <c r="VY359">
        <v>13546.126395230402</v>
      </c>
      <c r="VZ359">
        <v>52450</v>
      </c>
      <c r="WA359">
        <v>29246.353855488</v>
      </c>
      <c r="WB359">
        <v>1070</v>
      </c>
      <c r="WC359">
        <v>14900</v>
      </c>
      <c r="WD359">
        <v>109460</v>
      </c>
      <c r="WE359">
        <v>44955.926398028212</v>
      </c>
      <c r="WF359">
        <v>1260</v>
      </c>
      <c r="WG359">
        <v>7991.2565564616289</v>
      </c>
      <c r="WH359">
        <v>59639.997018000147</v>
      </c>
      <c r="WI359">
        <v>67489.298783666614</v>
      </c>
      <c r="WJ359">
        <v>4410</v>
      </c>
      <c r="WK359">
        <v>9047.6204047619503</v>
      </c>
      <c r="WL359">
        <v>4612514.9081227407</v>
      </c>
      <c r="WM359">
        <v>7230</v>
      </c>
      <c r="WN359">
        <v>8731250</v>
      </c>
      <c r="WO359">
        <v>40000</v>
      </c>
      <c r="WP359">
        <v>1000</v>
      </c>
      <c r="WQ359">
        <v>17174.361499999999</v>
      </c>
      <c r="WR359">
        <v>8000</v>
      </c>
      <c r="WS359">
        <v>66488.999175465942</v>
      </c>
      <c r="WT359">
        <v>266640</v>
      </c>
      <c r="WU359">
        <v>25964.112436972453</v>
      </c>
      <c r="WV359">
        <v>262467.81129390729</v>
      </c>
      <c r="WW359">
        <v>28313.465974387826</v>
      </c>
      <c r="WX359">
        <v>4990</v>
      </c>
      <c r="WY359">
        <v>74966.02</v>
      </c>
      <c r="WZ359">
        <v>119440</v>
      </c>
      <c r="XA359">
        <v>58250.817999999999</v>
      </c>
      <c r="XB359">
        <v>1782410</v>
      </c>
      <c r="XC359">
        <v>22850</v>
      </c>
      <c r="XD359">
        <v>3045600</v>
      </c>
      <c r="XE359">
        <v>7192.2199487604976</v>
      </c>
      <c r="XF359">
        <v>12.999996100001169</v>
      </c>
      <c r="XG359">
        <v>24131.736682729843</v>
      </c>
      <c r="XH359">
        <v>478.91683466180802</v>
      </c>
      <c r="XI359">
        <v>9141.1261078860498</v>
      </c>
      <c r="XJ359">
        <v>15325.403218334675</v>
      </c>
      <c r="XK359">
        <v>13900</v>
      </c>
      <c r="XL359">
        <v>40870</v>
      </c>
      <c r="XM359">
        <v>31260.994903485094</v>
      </c>
      <c r="XN359">
        <v>32400</v>
      </c>
      <c r="XO359">
        <v>20590.495069632554</v>
      </c>
      <c r="XP359">
        <v>254340</v>
      </c>
      <c r="XS359">
        <v>13159.369073403339</v>
      </c>
      <c r="XT359">
        <v>1588310.6536713648</v>
      </c>
      <c r="XU359">
        <v>7022.20068002478</v>
      </c>
      <c r="XV359">
        <v>40350</v>
      </c>
      <c r="XW359">
        <v>5638.22531105702</v>
      </c>
      <c r="XX359">
        <v>101147.20606883398</v>
      </c>
      <c r="XY359">
        <v>9772.7243409087005</v>
      </c>
      <c r="XZ359">
        <v>132.00003960001717</v>
      </c>
      <c r="YC359">
        <v>3070</v>
      </c>
      <c r="YD359">
        <v>360</v>
      </c>
      <c r="YE359">
        <v>6007.7660000000005</v>
      </c>
      <c r="YF359">
        <v>21140</v>
      </c>
      <c r="YG359">
        <v>11288.842735948112</v>
      </c>
      <c r="YH359">
        <v>29809.498509525074</v>
      </c>
      <c r="YI359">
        <v>53040.307626360962</v>
      </c>
      <c r="YJ359">
        <v>18120.370016902572</v>
      </c>
      <c r="YK359">
        <v>12699.999</v>
      </c>
      <c r="YL359">
        <v>4770</v>
      </c>
      <c r="YM359">
        <v>12472.216074482592</v>
      </c>
      <c r="YN359">
        <v>4850</v>
      </c>
      <c r="YO359">
        <v>14200</v>
      </c>
      <c r="YP359">
        <v>193450</v>
      </c>
      <c r="YQ359">
        <v>23078.486999999997</v>
      </c>
      <c r="YR359">
        <v>772750</v>
      </c>
      <c r="YS359">
        <v>12552.904441630681</v>
      </c>
      <c r="YT359">
        <v>354483.38126900856</v>
      </c>
      <c r="YU359">
        <v>87400</v>
      </c>
      <c r="YV359">
        <v>636030</v>
      </c>
      <c r="YW359">
        <v>38898.785482432031</v>
      </c>
      <c r="YX359">
        <v>2800</v>
      </c>
      <c r="ZA359">
        <v>9641.0990399619313</v>
      </c>
      <c r="ZB359">
        <v>17430</v>
      </c>
      <c r="ZC359">
        <v>3750</v>
      </c>
      <c r="ZD359">
        <v>206450</v>
      </c>
      <c r="ZE359">
        <v>34289.182199999996</v>
      </c>
      <c r="ZF359">
        <v>2040</v>
      </c>
      <c r="ZG359">
        <v>42239.247484655018</v>
      </c>
      <c r="ZH359">
        <v>470</v>
      </c>
      <c r="ZI359">
        <v>35838.215764252192</v>
      </c>
      <c r="ZJ359">
        <v>810</v>
      </c>
      <c r="ZK359">
        <v>8669.6916032562185</v>
      </c>
      <c r="ZL359">
        <v>16190</v>
      </c>
      <c r="ZM359">
        <v>3900</v>
      </c>
      <c r="ZN359">
        <v>117610</v>
      </c>
      <c r="ZO359">
        <v>16007.6628</v>
      </c>
      <c r="ZP359">
        <v>429170</v>
      </c>
      <c r="ZQ359">
        <v>31637.231833982885</v>
      </c>
      <c r="ZR359">
        <v>4360</v>
      </c>
      <c r="ZS359">
        <v>20677.940543987999</v>
      </c>
      <c r="ZT359">
        <v>2509470.8483958254</v>
      </c>
      <c r="ZU359">
        <v>13910.825693761937</v>
      </c>
      <c r="ZV359">
        <v>1468.8009400326018</v>
      </c>
      <c r="ZY359">
        <v>5346.3809092848005</v>
      </c>
      <c r="ZZ359">
        <v>452186.47234983556</v>
      </c>
      <c r="AAA359">
        <v>146924.55683381652</v>
      </c>
      <c r="AAB359">
        <v>228320</v>
      </c>
      <c r="AAC359">
        <v>10502.556241073291</v>
      </c>
      <c r="AAD359">
        <v>4522174.7688979255</v>
      </c>
      <c r="AAE359">
        <v>17306.418730522706</v>
      </c>
      <c r="AAF359">
        <v>11894.760182377206</v>
      </c>
      <c r="AAG359">
        <v>29338.832933883001</v>
      </c>
      <c r="AAH359">
        <v>282501.97174980282</v>
      </c>
      <c r="AAI359">
        <v>5810</v>
      </c>
      <c r="AAJ359">
        <v>83570</v>
      </c>
      <c r="AAM359">
        <v>21101.464667046705</v>
      </c>
      <c r="AAN359">
        <v>147975.90227797584</v>
      </c>
      <c r="AAO359">
        <v>23515.79467003281</v>
      </c>
      <c r="AAP359">
        <v>205970</v>
      </c>
      <c r="AAQ359">
        <v>21406.169934916106</v>
      </c>
      <c r="AAR359">
        <v>126685.6855926495</v>
      </c>
      <c r="AAS359">
        <v>57045.633732517221</v>
      </c>
      <c r="AAT359">
        <v>2917.2003681233459</v>
      </c>
      <c r="AAU359">
        <v>16260.8655</v>
      </c>
      <c r="AAV359">
        <v>2783.0006957501737</v>
      </c>
      <c r="AAW359">
        <v>28773.686699999998</v>
      </c>
      <c r="AAX359">
        <v>239240</v>
      </c>
      <c r="AAY359">
        <v>31950</v>
      </c>
      <c r="AAZ359">
        <v>35410</v>
      </c>
      <c r="ABA359">
        <v>5789.6713015945998</v>
      </c>
      <c r="ABB359">
        <v>120910</v>
      </c>
      <c r="ABC359">
        <v>17340.625</v>
      </c>
      <c r="ABD359">
        <v>396670</v>
      </c>
      <c r="ABE359">
        <v>17076.924500000001</v>
      </c>
      <c r="ABF359">
        <v>698650</v>
      </c>
      <c r="ABI359">
        <v>5510</v>
      </c>
      <c r="ABJ359">
        <v>324410</v>
      </c>
      <c r="ABK359">
        <v>6709.4289069000006</v>
      </c>
      <c r="ABL359">
        <v>264242.98678785068</v>
      </c>
      <c r="ABO359">
        <v>7659.4890000000005</v>
      </c>
      <c r="ABP359">
        <v>58890</v>
      </c>
    </row>
    <row r="360" spans="1:744" x14ac:dyDescent="0.25">
      <c r="A360" s="6">
        <v>43315</v>
      </c>
      <c r="B360">
        <v>21976.1548</v>
      </c>
      <c r="C360">
        <v>11940</v>
      </c>
      <c r="D360">
        <v>9899.6660468219998</v>
      </c>
      <c r="E360">
        <v>29615.948519204791</v>
      </c>
      <c r="F360">
        <v>6473.9375070609603</v>
      </c>
      <c r="G360">
        <v>110110</v>
      </c>
      <c r="H360">
        <v>1890</v>
      </c>
      <c r="I360">
        <v>722710</v>
      </c>
      <c r="J360">
        <v>5160</v>
      </c>
      <c r="K360">
        <v>17140</v>
      </c>
      <c r="N360">
        <v>1600</v>
      </c>
      <c r="O360">
        <v>12910</v>
      </c>
      <c r="P360">
        <v>8800.7440166877004</v>
      </c>
      <c r="Q360">
        <v>10</v>
      </c>
      <c r="R360">
        <v>13531.790999999999</v>
      </c>
      <c r="S360">
        <v>43910</v>
      </c>
      <c r="T360">
        <v>2180</v>
      </c>
      <c r="U360">
        <v>6060</v>
      </c>
      <c r="V360">
        <v>5270</v>
      </c>
      <c r="W360">
        <v>313780</v>
      </c>
      <c r="Z360">
        <v>42373.536169316132</v>
      </c>
      <c r="AA360">
        <v>14.999992500003749</v>
      </c>
      <c r="AB360">
        <v>2690</v>
      </c>
      <c r="AC360">
        <v>1020</v>
      </c>
      <c r="AD360">
        <v>37680.466434089052</v>
      </c>
      <c r="AE360">
        <v>2430</v>
      </c>
      <c r="AF360">
        <v>2800</v>
      </c>
      <c r="AG360">
        <v>1053660</v>
      </c>
      <c r="AJ360">
        <v>4636.9036400000005</v>
      </c>
      <c r="AK360">
        <v>3680</v>
      </c>
      <c r="AL360">
        <v>3022.7520399999999</v>
      </c>
      <c r="AM360">
        <v>19030</v>
      </c>
      <c r="AN360">
        <v>7104.7602152139998</v>
      </c>
      <c r="AO360">
        <v>105.00002496953094</v>
      </c>
      <c r="AP360">
        <v>16608.614399999999</v>
      </c>
      <c r="AQ360">
        <v>1656170</v>
      </c>
      <c r="AR360">
        <v>15250</v>
      </c>
      <c r="AS360">
        <v>699820</v>
      </c>
      <c r="AT360">
        <v>20900</v>
      </c>
      <c r="AU360">
        <v>623830</v>
      </c>
      <c r="AV360">
        <v>19441.500954399999</v>
      </c>
      <c r="AW360">
        <v>1287724.106035857</v>
      </c>
      <c r="AX360">
        <v>9200</v>
      </c>
      <c r="AY360">
        <v>2077470</v>
      </c>
      <c r="AZ360">
        <v>3150</v>
      </c>
      <c r="BA360">
        <v>5450</v>
      </c>
      <c r="BB360">
        <v>25594.278512701465</v>
      </c>
      <c r="BC360">
        <v>33790</v>
      </c>
      <c r="BD360">
        <v>1550</v>
      </c>
      <c r="BE360">
        <v>99920</v>
      </c>
      <c r="BF360">
        <v>19768.226999999999</v>
      </c>
      <c r="BG360">
        <v>760</v>
      </c>
      <c r="BH360">
        <v>2900</v>
      </c>
      <c r="BI360">
        <v>87020</v>
      </c>
      <c r="BL360">
        <v>16585.149941334003</v>
      </c>
      <c r="BM360">
        <v>150</v>
      </c>
      <c r="BN360">
        <v>22922.937321422287</v>
      </c>
      <c r="BO360">
        <v>24440</v>
      </c>
      <c r="BP360">
        <v>10660.618841569067</v>
      </c>
      <c r="BQ360">
        <v>3492.7984631686759</v>
      </c>
      <c r="BR360">
        <v>8950</v>
      </c>
      <c r="BS360">
        <v>40940</v>
      </c>
      <c r="BT360">
        <v>47140.108002616791</v>
      </c>
      <c r="BU360">
        <v>3200</v>
      </c>
      <c r="BV360">
        <v>1960</v>
      </c>
      <c r="BW360">
        <v>4455700</v>
      </c>
      <c r="BX360">
        <v>21848.597699999998</v>
      </c>
      <c r="BY360">
        <v>10</v>
      </c>
      <c r="BZ360">
        <v>7770.8519364829217</v>
      </c>
      <c r="CA360">
        <v>2091035.9035040808</v>
      </c>
      <c r="CB360">
        <v>4030.6469000000002</v>
      </c>
      <c r="CC360">
        <v>1714.1169076358437</v>
      </c>
      <c r="CD360">
        <v>25127.2546</v>
      </c>
      <c r="CE360">
        <v>2800</v>
      </c>
      <c r="CF360">
        <v>14618.869200000001</v>
      </c>
      <c r="CG360">
        <v>98220</v>
      </c>
      <c r="CH360">
        <v>9922.4546081640001</v>
      </c>
      <c r="CI360">
        <v>17000</v>
      </c>
      <c r="CJ360">
        <v>23792.716700000001</v>
      </c>
      <c r="CK360">
        <v>30130</v>
      </c>
      <c r="CL360">
        <v>16195.482</v>
      </c>
      <c r="CM360">
        <v>810</v>
      </c>
      <c r="CN360">
        <v>18191.493000000002</v>
      </c>
      <c r="CO360">
        <v>560</v>
      </c>
      <c r="CP360">
        <v>11443.037803920442</v>
      </c>
      <c r="CQ360">
        <v>50</v>
      </c>
      <c r="CR360">
        <v>13650</v>
      </c>
      <c r="CS360">
        <v>157200</v>
      </c>
      <c r="CT360">
        <v>146265.09350000002</v>
      </c>
      <c r="CU360">
        <v>140</v>
      </c>
      <c r="CV360">
        <v>3268.0765516562806</v>
      </c>
      <c r="CW360">
        <v>114190</v>
      </c>
      <c r="CX360">
        <v>7808.7931791210003</v>
      </c>
      <c r="CY360">
        <v>10510</v>
      </c>
      <c r="CZ360">
        <v>7920.1047249087233</v>
      </c>
      <c r="DA360">
        <v>43350</v>
      </c>
      <c r="DB360">
        <v>8494.8671982326523</v>
      </c>
      <c r="DC360">
        <v>5995656.2130015427</v>
      </c>
      <c r="DD360">
        <v>3180</v>
      </c>
      <c r="DE360">
        <v>64450</v>
      </c>
      <c r="DF360">
        <v>53147.078088971401</v>
      </c>
      <c r="DG360">
        <v>35970</v>
      </c>
      <c r="DH360">
        <v>3900</v>
      </c>
      <c r="DI360">
        <v>113570</v>
      </c>
      <c r="DJ360">
        <v>9338.0188484108821</v>
      </c>
      <c r="DK360">
        <v>46650.995334900465</v>
      </c>
      <c r="DL360">
        <v>23203.279177533946</v>
      </c>
      <c r="DM360">
        <v>90</v>
      </c>
      <c r="DN360">
        <v>28157.248600000003</v>
      </c>
      <c r="DO360">
        <v>10</v>
      </c>
      <c r="DP360">
        <v>15721.467985188001</v>
      </c>
      <c r="DQ360">
        <v>10</v>
      </c>
      <c r="DR360">
        <v>31066.655999999999</v>
      </c>
      <c r="DS360">
        <v>5140</v>
      </c>
      <c r="DV360">
        <v>730</v>
      </c>
      <c r="DW360">
        <v>8020</v>
      </c>
      <c r="DX360">
        <v>5807.6895199999999</v>
      </c>
      <c r="DY360">
        <v>14186054.009305924</v>
      </c>
      <c r="DZ360">
        <v>20822.298888006</v>
      </c>
      <c r="EA360">
        <v>4820568.8143544951</v>
      </c>
      <c r="EB360">
        <v>23452.956526526999</v>
      </c>
      <c r="EC360">
        <v>860</v>
      </c>
      <c r="ED360">
        <v>7965.4698965469097</v>
      </c>
      <c r="EE360">
        <v>20</v>
      </c>
      <c r="EF360">
        <v>4300</v>
      </c>
      <c r="EG360">
        <v>1907710</v>
      </c>
      <c r="EH360">
        <v>11333.328799999999</v>
      </c>
      <c r="EI360">
        <v>492.0001968000787</v>
      </c>
      <c r="EJ360">
        <v>44453.450882786565</v>
      </c>
      <c r="EK360">
        <v>130</v>
      </c>
      <c r="EL360">
        <v>89082.504163314792</v>
      </c>
      <c r="EM360">
        <v>786540</v>
      </c>
      <c r="EN360">
        <v>2460</v>
      </c>
      <c r="EO360">
        <v>24090</v>
      </c>
      <c r="EP360">
        <v>13255.822413189218</v>
      </c>
      <c r="EQ360">
        <v>433227.33167726576</v>
      </c>
      <c r="ER360">
        <v>23050</v>
      </c>
      <c r="ES360">
        <v>10</v>
      </c>
      <c r="ET360">
        <v>10600.358400000001</v>
      </c>
      <c r="EU360">
        <v>1774.4683047697708</v>
      </c>
      <c r="EV360">
        <v>8526.3119999999999</v>
      </c>
      <c r="EW360">
        <v>2000</v>
      </c>
      <c r="EX360">
        <v>5520</v>
      </c>
      <c r="EY360">
        <v>235120</v>
      </c>
      <c r="EZ360">
        <v>4753.800981938778</v>
      </c>
      <c r="FA360">
        <v>4520.9995479000454</v>
      </c>
      <c r="FB360">
        <v>26661.156363233953</v>
      </c>
      <c r="FC360">
        <v>350199.90086129459</v>
      </c>
      <c r="FD360">
        <v>5667.0860400000001</v>
      </c>
      <c r="FE360">
        <v>28130</v>
      </c>
      <c r="FF360">
        <v>4340</v>
      </c>
      <c r="FG360">
        <v>263000</v>
      </c>
      <c r="FH360">
        <v>25676.482744303197</v>
      </c>
      <c r="FI360">
        <v>2585620</v>
      </c>
      <c r="FJ360">
        <v>27297.587952280803</v>
      </c>
      <c r="FK360">
        <v>290</v>
      </c>
      <c r="FL360">
        <v>17739.697773969601</v>
      </c>
      <c r="FM360">
        <v>85920.991407900859</v>
      </c>
      <c r="FN360">
        <v>82944.928125000006</v>
      </c>
      <c r="FO360">
        <v>596253.33333333337</v>
      </c>
      <c r="FP360">
        <v>11850</v>
      </c>
      <c r="FQ360">
        <v>4943220</v>
      </c>
      <c r="FT360">
        <v>5130</v>
      </c>
      <c r="FU360">
        <v>347050</v>
      </c>
      <c r="FV360">
        <v>3690</v>
      </c>
      <c r="FW360">
        <v>394440</v>
      </c>
      <c r="FX360">
        <v>10920.7946053339</v>
      </c>
      <c r="FY360">
        <v>6810</v>
      </c>
      <c r="FZ360">
        <v>47358.712139901218</v>
      </c>
      <c r="GA360">
        <v>93040</v>
      </c>
      <c r="GB360">
        <v>70091.805254496256</v>
      </c>
      <c r="GC360">
        <v>12210</v>
      </c>
      <c r="GF360">
        <v>22600</v>
      </c>
      <c r="GG360">
        <v>846235</v>
      </c>
      <c r="GH360">
        <v>11988.0388</v>
      </c>
      <c r="GI360">
        <v>101950</v>
      </c>
      <c r="GJ360">
        <v>27531.717734876162</v>
      </c>
      <c r="GK360">
        <v>52870</v>
      </c>
      <c r="GL360">
        <v>8506.91851030215</v>
      </c>
      <c r="GM360">
        <v>566530</v>
      </c>
      <c r="GN360">
        <v>20451.932100000002</v>
      </c>
      <c r="GO360">
        <v>50</v>
      </c>
      <c r="GP360">
        <v>9005.0363209382394</v>
      </c>
      <c r="GQ360">
        <v>1520</v>
      </c>
      <c r="GR360">
        <v>15474.347994320602</v>
      </c>
      <c r="GS360">
        <v>112339.20812935183</v>
      </c>
      <c r="GT360">
        <v>16950</v>
      </c>
      <c r="GU360">
        <v>1430300</v>
      </c>
      <c r="GV360">
        <v>5350</v>
      </c>
      <c r="GW360">
        <v>22210</v>
      </c>
      <c r="GX360">
        <v>22548.142</v>
      </c>
      <c r="GY360">
        <v>207010</v>
      </c>
      <c r="GZ360">
        <v>11920</v>
      </c>
      <c r="HA360">
        <v>2589950</v>
      </c>
      <c r="HB360">
        <v>11621.7992477566</v>
      </c>
      <c r="HC360">
        <v>20</v>
      </c>
      <c r="HD360">
        <v>22527.758249198618</v>
      </c>
      <c r="HE360">
        <v>10080</v>
      </c>
      <c r="HF360">
        <v>12019.109318889798</v>
      </c>
      <c r="HG360">
        <v>59854.255807405396</v>
      </c>
      <c r="HH360">
        <v>8853.7536126480009</v>
      </c>
      <c r="HI360">
        <v>46223.106933467199</v>
      </c>
      <c r="HJ360">
        <v>13523.8102</v>
      </c>
      <c r="HK360">
        <v>514.49997427500125</v>
      </c>
      <c r="HL360">
        <v>16152.852124916099</v>
      </c>
      <c r="HM360">
        <v>2072290</v>
      </c>
      <c r="HN360">
        <v>24902.08816146075</v>
      </c>
      <c r="HO360">
        <v>6106490.1692179991</v>
      </c>
      <c r="HP360">
        <v>101889.4916129232</v>
      </c>
      <c r="HQ360">
        <v>1469.9994120002352</v>
      </c>
      <c r="HR360">
        <v>6272.7278999999999</v>
      </c>
      <c r="HS360">
        <v>51424.994857500518</v>
      </c>
      <c r="HT360">
        <v>26305.94013132478</v>
      </c>
      <c r="HU360">
        <v>41.999997900000103</v>
      </c>
      <c r="HX360">
        <v>14116.4519740998</v>
      </c>
      <c r="HY360">
        <v>45999.222079626597</v>
      </c>
      <c r="HZ360">
        <v>13441.634039051998</v>
      </c>
      <c r="IA360">
        <v>10</v>
      </c>
      <c r="IB360">
        <v>24528.846621008459</v>
      </c>
      <c r="IC360">
        <v>310</v>
      </c>
      <c r="ID360">
        <v>14118.47415</v>
      </c>
      <c r="IE360">
        <v>2128490</v>
      </c>
      <c r="IF360">
        <v>13230.137500000001</v>
      </c>
      <c r="IG360">
        <v>12670</v>
      </c>
      <c r="IH360">
        <v>2737.8646800000001</v>
      </c>
      <c r="II360">
        <v>126071.97226416611</v>
      </c>
      <c r="IJ360">
        <v>1100</v>
      </c>
      <c r="IK360">
        <v>154120</v>
      </c>
      <c r="IL360">
        <v>41950</v>
      </c>
      <c r="IM360">
        <v>663500</v>
      </c>
      <c r="IN360">
        <v>5479.2430000000004</v>
      </c>
      <c r="IO360">
        <v>203790</v>
      </c>
      <c r="IP360">
        <v>26635.158045215998</v>
      </c>
      <c r="IQ360">
        <v>1135800</v>
      </c>
      <c r="IR360">
        <v>20978.2055508456</v>
      </c>
      <c r="IS360">
        <v>200388.27795728942</v>
      </c>
      <c r="IT360">
        <v>79523.688500000004</v>
      </c>
      <c r="IU360">
        <v>2090</v>
      </c>
      <c r="IV360">
        <v>22826.0721195675</v>
      </c>
      <c r="IW360">
        <v>25750.816738028305</v>
      </c>
      <c r="IX360">
        <v>192202.16950029641</v>
      </c>
      <c r="IY360">
        <v>83590</v>
      </c>
      <c r="IZ360">
        <v>62000</v>
      </c>
      <c r="JA360">
        <v>564420</v>
      </c>
      <c r="JB360">
        <v>27500.896663065989</v>
      </c>
      <c r="JC360">
        <v>92819.9535900232</v>
      </c>
      <c r="JD360">
        <v>11552.533882526001</v>
      </c>
      <c r="JE360">
        <v>2727.9997272000273</v>
      </c>
      <c r="JF360">
        <v>38909.369204492796</v>
      </c>
      <c r="JG360">
        <v>8990</v>
      </c>
      <c r="JH360">
        <v>15050</v>
      </c>
      <c r="JI360">
        <v>814260</v>
      </c>
      <c r="JJ360">
        <v>144689.67839849601</v>
      </c>
      <c r="JK360">
        <v>1113820</v>
      </c>
      <c r="JL360">
        <v>10543.821147223967</v>
      </c>
      <c r="JM360">
        <v>53006.634605258543</v>
      </c>
      <c r="JN360">
        <v>57117.225175387597</v>
      </c>
      <c r="JO360">
        <v>1312750</v>
      </c>
      <c r="JP360">
        <v>24961.530000000002</v>
      </c>
      <c r="JQ360">
        <v>560</v>
      </c>
      <c r="JR360">
        <v>18000</v>
      </c>
      <c r="JS360">
        <v>12270</v>
      </c>
      <c r="JT360">
        <v>11479.963866240363</v>
      </c>
      <c r="JU360">
        <v>96.7999806400029</v>
      </c>
      <c r="JV360">
        <v>13098.521497974734</v>
      </c>
      <c r="JW360">
        <v>554.26117986847044</v>
      </c>
      <c r="JX360">
        <v>4360</v>
      </c>
      <c r="JY360">
        <v>386660</v>
      </c>
      <c r="JZ360">
        <v>18800</v>
      </c>
      <c r="KA360">
        <v>290</v>
      </c>
      <c r="KB360">
        <v>33370.809553108884</v>
      </c>
      <c r="KC360">
        <v>38070</v>
      </c>
      <c r="KD360">
        <v>17450</v>
      </c>
      <c r="KE360">
        <v>284060</v>
      </c>
      <c r="KF360">
        <v>22000</v>
      </c>
      <c r="KG360">
        <v>457720</v>
      </c>
      <c r="KH360">
        <v>53704.409638651196</v>
      </c>
      <c r="KI360">
        <v>22330</v>
      </c>
      <c r="KJ360">
        <v>2500</v>
      </c>
      <c r="KK360">
        <v>128710</v>
      </c>
      <c r="KL360">
        <v>13018.208010892002</v>
      </c>
      <c r="KM360">
        <v>100</v>
      </c>
      <c r="KN360">
        <v>159629.08725556271</v>
      </c>
      <c r="KO360">
        <v>11860</v>
      </c>
      <c r="KP360">
        <v>16815.599999999999</v>
      </c>
      <c r="KQ360">
        <v>160270</v>
      </c>
      <c r="KR360">
        <v>26600</v>
      </c>
      <c r="KS360">
        <v>3026220</v>
      </c>
      <c r="KT360">
        <v>27507.232669565001</v>
      </c>
      <c r="KU360">
        <v>2220</v>
      </c>
      <c r="KV360">
        <v>19100</v>
      </c>
      <c r="KW360">
        <v>58600</v>
      </c>
      <c r="KX360">
        <v>13300</v>
      </c>
      <c r="KY360">
        <v>2312204</v>
      </c>
      <c r="KZ360">
        <v>28350</v>
      </c>
      <c r="LA360">
        <v>2418140</v>
      </c>
      <c r="MC360">
        <v>17543.774592948736</v>
      </c>
      <c r="MD360">
        <v>775976.22608943086</v>
      </c>
      <c r="ME360">
        <v>200000</v>
      </c>
      <c r="MF360">
        <v>620</v>
      </c>
      <c r="MG360">
        <v>18142.858049999999</v>
      </c>
      <c r="MH360">
        <v>160471.4919764254</v>
      </c>
      <c r="MI360">
        <v>86161.884000000005</v>
      </c>
      <c r="MJ360">
        <v>497750</v>
      </c>
      <c r="MK360">
        <v>60425.076024162008</v>
      </c>
      <c r="ML360">
        <v>5750.0014375003593</v>
      </c>
      <c r="MM360">
        <v>19240.523092568652</v>
      </c>
      <c r="MN360">
        <v>256640.0079791584</v>
      </c>
      <c r="MO360">
        <v>17612.614549999998</v>
      </c>
      <c r="MP360">
        <v>219091.77589990466</v>
      </c>
      <c r="MQ360">
        <v>10853.91728652</v>
      </c>
      <c r="MR360">
        <v>85908.891268044928</v>
      </c>
      <c r="MS360">
        <v>35850</v>
      </c>
      <c r="MT360">
        <v>2661080</v>
      </c>
      <c r="MU360">
        <v>47760.921734549767</v>
      </c>
      <c r="MV360">
        <v>64275</v>
      </c>
      <c r="MW360">
        <v>6884.6120799999999</v>
      </c>
      <c r="MX360">
        <v>762143.56582891161</v>
      </c>
      <c r="MY360">
        <v>40041.206399999995</v>
      </c>
      <c r="MZ360">
        <v>195360</v>
      </c>
      <c r="NA360">
        <v>68216.083200000008</v>
      </c>
      <c r="NB360">
        <v>870</v>
      </c>
      <c r="NC360">
        <v>32905.656879925504</v>
      </c>
      <c r="ND360">
        <v>2906813.0785824796</v>
      </c>
      <c r="NE360">
        <v>12136.36485</v>
      </c>
      <c r="NF360">
        <v>27246.997275300273</v>
      </c>
      <c r="NG360">
        <v>23242.837362823153</v>
      </c>
      <c r="NH360">
        <v>3232305.0707077971</v>
      </c>
      <c r="NI360">
        <v>15330.4362632176</v>
      </c>
      <c r="NJ360">
        <v>210410</v>
      </c>
      <c r="NK360">
        <v>22427.139608062516</v>
      </c>
      <c r="NL360">
        <v>167110</v>
      </c>
      <c r="NM360">
        <v>9153.5757550837516</v>
      </c>
      <c r="NN360">
        <v>627635.65690891421</v>
      </c>
      <c r="NO360">
        <v>18927.860118257475</v>
      </c>
      <c r="NP360">
        <v>20262.777574420728</v>
      </c>
      <c r="NQ360">
        <v>17005.95957384945</v>
      </c>
      <c r="NR360">
        <v>180755.18495493691</v>
      </c>
      <c r="NS360">
        <v>25760.08786934003</v>
      </c>
      <c r="NT360">
        <v>11900</v>
      </c>
      <c r="NW360">
        <v>9578.6079000000009</v>
      </c>
      <c r="NX360">
        <v>1010</v>
      </c>
      <c r="NY360">
        <v>46956.609516747827</v>
      </c>
      <c r="NZ360">
        <v>60350</v>
      </c>
      <c r="OC360">
        <v>19776.353299999999</v>
      </c>
      <c r="OD360">
        <v>10500</v>
      </c>
      <c r="OE360">
        <v>17600</v>
      </c>
      <c r="OF360">
        <v>2320</v>
      </c>
      <c r="OG360">
        <v>9212.6086588684047</v>
      </c>
      <c r="OH360">
        <v>199550</v>
      </c>
      <c r="OI360">
        <v>14706.194437023143</v>
      </c>
      <c r="OJ360">
        <v>129490</v>
      </c>
      <c r="OK360">
        <v>11050</v>
      </c>
      <c r="OL360">
        <v>2413580</v>
      </c>
      <c r="OM360">
        <v>14565.091294682676</v>
      </c>
      <c r="ON360">
        <v>1902.9998097000191</v>
      </c>
      <c r="OO360">
        <v>56848.415624999994</v>
      </c>
      <c r="OP360">
        <v>310</v>
      </c>
      <c r="OQ360">
        <v>69519.895199999999</v>
      </c>
      <c r="OR360">
        <v>130</v>
      </c>
      <c r="OS360">
        <v>22921.243273780201</v>
      </c>
      <c r="OT360">
        <v>359670</v>
      </c>
      <c r="OU360">
        <v>26107.960579288567</v>
      </c>
      <c r="OV360">
        <v>70190.545693321852</v>
      </c>
      <c r="OW360">
        <v>13454.2092809691</v>
      </c>
      <c r="OX360">
        <v>20</v>
      </c>
      <c r="OY360">
        <v>7226.9369999999999</v>
      </c>
      <c r="OZ360">
        <v>1540</v>
      </c>
      <c r="PA360">
        <v>4218.1822400000001</v>
      </c>
      <c r="PB360">
        <v>59234.994076500596</v>
      </c>
      <c r="PC360">
        <v>3231.5662500000003</v>
      </c>
      <c r="PD360">
        <v>4000</v>
      </c>
      <c r="PE360">
        <v>25600</v>
      </c>
      <c r="PF360">
        <v>475540</v>
      </c>
      <c r="PG360">
        <v>30841.320579819749</v>
      </c>
      <c r="PH360">
        <v>221840</v>
      </c>
      <c r="PI360">
        <v>5930</v>
      </c>
      <c r="PJ360">
        <v>1750</v>
      </c>
      <c r="PK360">
        <v>12157.1376</v>
      </c>
      <c r="PL360">
        <v>110</v>
      </c>
      <c r="PM360">
        <v>30766.240266468001</v>
      </c>
      <c r="PN360">
        <v>503330</v>
      </c>
      <c r="PO360">
        <v>6786.6935319071999</v>
      </c>
      <c r="PP360">
        <v>1022866.2849387851</v>
      </c>
      <c r="PQ360">
        <v>18674.522778759503</v>
      </c>
      <c r="PR360">
        <v>2190</v>
      </c>
      <c r="PS360">
        <v>7831.6235915811603</v>
      </c>
      <c r="PT360">
        <v>104.99999475000025</v>
      </c>
      <c r="PU360">
        <v>5050</v>
      </c>
      <c r="PV360">
        <v>60530</v>
      </c>
      <c r="PY360">
        <v>11042.382891577501</v>
      </c>
      <c r="PZ360">
        <v>12753.044463565244</v>
      </c>
      <c r="QA360">
        <v>20517.409763175543</v>
      </c>
      <c r="QB360">
        <v>6350.3009525453017</v>
      </c>
      <c r="QC360">
        <v>127389.86842166993</v>
      </c>
      <c r="QD360">
        <v>1479012.5916050368</v>
      </c>
      <c r="QE360">
        <v>8969.2708999999995</v>
      </c>
      <c r="QF360">
        <v>18310</v>
      </c>
      <c r="QG360">
        <v>32000</v>
      </c>
      <c r="QH360">
        <v>870</v>
      </c>
      <c r="QI360">
        <v>24906.041578635348</v>
      </c>
      <c r="QJ360">
        <v>1380</v>
      </c>
      <c r="QK360">
        <v>11356.693506998401</v>
      </c>
      <c r="QL360">
        <v>2000</v>
      </c>
      <c r="QM360">
        <v>51072</v>
      </c>
      <c r="QN360">
        <v>29230</v>
      </c>
      <c r="QO360">
        <v>18805.324921968</v>
      </c>
      <c r="QP360">
        <v>72120.515131735723</v>
      </c>
      <c r="QQ360">
        <v>78332.224119545528</v>
      </c>
      <c r="QR360">
        <v>12770</v>
      </c>
      <c r="QS360">
        <v>12438.153341718</v>
      </c>
      <c r="QT360">
        <v>268990</v>
      </c>
      <c r="QW360">
        <v>10571.14925</v>
      </c>
      <c r="QX360">
        <v>7570</v>
      </c>
      <c r="QY360">
        <v>85808.94042927961</v>
      </c>
      <c r="QZ360">
        <v>260</v>
      </c>
      <c r="RA360">
        <v>19185.402808154802</v>
      </c>
      <c r="RB360">
        <v>44250</v>
      </c>
      <c r="RC360">
        <v>29000</v>
      </c>
      <c r="RD360">
        <v>15970</v>
      </c>
      <c r="RE360">
        <v>5909.0914999999995</v>
      </c>
      <c r="RF360">
        <v>1550.9998449000154</v>
      </c>
      <c r="RG360">
        <v>23739.124500000002</v>
      </c>
      <c r="RH360">
        <v>2277.0005692501422</v>
      </c>
      <c r="RI360">
        <v>13566.885</v>
      </c>
      <c r="RJ360">
        <v>60</v>
      </c>
      <c r="RK360">
        <v>29259.753875548908</v>
      </c>
      <c r="RL360">
        <v>10</v>
      </c>
      <c r="RM360">
        <v>2830</v>
      </c>
      <c r="RN360">
        <v>3172550</v>
      </c>
      <c r="RO360">
        <v>18677.643599999999</v>
      </c>
      <c r="RP360">
        <v>41010</v>
      </c>
      <c r="RQ360">
        <v>4370.5628999999999</v>
      </c>
      <c r="RR360">
        <v>10</v>
      </c>
      <c r="RS360">
        <v>93608.594197013605</v>
      </c>
      <c r="RT360">
        <v>299.00007475001865</v>
      </c>
      <c r="RU360">
        <v>97844.922113399996</v>
      </c>
      <c r="RV360">
        <v>213860</v>
      </c>
      <c r="RW360">
        <v>30115.288771252875</v>
      </c>
      <c r="RX360">
        <v>30</v>
      </c>
      <c r="RY360">
        <v>13636.365</v>
      </c>
      <c r="RZ360">
        <v>6332688.3667311631</v>
      </c>
      <c r="SA360">
        <v>6339.6254999999992</v>
      </c>
      <c r="SB360">
        <v>5100</v>
      </c>
      <c r="SC360">
        <v>35566.129574752587</v>
      </c>
      <c r="SD360">
        <v>2670</v>
      </c>
      <c r="SE360">
        <v>12509.518399999999</v>
      </c>
      <c r="SF360">
        <v>50</v>
      </c>
      <c r="SI360">
        <v>36451.875027288785</v>
      </c>
      <c r="SJ360">
        <v>791823.9208176079</v>
      </c>
      <c r="SK360">
        <v>32421.726556525646</v>
      </c>
      <c r="SL360">
        <v>370</v>
      </c>
      <c r="SM360">
        <v>4890</v>
      </c>
      <c r="SN360">
        <v>560</v>
      </c>
      <c r="SO360">
        <v>10662.4</v>
      </c>
      <c r="SP360">
        <v>700</v>
      </c>
      <c r="SQ360">
        <v>23950</v>
      </c>
      <c r="SR360">
        <v>810</v>
      </c>
      <c r="SS360">
        <v>20069.986447346106</v>
      </c>
      <c r="ST360">
        <v>1890</v>
      </c>
      <c r="SW360">
        <v>13308.4548</v>
      </c>
      <c r="SX360">
        <v>1230</v>
      </c>
      <c r="SY360">
        <v>10821.627442703</v>
      </c>
      <c r="SZ360">
        <v>1960</v>
      </c>
      <c r="TA360">
        <v>20876.8999962259</v>
      </c>
      <c r="TB360">
        <v>2576080.3711959813</v>
      </c>
      <c r="TC360">
        <v>1830</v>
      </c>
      <c r="TD360">
        <v>46650</v>
      </c>
      <c r="TE360">
        <v>24915.047081080003</v>
      </c>
      <c r="TF360">
        <v>4040</v>
      </c>
      <c r="TG360">
        <v>22010.39654430568</v>
      </c>
      <c r="TH360">
        <v>80</v>
      </c>
      <c r="TI360">
        <v>5804.2397600000004</v>
      </c>
      <c r="TJ360">
        <v>97080</v>
      </c>
      <c r="TK360">
        <v>8003.9099200000001</v>
      </c>
      <c r="TL360">
        <v>247370</v>
      </c>
      <c r="TM360">
        <v>9901.5768703386002</v>
      </c>
      <c r="TN360">
        <v>216240</v>
      </c>
      <c r="TQ360">
        <v>11695.64925</v>
      </c>
      <c r="TR360">
        <v>123326.0308315077</v>
      </c>
      <c r="TS360">
        <v>6688.0661500000006</v>
      </c>
      <c r="TT360">
        <v>2000</v>
      </c>
      <c r="TU360">
        <v>111500</v>
      </c>
      <c r="TV360">
        <v>2531090</v>
      </c>
      <c r="TW360">
        <v>11800.7</v>
      </c>
      <c r="TX360">
        <v>12240</v>
      </c>
      <c r="TY360">
        <v>27923.085299999999</v>
      </c>
      <c r="TZ360">
        <v>7734477.6796566965</v>
      </c>
      <c r="UC360">
        <v>2920</v>
      </c>
      <c r="UD360">
        <v>676710</v>
      </c>
      <c r="UE360">
        <v>6411.9977099999996</v>
      </c>
      <c r="UF360">
        <v>1360</v>
      </c>
      <c r="UG360">
        <v>16548.83277600403</v>
      </c>
      <c r="UH360">
        <v>399260</v>
      </c>
      <c r="UI360">
        <v>25103.824853121339</v>
      </c>
      <c r="UJ360">
        <v>12750</v>
      </c>
      <c r="UK360">
        <v>8000</v>
      </c>
      <c r="UL360">
        <v>10</v>
      </c>
      <c r="UM360">
        <v>5200</v>
      </c>
      <c r="UN360">
        <v>4920</v>
      </c>
      <c r="UO360">
        <v>10904.547291485898</v>
      </c>
      <c r="UP360">
        <v>1405360</v>
      </c>
      <c r="UQ360">
        <v>14906.331436773937</v>
      </c>
      <c r="UR360">
        <v>1734107.41618578</v>
      </c>
      <c r="US360">
        <v>3365.5846999999999</v>
      </c>
      <c r="UT360">
        <v>900</v>
      </c>
      <c r="UU360">
        <v>8144.9204212041168</v>
      </c>
      <c r="UV360">
        <v>259900</v>
      </c>
      <c r="UW360">
        <v>18950.223600000001</v>
      </c>
      <c r="UX360">
        <v>3010</v>
      </c>
      <c r="UY360">
        <v>35485.692590047998</v>
      </c>
      <c r="UZ360">
        <v>384100</v>
      </c>
      <c r="VA360">
        <v>16049.088229005369</v>
      </c>
      <c r="VB360">
        <v>2229750</v>
      </c>
      <c r="VC360">
        <v>5864.3310000000001</v>
      </c>
      <c r="VD360">
        <v>26420</v>
      </c>
      <c r="VE360">
        <v>32446.765306359193</v>
      </c>
      <c r="VF360">
        <v>381160.96188390383</v>
      </c>
      <c r="VG360">
        <v>3550</v>
      </c>
      <c r="VH360">
        <v>1364500</v>
      </c>
      <c r="VI360">
        <v>20778.942112143173</v>
      </c>
      <c r="VJ360">
        <v>625.89429095139826</v>
      </c>
      <c r="VM360">
        <v>2720</v>
      </c>
      <c r="VN360">
        <v>520</v>
      </c>
      <c r="VO360">
        <v>42149.181480885993</v>
      </c>
      <c r="VP360">
        <v>6090</v>
      </c>
      <c r="VS360">
        <v>36992</v>
      </c>
      <c r="VT360">
        <v>31406.25</v>
      </c>
      <c r="VU360">
        <v>5850</v>
      </c>
      <c r="VV360">
        <v>4040</v>
      </c>
      <c r="VW360">
        <v>3500</v>
      </c>
      <c r="VX360">
        <v>53840</v>
      </c>
      <c r="VY360">
        <v>13546.126395230402</v>
      </c>
      <c r="VZ360">
        <v>151100</v>
      </c>
      <c r="WA360">
        <v>29152.314132480002</v>
      </c>
      <c r="WB360">
        <v>240</v>
      </c>
      <c r="WC360">
        <v>14450</v>
      </c>
      <c r="WD360">
        <v>116100</v>
      </c>
      <c r="WE360">
        <v>44113.002778065187</v>
      </c>
      <c r="WF360">
        <v>70</v>
      </c>
      <c r="WG360">
        <v>7991.2565564616289</v>
      </c>
      <c r="WH360">
        <v>291395.9854302007</v>
      </c>
      <c r="WI360">
        <v>67304.142957099641</v>
      </c>
      <c r="WJ360">
        <v>4250</v>
      </c>
      <c r="WK360">
        <v>9393.9408030303512</v>
      </c>
      <c r="WL360">
        <v>3924689.4112965688</v>
      </c>
      <c r="WM360">
        <v>7150</v>
      </c>
      <c r="WN360">
        <v>12072510</v>
      </c>
      <c r="WO360">
        <v>42000</v>
      </c>
      <c r="WP360">
        <v>10</v>
      </c>
      <c r="WQ360">
        <v>17174.361499999999</v>
      </c>
      <c r="WR360">
        <v>15680</v>
      </c>
      <c r="WS360">
        <v>67911.223756759326</v>
      </c>
      <c r="WT360">
        <v>324386.66666666669</v>
      </c>
      <c r="WU360">
        <v>26695.495885901259</v>
      </c>
      <c r="WV360">
        <v>584984.48016420181</v>
      </c>
      <c r="WW360">
        <v>28711.624089652651</v>
      </c>
      <c r="WX360">
        <v>10</v>
      </c>
      <c r="WY360">
        <v>76938.81</v>
      </c>
      <c r="WZ360">
        <v>139050</v>
      </c>
      <c r="XA360">
        <v>57757.167000000001</v>
      </c>
      <c r="XB360">
        <v>1770230</v>
      </c>
      <c r="XC360">
        <v>22850</v>
      </c>
      <c r="XD360">
        <v>3338160</v>
      </c>
      <c r="XG360">
        <v>24384.425024957378</v>
      </c>
      <c r="XH360">
        <v>5387.8143899453407</v>
      </c>
      <c r="XI360">
        <v>9141.1261078860498</v>
      </c>
      <c r="XJ360">
        <v>44210.409284185953</v>
      </c>
      <c r="XK360">
        <v>13700</v>
      </c>
      <c r="XL360">
        <v>83790</v>
      </c>
      <c r="XM360">
        <v>31119.967858807719</v>
      </c>
      <c r="XN360">
        <v>44700</v>
      </c>
      <c r="XO360">
        <v>20899.13204069771</v>
      </c>
      <c r="XP360">
        <v>237860</v>
      </c>
      <c r="XQ360">
        <v>13110.77259417958</v>
      </c>
      <c r="XR360">
        <v>20</v>
      </c>
      <c r="XS360">
        <v>13325.943365471738</v>
      </c>
      <c r="XT360">
        <v>1058662.6316117912</v>
      </c>
      <c r="XU360">
        <v>6978.3119257746257</v>
      </c>
      <c r="XV360">
        <v>19580</v>
      </c>
      <c r="XW360">
        <v>5543.6486284199345</v>
      </c>
      <c r="XX360">
        <v>88765.605325937751</v>
      </c>
      <c r="XY360">
        <v>9772.7243409087005</v>
      </c>
      <c r="XZ360">
        <v>224.40006732002919</v>
      </c>
      <c r="YC360">
        <v>2880</v>
      </c>
      <c r="YD360">
        <v>5150</v>
      </c>
      <c r="YE360">
        <v>6025.4359000000004</v>
      </c>
      <c r="YF360">
        <v>52710</v>
      </c>
      <c r="YG360">
        <v>11373.721252759749</v>
      </c>
      <c r="YH360">
        <v>2099.9998950000054</v>
      </c>
      <c r="YI360">
        <v>53040.307626360962</v>
      </c>
      <c r="YJ360">
        <v>60360.283400936481</v>
      </c>
      <c r="YK360">
        <v>12553.46055</v>
      </c>
      <c r="YL360">
        <v>30960</v>
      </c>
      <c r="YM360">
        <v>13366.129171971104</v>
      </c>
      <c r="YN360">
        <v>10</v>
      </c>
      <c r="YO360">
        <v>14050</v>
      </c>
      <c r="YP360">
        <v>95960</v>
      </c>
      <c r="YQ360">
        <v>22228.697749999999</v>
      </c>
      <c r="YR360">
        <v>345750</v>
      </c>
      <c r="YS360">
        <v>12783.939492703639</v>
      </c>
      <c r="YT360">
        <v>334994.37209966767</v>
      </c>
      <c r="YU360">
        <v>85000</v>
      </c>
      <c r="YV360">
        <v>478550</v>
      </c>
      <c r="YW360">
        <v>38942.249551073211</v>
      </c>
      <c r="YX360">
        <v>1070</v>
      </c>
      <c r="ZA360">
        <v>9515.3455742232964</v>
      </c>
      <c r="ZB360">
        <v>9330</v>
      </c>
      <c r="ZC360">
        <v>3670</v>
      </c>
      <c r="ZD360">
        <v>738320</v>
      </c>
      <c r="ZE360">
        <v>34705.65</v>
      </c>
      <c r="ZF360">
        <v>2530</v>
      </c>
      <c r="ZG360">
        <v>42239.247484655018</v>
      </c>
      <c r="ZH360">
        <v>60</v>
      </c>
      <c r="ZI360">
        <v>35749.287189154798</v>
      </c>
      <c r="ZJ360">
        <v>9990</v>
      </c>
      <c r="ZK360">
        <v>8745.7415296005711</v>
      </c>
      <c r="ZL360">
        <v>48270</v>
      </c>
      <c r="ZM360">
        <v>3780</v>
      </c>
      <c r="ZN360">
        <v>232970</v>
      </c>
      <c r="ZO360">
        <v>16251.682049999999</v>
      </c>
      <c r="ZP360">
        <v>505710</v>
      </c>
      <c r="ZQ360">
        <v>32516.043829371287</v>
      </c>
      <c r="ZR360">
        <v>19960</v>
      </c>
      <c r="ZS360">
        <v>20363.447151683999</v>
      </c>
      <c r="ZT360">
        <v>3670372.8226003768</v>
      </c>
      <c r="ZU360">
        <v>13910.825693761937</v>
      </c>
      <c r="ZV360">
        <v>7070.404525058897</v>
      </c>
      <c r="ZW360">
        <v>16297.817550000002</v>
      </c>
      <c r="ZX360">
        <v>90</v>
      </c>
      <c r="ZY360">
        <v>5435.4872577728802</v>
      </c>
      <c r="ZZ360">
        <v>385458.06167328986</v>
      </c>
      <c r="AAA360">
        <v>151149.22460220102</v>
      </c>
      <c r="AAB360">
        <v>397020</v>
      </c>
      <c r="AAC360">
        <v>10830.761123606833</v>
      </c>
      <c r="AAD360">
        <v>6065211.6383520421</v>
      </c>
      <c r="AAE360">
        <v>17558.453954753615</v>
      </c>
      <c r="AAF360">
        <v>18866.782536467217</v>
      </c>
      <c r="AAG360">
        <v>29338.832933883001</v>
      </c>
      <c r="AAH360">
        <v>154912.98450870154</v>
      </c>
      <c r="AAI360">
        <v>6000</v>
      </c>
      <c r="AAJ360">
        <v>41280</v>
      </c>
      <c r="AAM360">
        <v>20915.275272925704</v>
      </c>
      <c r="AAN360">
        <v>66269.647076176276</v>
      </c>
      <c r="AAO360">
        <v>23602.568820106728</v>
      </c>
      <c r="AAP360">
        <v>153020</v>
      </c>
      <c r="AAQ360">
        <v>21406.169934916106</v>
      </c>
      <c r="AAR360">
        <v>209950.70898615904</v>
      </c>
      <c r="AAS360">
        <v>58608.527807380699</v>
      </c>
      <c r="AAT360">
        <v>3331.9004204546059</v>
      </c>
      <c r="AAU360">
        <v>16260.8655</v>
      </c>
      <c r="AAV360">
        <v>690.00017250004305</v>
      </c>
      <c r="AAW360">
        <v>29354.973299999998</v>
      </c>
      <c r="AAX360">
        <v>138340</v>
      </c>
      <c r="AAY360">
        <v>31100</v>
      </c>
      <c r="AAZ360">
        <v>19100</v>
      </c>
      <c r="ABA360">
        <v>5828.7907022810496</v>
      </c>
      <c r="ABB360">
        <v>248780</v>
      </c>
      <c r="ABC360">
        <v>17825</v>
      </c>
      <c r="ABD360">
        <v>1015210</v>
      </c>
      <c r="ABE360">
        <v>16892.309100000002</v>
      </c>
      <c r="ABF360">
        <v>242210</v>
      </c>
      <c r="ABI360">
        <v>5510</v>
      </c>
      <c r="ABJ360">
        <v>1218310</v>
      </c>
      <c r="ABK360">
        <v>6888.3470110840008</v>
      </c>
      <c r="ABL360">
        <v>298966.48505167576</v>
      </c>
      <c r="ABM360">
        <v>12449.827393034398</v>
      </c>
      <c r="ABN360">
        <v>10</v>
      </c>
      <c r="ABO360">
        <v>7659.4890000000005</v>
      </c>
      <c r="ABP360">
        <v>317220</v>
      </c>
    </row>
    <row r="361" spans="1:744" x14ac:dyDescent="0.25">
      <c r="A361" s="6">
        <v>43314</v>
      </c>
      <c r="B361">
        <v>21883.035500000002</v>
      </c>
      <c r="C361">
        <v>10470</v>
      </c>
      <c r="D361">
        <v>9832.7764113704998</v>
      </c>
      <c r="E361">
        <v>12408.499379575962</v>
      </c>
      <c r="F361">
        <v>6574.488507768001</v>
      </c>
      <c r="G361">
        <v>91230</v>
      </c>
      <c r="H361">
        <v>1910</v>
      </c>
      <c r="I361">
        <v>1606340</v>
      </c>
      <c r="J361">
        <v>5130</v>
      </c>
      <c r="K361">
        <v>1210</v>
      </c>
      <c r="L361">
        <v>12222.2232</v>
      </c>
      <c r="M361">
        <v>10</v>
      </c>
      <c r="N361">
        <v>1600</v>
      </c>
      <c r="O361">
        <v>66880</v>
      </c>
      <c r="P361">
        <v>8278.3254220898016</v>
      </c>
      <c r="Q361">
        <v>10</v>
      </c>
      <c r="R361">
        <v>13531.790999999999</v>
      </c>
      <c r="S361">
        <v>35570</v>
      </c>
      <c r="T361">
        <v>2180</v>
      </c>
      <c r="U361">
        <v>31460</v>
      </c>
      <c r="V361">
        <v>4930</v>
      </c>
      <c r="W361">
        <v>74750</v>
      </c>
      <c r="X361">
        <v>42000</v>
      </c>
      <c r="Y361">
        <v>1000</v>
      </c>
      <c r="AB361">
        <v>2650</v>
      </c>
      <c r="AC361">
        <v>30920</v>
      </c>
      <c r="AD361">
        <v>37680.466434089052</v>
      </c>
      <c r="AE361">
        <v>21200</v>
      </c>
      <c r="AF361">
        <v>2900</v>
      </c>
      <c r="AG361">
        <v>1372090</v>
      </c>
      <c r="AJ361">
        <v>4628.2848599999998</v>
      </c>
      <c r="AK361">
        <v>17130</v>
      </c>
      <c r="AL361">
        <v>2944.239</v>
      </c>
      <c r="AM361">
        <v>10</v>
      </c>
      <c r="AN361">
        <v>6666.6650812999997</v>
      </c>
      <c r="AO361">
        <v>8977.502134894894</v>
      </c>
      <c r="AP361">
        <v>16705.7408</v>
      </c>
      <c r="AQ361">
        <v>2180390</v>
      </c>
      <c r="AR361">
        <v>15250</v>
      </c>
      <c r="AS361">
        <v>637830</v>
      </c>
      <c r="AT361">
        <v>20900</v>
      </c>
      <c r="AU361">
        <v>781480</v>
      </c>
      <c r="AV361">
        <v>19519.266958217599</v>
      </c>
      <c r="AW361">
        <v>900815.24413043913</v>
      </c>
      <c r="AX361">
        <v>9600</v>
      </c>
      <c r="AY361">
        <v>1243350</v>
      </c>
      <c r="AZ361">
        <v>2950</v>
      </c>
      <c r="BA361">
        <v>40</v>
      </c>
      <c r="BD361">
        <v>1560</v>
      </c>
      <c r="BE361">
        <v>57180</v>
      </c>
      <c r="BF361">
        <v>19768.226999999999</v>
      </c>
      <c r="BG361">
        <v>1380</v>
      </c>
      <c r="BH361">
        <v>2980</v>
      </c>
      <c r="BI361">
        <v>17200</v>
      </c>
      <c r="BL361">
        <v>16159.889686428001</v>
      </c>
      <c r="BM361">
        <v>310</v>
      </c>
      <c r="BN361">
        <v>22532.20543526168</v>
      </c>
      <c r="BO361">
        <v>21550</v>
      </c>
      <c r="BP361">
        <v>10660.618841569067</v>
      </c>
      <c r="BQ361">
        <v>26077.988525685047</v>
      </c>
      <c r="BR361">
        <v>9000</v>
      </c>
      <c r="BS361">
        <v>41670</v>
      </c>
      <c r="BT361">
        <v>46451.931243454499</v>
      </c>
      <c r="BU361">
        <v>1510</v>
      </c>
      <c r="BV361">
        <v>2010</v>
      </c>
      <c r="BW361">
        <v>7536610</v>
      </c>
      <c r="BX361">
        <v>23343.7556</v>
      </c>
      <c r="BY361">
        <v>50</v>
      </c>
      <c r="BZ361">
        <v>7831.4265061437009</v>
      </c>
      <c r="CA361">
        <v>2176550.336854713</v>
      </c>
      <c r="CB361">
        <v>4030.6469000000002</v>
      </c>
      <c r="CC361">
        <v>6418.8207605086918</v>
      </c>
      <c r="CF361">
        <v>14618.869200000001</v>
      </c>
      <c r="CG361">
        <v>59090</v>
      </c>
      <c r="CH361">
        <v>9839.7674864292985</v>
      </c>
      <c r="CI361">
        <v>11570</v>
      </c>
      <c r="CJ361">
        <v>24266.675200000001</v>
      </c>
      <c r="CK361">
        <v>43150</v>
      </c>
      <c r="CL361">
        <v>15750.106245000001</v>
      </c>
      <c r="CM361">
        <v>540</v>
      </c>
      <c r="CN361">
        <v>18191.493000000002</v>
      </c>
      <c r="CO361">
        <v>5700</v>
      </c>
      <c r="CP361">
        <v>10704.777300441705</v>
      </c>
      <c r="CQ361">
        <v>110</v>
      </c>
      <c r="CR361">
        <v>13750</v>
      </c>
      <c r="CS361">
        <v>405060</v>
      </c>
      <c r="CT361">
        <v>151479.37780000002</v>
      </c>
      <c r="CU361">
        <v>50</v>
      </c>
      <c r="CV361">
        <v>3303.9894807953606</v>
      </c>
      <c r="CW361">
        <v>137410</v>
      </c>
      <c r="CX361">
        <v>7887.6698778999998</v>
      </c>
      <c r="CY361">
        <v>20</v>
      </c>
      <c r="CZ361">
        <v>7827.9130296981475</v>
      </c>
      <c r="DA361">
        <v>26560</v>
      </c>
      <c r="DB361">
        <v>8840.18700303886</v>
      </c>
      <c r="DC361">
        <v>5336014.0695661921</v>
      </c>
      <c r="DD361">
        <v>3150</v>
      </c>
      <c r="DE361">
        <v>45520</v>
      </c>
      <c r="DF361">
        <v>54723.867491261997</v>
      </c>
      <c r="DG361">
        <v>20100</v>
      </c>
      <c r="DH361">
        <v>3850</v>
      </c>
      <c r="DI361">
        <v>103170</v>
      </c>
      <c r="DJ361">
        <v>9220.805222698611</v>
      </c>
      <c r="DK361">
        <v>37135.996286400376</v>
      </c>
      <c r="DL361">
        <v>23033.912176238078</v>
      </c>
      <c r="DM361">
        <v>2720</v>
      </c>
      <c r="DN361">
        <v>28157.248600000003</v>
      </c>
      <c r="DO361">
        <v>1060</v>
      </c>
      <c r="DR361">
        <v>31066.655999999999</v>
      </c>
      <c r="DS361">
        <v>2000</v>
      </c>
      <c r="DV361">
        <v>720</v>
      </c>
      <c r="DW361">
        <v>9570</v>
      </c>
      <c r="DX361">
        <v>5884.6125599999996</v>
      </c>
      <c r="DY361">
        <v>28797177.022644971</v>
      </c>
      <c r="DZ361">
        <v>20687.089154967001</v>
      </c>
      <c r="EA361">
        <v>5514576.7588338591</v>
      </c>
      <c r="EB361">
        <v>23452.956526526999</v>
      </c>
      <c r="EC361">
        <v>2110</v>
      </c>
      <c r="EF361">
        <v>4260</v>
      </c>
      <c r="EG361">
        <v>1935600</v>
      </c>
      <c r="EH361">
        <v>11333.328799999999</v>
      </c>
      <c r="EI361">
        <v>1368.000547200219</v>
      </c>
      <c r="EL361">
        <v>86607.990158778281</v>
      </c>
      <c r="EM361">
        <v>638300</v>
      </c>
      <c r="EN361">
        <v>2460</v>
      </c>
      <c r="EO361">
        <v>6460</v>
      </c>
      <c r="EP361">
        <v>13383.282244085267</v>
      </c>
      <c r="EQ361">
        <v>326461.2423538749</v>
      </c>
      <c r="ER361">
        <v>21550</v>
      </c>
      <c r="ES361">
        <v>80</v>
      </c>
      <c r="ET361">
        <v>11158.272000000001</v>
      </c>
      <c r="EU361">
        <v>1398.0659370913345</v>
      </c>
      <c r="EV361">
        <v>8715.7855999999992</v>
      </c>
      <c r="EW361">
        <v>4700</v>
      </c>
      <c r="EX361">
        <v>5770</v>
      </c>
      <c r="EY361">
        <v>444950</v>
      </c>
      <c r="EZ361">
        <v>4761.0256034918766</v>
      </c>
      <c r="FA361">
        <v>15542.998445700156</v>
      </c>
      <c r="FB361">
        <v>27063.083343584211</v>
      </c>
      <c r="FC361">
        <v>221416.99081559986</v>
      </c>
      <c r="FD361">
        <v>5583.3360000000002</v>
      </c>
      <c r="FE361">
        <v>16160</v>
      </c>
      <c r="FF361">
        <v>4380</v>
      </c>
      <c r="FG361">
        <v>348470</v>
      </c>
      <c r="FH361">
        <v>25337.998037692796</v>
      </c>
      <c r="FI361">
        <v>3523250</v>
      </c>
      <c r="FJ361">
        <v>27297.587952280803</v>
      </c>
      <c r="FK361">
        <v>510</v>
      </c>
      <c r="FL361">
        <v>17569.123756912202</v>
      </c>
      <c r="FM361">
        <v>145804.98541950146</v>
      </c>
      <c r="FN361">
        <v>83903.402849999999</v>
      </c>
      <c r="FO361">
        <v>817906.66666666663</v>
      </c>
      <c r="FP361">
        <v>11100</v>
      </c>
      <c r="FQ361">
        <v>1135190</v>
      </c>
      <c r="FT361">
        <v>5300</v>
      </c>
      <c r="FU361">
        <v>539780</v>
      </c>
      <c r="FV361">
        <v>3730</v>
      </c>
      <c r="FW361">
        <v>991460</v>
      </c>
      <c r="FX361">
        <v>10920.7946053339</v>
      </c>
      <c r="FY361">
        <v>5600</v>
      </c>
      <c r="FZ361">
        <v>46770.92670554074</v>
      </c>
      <c r="GA361">
        <v>7970</v>
      </c>
      <c r="GB361">
        <v>70926.231507525983</v>
      </c>
      <c r="GC361">
        <v>3290</v>
      </c>
      <c r="GD361">
        <v>10329.182765045198</v>
      </c>
      <c r="GE361">
        <v>2661.6524317913641</v>
      </c>
      <c r="GF361">
        <v>20600</v>
      </c>
      <c r="GG361">
        <v>523662</v>
      </c>
      <c r="GH361">
        <v>11943.473599999999</v>
      </c>
      <c r="GI361">
        <v>153110</v>
      </c>
      <c r="GJ361">
        <v>27531.717734876162</v>
      </c>
      <c r="GK361">
        <v>54230</v>
      </c>
      <c r="GL361">
        <v>8465.8222856146986</v>
      </c>
      <c r="GM361">
        <v>209340</v>
      </c>
      <c r="GN361">
        <v>19351.379700000001</v>
      </c>
      <c r="GO361">
        <v>110</v>
      </c>
      <c r="GR361">
        <v>15413.425364421701</v>
      </c>
      <c r="GS361">
        <v>100996.95318817969</v>
      </c>
      <c r="GT361">
        <v>16950</v>
      </c>
      <c r="GU361">
        <v>2342160</v>
      </c>
      <c r="GV361">
        <v>5560</v>
      </c>
      <c r="GW361">
        <v>69550</v>
      </c>
      <c r="GX361">
        <v>22548.142</v>
      </c>
      <c r="GY361">
        <v>151660</v>
      </c>
      <c r="GZ361">
        <v>11600</v>
      </c>
      <c r="HA361">
        <v>1737850</v>
      </c>
      <c r="HB361">
        <v>11576.927435989201</v>
      </c>
      <c r="HC361">
        <v>50</v>
      </c>
      <c r="HD361">
        <v>22440.7784876187</v>
      </c>
      <c r="HE361">
        <v>40750</v>
      </c>
      <c r="HF361">
        <v>11976.638967939656</v>
      </c>
      <c r="HG361">
        <v>53176.803333962605</v>
      </c>
      <c r="HH361">
        <v>8932.8049841895008</v>
      </c>
      <c r="HI361">
        <v>105855.21587828502</v>
      </c>
      <c r="HL361">
        <v>15972.373330224302</v>
      </c>
      <c r="HM361">
        <v>870235</v>
      </c>
      <c r="HN361">
        <v>23917.25981609225</v>
      </c>
      <c r="HO361">
        <v>5432000.9308000617</v>
      </c>
      <c r="HP361">
        <v>102030.22295493</v>
      </c>
      <c r="HQ361">
        <v>4941.9980232007911</v>
      </c>
      <c r="HR361">
        <v>6363.6369999999997</v>
      </c>
      <c r="HS361">
        <v>119184.9880815012</v>
      </c>
      <c r="HT361">
        <v>26305.94013132478</v>
      </c>
      <c r="HU361">
        <v>83.999995800000207</v>
      </c>
      <c r="HV361">
        <v>16548.883209982199</v>
      </c>
      <c r="HW361">
        <v>100</v>
      </c>
      <c r="HX361">
        <v>14026.5382672584</v>
      </c>
      <c r="HY361">
        <v>16452.80789734779</v>
      </c>
      <c r="HZ361">
        <v>12645.747813055499</v>
      </c>
      <c r="IA361">
        <v>10</v>
      </c>
      <c r="IB361">
        <v>24441.555351894545</v>
      </c>
      <c r="IC361">
        <v>200</v>
      </c>
      <c r="ID361">
        <v>13215.2721</v>
      </c>
      <c r="IE361">
        <v>2430460</v>
      </c>
      <c r="IF361">
        <v>13316.8925</v>
      </c>
      <c r="IG361">
        <v>14380</v>
      </c>
      <c r="IH361">
        <v>2669.9034999999999</v>
      </c>
      <c r="II361">
        <v>19786.295647014958</v>
      </c>
      <c r="IJ361">
        <v>1140</v>
      </c>
      <c r="IK361">
        <v>174880</v>
      </c>
      <c r="IL361">
        <v>42000</v>
      </c>
      <c r="IM361">
        <v>243160</v>
      </c>
      <c r="IN361">
        <v>5424.9034000000001</v>
      </c>
      <c r="IO361">
        <v>344030</v>
      </c>
      <c r="IP361">
        <v>25874.153529638403</v>
      </c>
      <c r="IQ361">
        <v>896480</v>
      </c>
      <c r="IR361">
        <v>20891.159054783995</v>
      </c>
      <c r="IS361">
        <v>202375.17773873045</v>
      </c>
      <c r="IT361">
        <v>80167.232799999998</v>
      </c>
      <c r="IU361">
        <v>1640</v>
      </c>
      <c r="IV361">
        <v>23115.9270036255</v>
      </c>
      <c r="IW361">
        <v>19596.01273740632</v>
      </c>
      <c r="IX361">
        <v>196144.28503281871</v>
      </c>
      <c r="IY361">
        <v>41290</v>
      </c>
      <c r="IZ361">
        <v>61500</v>
      </c>
      <c r="JA361">
        <v>701730</v>
      </c>
      <c r="JB361">
        <v>28538.666348464707</v>
      </c>
      <c r="JC361">
        <v>412019.793990103</v>
      </c>
      <c r="JD361">
        <v>11861.189367937</v>
      </c>
      <c r="JE361">
        <v>4509.9995490000456</v>
      </c>
      <c r="JF361">
        <v>39564.094167068397</v>
      </c>
      <c r="JG361">
        <v>12990</v>
      </c>
      <c r="JH361">
        <v>15050</v>
      </c>
      <c r="JI361">
        <v>700130</v>
      </c>
      <c r="JJ361">
        <v>142734.41247419198</v>
      </c>
      <c r="JK361">
        <v>914610</v>
      </c>
      <c r="JL361">
        <v>10543.821147223967</v>
      </c>
      <c r="JM361">
        <v>49028.211698903593</v>
      </c>
      <c r="JN361">
        <v>56296.0510115242</v>
      </c>
      <c r="JO361">
        <v>951560</v>
      </c>
      <c r="JR361">
        <v>17950</v>
      </c>
      <c r="JS361">
        <v>360</v>
      </c>
      <c r="JT361">
        <v>12271.685512187974</v>
      </c>
      <c r="JU361">
        <v>483.99990320001456</v>
      </c>
      <c r="JV361">
        <v>12529.020563280179</v>
      </c>
      <c r="JW361">
        <v>16.795793329347585</v>
      </c>
      <c r="JX361">
        <v>4450</v>
      </c>
      <c r="JY361">
        <v>127850</v>
      </c>
      <c r="JZ361">
        <v>18500</v>
      </c>
      <c r="KA361">
        <v>270</v>
      </c>
      <c r="KB361">
        <v>31205.021913238237</v>
      </c>
      <c r="KC361">
        <v>140310</v>
      </c>
      <c r="KD361">
        <v>16600</v>
      </c>
      <c r="KE361">
        <v>285070</v>
      </c>
      <c r="KF361">
        <v>20900</v>
      </c>
      <c r="KG361">
        <v>380840</v>
      </c>
      <c r="KH361">
        <v>53224.048192867202</v>
      </c>
      <c r="KI361">
        <v>63530</v>
      </c>
      <c r="KJ361">
        <v>2510</v>
      </c>
      <c r="KK361">
        <v>247610</v>
      </c>
      <c r="KL361">
        <v>12952.789880184</v>
      </c>
      <c r="KM361">
        <v>1190</v>
      </c>
      <c r="KP361">
        <v>16912.8</v>
      </c>
      <c r="KQ361">
        <v>77040</v>
      </c>
      <c r="KR361">
        <v>26550</v>
      </c>
      <c r="KS361">
        <v>4468200</v>
      </c>
      <c r="KT361">
        <v>27595.965678176497</v>
      </c>
      <c r="KU361">
        <v>5000</v>
      </c>
      <c r="KV361">
        <v>18800</v>
      </c>
      <c r="KW361">
        <v>57900</v>
      </c>
      <c r="KX361">
        <v>12900</v>
      </c>
      <c r="KY361">
        <v>503478</v>
      </c>
      <c r="KZ361">
        <v>28500</v>
      </c>
      <c r="LA361">
        <v>3507500</v>
      </c>
      <c r="MC361">
        <v>17706.820825225212</v>
      </c>
      <c r="MD361">
        <v>779548.83241014753</v>
      </c>
      <c r="ME361">
        <v>191100</v>
      </c>
      <c r="MF361">
        <v>1560</v>
      </c>
      <c r="MG361">
        <v>18095.239000000001</v>
      </c>
      <c r="MH361">
        <v>442112.97789435106</v>
      </c>
      <c r="MI361">
        <v>86003.788799999995</v>
      </c>
      <c r="MJ361">
        <v>331512.5</v>
      </c>
      <c r="MK361">
        <v>61449.229855080004</v>
      </c>
      <c r="ML361">
        <v>1633.0004082501021</v>
      </c>
      <c r="MM361">
        <v>19279.550522776703</v>
      </c>
      <c r="MN361">
        <v>240881.8605243678</v>
      </c>
      <c r="MO361">
        <v>16891.893749999999</v>
      </c>
      <c r="MP361">
        <v>389110.45719784976</v>
      </c>
      <c r="MQ361">
        <v>10853.91728652</v>
      </c>
      <c r="MR361">
        <v>91357.246773153107</v>
      </c>
      <c r="MS361">
        <v>35200</v>
      </c>
      <c r="MT361">
        <v>1148030</v>
      </c>
      <c r="MU361">
        <v>47760.921734549767</v>
      </c>
      <c r="MV361">
        <v>65375</v>
      </c>
      <c r="MW361">
        <v>6951.9197400000003</v>
      </c>
      <c r="MX361">
        <v>702073.13699510577</v>
      </c>
      <c r="MY361">
        <v>40329.965100000001</v>
      </c>
      <c r="MZ361">
        <v>185380</v>
      </c>
      <c r="NA361">
        <v>69275.937600000005</v>
      </c>
      <c r="NB361">
        <v>1330</v>
      </c>
      <c r="NC361">
        <v>31755.941157614852</v>
      </c>
      <c r="ND361">
        <v>903681.98038286122</v>
      </c>
      <c r="NE361">
        <v>12272.728499999999</v>
      </c>
      <c r="NF361">
        <v>60114.993988500602</v>
      </c>
      <c r="NG361">
        <v>23482.866664332512</v>
      </c>
      <c r="NH361">
        <v>5439494.9824202005</v>
      </c>
      <c r="NI361">
        <v>14840.218824568201</v>
      </c>
      <c r="NJ361">
        <v>107730</v>
      </c>
      <c r="NK361">
        <v>22333.302203844683</v>
      </c>
      <c r="NL361">
        <v>76700</v>
      </c>
      <c r="NM361">
        <v>9393.4074342562508</v>
      </c>
      <c r="NN361">
        <v>301553.07538826886</v>
      </c>
      <c r="NO361">
        <v>18927.860118257475</v>
      </c>
      <c r="NP361">
        <v>253.00009457386349</v>
      </c>
      <c r="NQ361">
        <v>17005.95957384945</v>
      </c>
      <c r="NR361">
        <v>125971.15920644482</v>
      </c>
      <c r="NS361">
        <v>26027.725145904598</v>
      </c>
      <c r="NT361">
        <v>33580</v>
      </c>
      <c r="NU361">
        <v>15247.162019915</v>
      </c>
      <c r="NV361">
        <v>10</v>
      </c>
      <c r="NW361">
        <v>10160.48595</v>
      </c>
      <c r="NX361">
        <v>110</v>
      </c>
      <c r="NY361">
        <v>47888.960969246436</v>
      </c>
      <c r="NZ361">
        <v>128310</v>
      </c>
      <c r="OC361">
        <v>19492.482199999999</v>
      </c>
      <c r="OD361">
        <v>90460</v>
      </c>
      <c r="OE361">
        <v>17600</v>
      </c>
      <c r="OF361">
        <v>18620</v>
      </c>
      <c r="OG361">
        <v>9212.6086588684047</v>
      </c>
      <c r="OH361">
        <v>155350</v>
      </c>
      <c r="OI361">
        <v>14947.27959172844</v>
      </c>
      <c r="OJ361">
        <v>65660</v>
      </c>
      <c r="OK361">
        <v>11050</v>
      </c>
      <c r="OL361">
        <v>7584140</v>
      </c>
      <c r="OM361">
        <v>14483.26493909457</v>
      </c>
      <c r="ON361">
        <v>6819.9993180000683</v>
      </c>
      <c r="OO361">
        <v>57394.160414999998</v>
      </c>
      <c r="OP361">
        <v>160</v>
      </c>
      <c r="OQ361">
        <v>69719.378400000001</v>
      </c>
      <c r="OR361">
        <v>140</v>
      </c>
      <c r="OS361">
        <v>22921.243273780201</v>
      </c>
      <c r="OT361">
        <v>572260</v>
      </c>
      <c r="OU361">
        <v>25694.486090476305</v>
      </c>
      <c r="OV361">
        <v>85444.207456390606</v>
      </c>
      <c r="OY361">
        <v>7273.5623999999998</v>
      </c>
      <c r="OZ361">
        <v>2200</v>
      </c>
      <c r="PA361">
        <v>4227.27315</v>
      </c>
      <c r="PB361">
        <v>14783.998521600148</v>
      </c>
      <c r="PC361">
        <v>3179.8611900000001</v>
      </c>
      <c r="PD361">
        <v>32160</v>
      </c>
      <c r="PE361">
        <v>25500</v>
      </c>
      <c r="PF361">
        <v>628340</v>
      </c>
      <c r="PG361">
        <v>30841.320579819749</v>
      </c>
      <c r="PH361">
        <v>77290</v>
      </c>
      <c r="PI361">
        <v>5550</v>
      </c>
      <c r="PJ361">
        <v>10</v>
      </c>
      <c r="PM361">
        <v>31671.129686069999</v>
      </c>
      <c r="PN361">
        <v>824960</v>
      </c>
      <c r="PO361">
        <v>6748.9896789521599</v>
      </c>
      <c r="PP361">
        <v>562785.98437413957</v>
      </c>
      <c r="PQ361">
        <v>18674.522778759503</v>
      </c>
      <c r="PR361">
        <v>3890</v>
      </c>
      <c r="PS361">
        <v>7831.6235915811603</v>
      </c>
      <c r="PT361">
        <v>178.49999107500045</v>
      </c>
      <c r="PU361">
        <v>4850</v>
      </c>
      <c r="PV361">
        <v>39970</v>
      </c>
      <c r="PY361">
        <v>11060.574626160002</v>
      </c>
      <c r="PZ361">
        <v>11983.464194212169</v>
      </c>
      <c r="QA361">
        <v>22034.542175241342</v>
      </c>
      <c r="QB361">
        <v>189.75002846250899</v>
      </c>
      <c r="QC361">
        <v>130070.10080182884</v>
      </c>
      <c r="QD361">
        <v>1908612.7634451054</v>
      </c>
      <c r="QE361">
        <v>8882.1905999999999</v>
      </c>
      <c r="QF361">
        <v>47530</v>
      </c>
      <c r="QG361">
        <v>34000</v>
      </c>
      <c r="QH361">
        <v>80</v>
      </c>
      <c r="QI361">
        <v>25086.193778119152</v>
      </c>
      <c r="QJ361">
        <v>11820</v>
      </c>
      <c r="QK361">
        <v>11356.693506998401</v>
      </c>
      <c r="QL361">
        <v>1510</v>
      </c>
      <c r="QM361">
        <v>50400</v>
      </c>
      <c r="QN361">
        <v>24690</v>
      </c>
      <c r="QO361">
        <v>18534.094274055002</v>
      </c>
      <c r="QP361">
        <v>142956.30912048405</v>
      </c>
      <c r="QQ361">
        <v>81072.967852847913</v>
      </c>
      <c r="QR361">
        <v>6590</v>
      </c>
      <c r="QS361">
        <v>12557.75097000375</v>
      </c>
      <c r="QT361">
        <v>149300</v>
      </c>
      <c r="QU361">
        <v>27000</v>
      </c>
      <c r="QV361">
        <v>10</v>
      </c>
      <c r="QW361">
        <v>9907.6880000000001</v>
      </c>
      <c r="QX361">
        <v>110</v>
      </c>
      <c r="QY361">
        <v>87720.052688283598</v>
      </c>
      <c r="QZ361">
        <v>510</v>
      </c>
      <c r="RA361">
        <v>19258.629536430199</v>
      </c>
      <c r="RB361">
        <v>30410</v>
      </c>
      <c r="RC361">
        <v>29800</v>
      </c>
      <c r="RD361">
        <v>3800</v>
      </c>
      <c r="RE361">
        <v>6036.3642399999999</v>
      </c>
      <c r="RF361">
        <v>153.99998460000154</v>
      </c>
      <c r="RG361">
        <v>23826.081000000002</v>
      </c>
      <c r="RH361">
        <v>713.00017825004454</v>
      </c>
      <c r="RI361">
        <v>14200.006300000001</v>
      </c>
      <c r="RJ361">
        <v>30</v>
      </c>
      <c r="RK361">
        <v>29259.753875548908</v>
      </c>
      <c r="RL361">
        <v>1500</v>
      </c>
      <c r="RM361">
        <v>2930</v>
      </c>
      <c r="RN361">
        <v>9604140</v>
      </c>
      <c r="RO361">
        <v>18915.878850000001</v>
      </c>
      <c r="RP361">
        <v>86600</v>
      </c>
      <c r="RQ361">
        <v>4649.5349999999999</v>
      </c>
      <c r="RR361">
        <v>20</v>
      </c>
      <c r="RS361">
        <v>92432.184575148087</v>
      </c>
      <c r="RT361">
        <v>1184.5002961250739</v>
      </c>
      <c r="RU361">
        <v>97257.852580719613</v>
      </c>
      <c r="RV361">
        <v>134880</v>
      </c>
      <c r="RW361">
        <v>28842.811780918244</v>
      </c>
      <c r="RX361">
        <v>200</v>
      </c>
      <c r="RY361">
        <v>12818.1831</v>
      </c>
      <c r="RZ361">
        <v>3760998.6239001378</v>
      </c>
      <c r="SA361">
        <v>6509.2774499999996</v>
      </c>
      <c r="SB361">
        <v>30</v>
      </c>
      <c r="SC361">
        <v>34665.721231087962</v>
      </c>
      <c r="SD361">
        <v>2830</v>
      </c>
      <c r="SE361">
        <v>12421.423199999999</v>
      </c>
      <c r="SF361">
        <v>32210</v>
      </c>
      <c r="SG361">
        <v>38017.485999999997</v>
      </c>
      <c r="SH361">
        <v>210</v>
      </c>
      <c r="SI361">
        <v>36537.442809042979</v>
      </c>
      <c r="SJ361">
        <v>799380.92006190796</v>
      </c>
      <c r="SK361">
        <v>31499.157101665158</v>
      </c>
      <c r="SL361">
        <v>2970</v>
      </c>
      <c r="SM361">
        <v>4700</v>
      </c>
      <c r="SN361">
        <v>540</v>
      </c>
      <c r="SO361">
        <v>11424</v>
      </c>
      <c r="SP361">
        <v>20</v>
      </c>
      <c r="SQ361">
        <v>22800</v>
      </c>
      <c r="SR361">
        <v>100</v>
      </c>
      <c r="SS361">
        <v>20113.711908015706</v>
      </c>
      <c r="ST361">
        <v>6220</v>
      </c>
      <c r="SU361">
        <v>7200</v>
      </c>
      <c r="SV361">
        <v>20</v>
      </c>
      <c r="SW361">
        <v>12943.839599999999</v>
      </c>
      <c r="SX361">
        <v>330</v>
      </c>
      <c r="SY361">
        <v>10911.062380246001</v>
      </c>
      <c r="SZ361">
        <v>1120</v>
      </c>
      <c r="TA361">
        <v>19706.67017580965</v>
      </c>
      <c r="TB361">
        <v>633055.46834722662</v>
      </c>
      <c r="TC361">
        <v>1870</v>
      </c>
      <c r="TD361">
        <v>321400</v>
      </c>
      <c r="TE361">
        <v>24055.90752656</v>
      </c>
      <c r="TF361">
        <v>1000</v>
      </c>
      <c r="TG361">
        <v>22137.869883365373</v>
      </c>
      <c r="TH361">
        <v>1190</v>
      </c>
      <c r="TI361">
        <v>5915.1487999999999</v>
      </c>
      <c r="TJ361">
        <v>67370</v>
      </c>
      <c r="TK361">
        <v>8066.3011999999999</v>
      </c>
      <c r="TL361">
        <v>239890</v>
      </c>
      <c r="TM361">
        <v>9901.5768703386002</v>
      </c>
      <c r="TN361">
        <v>120040</v>
      </c>
      <c r="TQ361">
        <v>12173.91</v>
      </c>
      <c r="TR361">
        <v>265063.56626589154</v>
      </c>
      <c r="TS361">
        <v>6732.9525000000003</v>
      </c>
      <c r="TT361">
        <v>53030</v>
      </c>
      <c r="TU361">
        <v>106700</v>
      </c>
      <c r="TV361">
        <v>1629230</v>
      </c>
      <c r="TW361">
        <v>12650.350399999999</v>
      </c>
      <c r="TX361">
        <v>3190</v>
      </c>
      <c r="TY361">
        <v>28653.854749999999</v>
      </c>
      <c r="TZ361">
        <v>7894910.6315268101</v>
      </c>
      <c r="UA361">
        <v>14445.511507726</v>
      </c>
      <c r="UB361">
        <v>19940</v>
      </c>
      <c r="UC361">
        <v>2810</v>
      </c>
      <c r="UD361">
        <v>1152370</v>
      </c>
      <c r="UE361">
        <v>6299.9977499999995</v>
      </c>
      <c r="UF361">
        <v>6200</v>
      </c>
      <c r="UG361">
        <v>16640.516060081613</v>
      </c>
      <c r="UH361">
        <v>335660</v>
      </c>
      <c r="UI361">
        <v>25187.784133566562</v>
      </c>
      <c r="UJ361">
        <v>5000</v>
      </c>
      <c r="UK361">
        <v>7500</v>
      </c>
      <c r="UL361">
        <v>4010</v>
      </c>
      <c r="UM361">
        <v>5200</v>
      </c>
      <c r="UN361">
        <v>330</v>
      </c>
      <c r="UO361">
        <v>11044.949187942801</v>
      </c>
      <c r="UP361">
        <v>1669340</v>
      </c>
      <c r="UQ361">
        <v>14725.648631479708</v>
      </c>
      <c r="UR361">
        <v>1874144.0497945719</v>
      </c>
      <c r="US361">
        <v>3365.5846999999999</v>
      </c>
      <c r="UT361">
        <v>1630</v>
      </c>
      <c r="UU361">
        <v>8294.52100036909</v>
      </c>
      <c r="UV361">
        <v>105870</v>
      </c>
      <c r="UY361">
        <v>33999.129792356798</v>
      </c>
      <c r="UZ361">
        <v>260760</v>
      </c>
      <c r="VA361">
        <v>15514.118621371857</v>
      </c>
      <c r="VB361">
        <v>485210</v>
      </c>
      <c r="VC361">
        <v>6122.0061500000002</v>
      </c>
      <c r="VD361">
        <v>10160</v>
      </c>
      <c r="VE361">
        <v>32030.78113576485</v>
      </c>
      <c r="VF361">
        <v>194270.98057290196</v>
      </c>
      <c r="VG361">
        <v>3530</v>
      </c>
      <c r="VH361">
        <v>1794430</v>
      </c>
      <c r="VI361">
        <v>21372.626172490123</v>
      </c>
      <c r="VJ361">
        <v>140.5068816421506</v>
      </c>
      <c r="VK361">
        <v>23402.77725639</v>
      </c>
      <c r="VL361">
        <v>1000</v>
      </c>
      <c r="VM361">
        <v>2650</v>
      </c>
      <c r="VN361">
        <v>450</v>
      </c>
      <c r="VO361">
        <v>42149.181480885993</v>
      </c>
      <c r="VP361">
        <v>1310</v>
      </c>
      <c r="VQ361">
        <v>22340.509551624</v>
      </c>
      <c r="VR361">
        <v>6000</v>
      </c>
      <c r="VS361">
        <v>37568</v>
      </c>
      <c r="VT361">
        <v>192781.25</v>
      </c>
      <c r="VW361">
        <v>3450</v>
      </c>
      <c r="VX361">
        <v>59790</v>
      </c>
      <c r="VY361">
        <v>13234.2090111297</v>
      </c>
      <c r="VZ361">
        <v>65470</v>
      </c>
      <c r="WA361">
        <v>29387.41344</v>
      </c>
      <c r="WB361">
        <v>240</v>
      </c>
      <c r="WC361">
        <v>13550</v>
      </c>
      <c r="WD361">
        <v>1190</v>
      </c>
      <c r="WE361">
        <v>44019.344598069285</v>
      </c>
      <c r="WF361">
        <v>10</v>
      </c>
      <c r="WG361">
        <v>7794.3467439820815</v>
      </c>
      <c r="WH361">
        <v>111761.99441190028</v>
      </c>
      <c r="WI361">
        <v>66656.097564115189</v>
      </c>
      <c r="WJ361">
        <v>3900</v>
      </c>
      <c r="WK361">
        <v>9567.1010021645507</v>
      </c>
      <c r="WL361">
        <v>3548425.1177362143</v>
      </c>
      <c r="WM361">
        <v>6900</v>
      </c>
      <c r="WN361">
        <v>15524250</v>
      </c>
      <c r="WO361">
        <v>41000</v>
      </c>
      <c r="WP361">
        <v>10</v>
      </c>
      <c r="WQ361">
        <v>17174.361499999999</v>
      </c>
      <c r="WR361">
        <v>13000</v>
      </c>
      <c r="WS361">
        <v>67911.223756759326</v>
      </c>
      <c r="WT361">
        <v>381133.33333333331</v>
      </c>
      <c r="WU361">
        <v>26055.53536808856</v>
      </c>
      <c r="WV361">
        <v>388113.94644554844</v>
      </c>
      <c r="WW361">
        <v>28755.86388023763</v>
      </c>
      <c r="WX361">
        <v>110</v>
      </c>
      <c r="WY361">
        <v>74966.02</v>
      </c>
      <c r="WZ361">
        <v>53630</v>
      </c>
      <c r="XA361">
        <v>58250.817999999999</v>
      </c>
      <c r="XB361">
        <v>1855340</v>
      </c>
      <c r="XC361">
        <v>22950</v>
      </c>
      <c r="XD361">
        <v>4459080</v>
      </c>
      <c r="XE361">
        <v>7192.2199487604976</v>
      </c>
      <c r="XF361">
        <v>25.999992200002339</v>
      </c>
      <c r="XG361">
        <v>24637.11336718492</v>
      </c>
      <c r="XH361">
        <v>21177.103782701823</v>
      </c>
      <c r="XI361">
        <v>9141.1261078860498</v>
      </c>
      <c r="XJ361">
        <v>60669.412740576678</v>
      </c>
      <c r="XK361">
        <v>13600</v>
      </c>
      <c r="XL361">
        <v>55980</v>
      </c>
      <c r="XM361">
        <v>32013.139141764441</v>
      </c>
      <c r="XN361">
        <v>18520</v>
      </c>
      <c r="XO361">
        <v>20722.768057231904</v>
      </c>
      <c r="XP361">
        <v>327620</v>
      </c>
      <c r="XQ361">
        <v>12872.394910649044</v>
      </c>
      <c r="XR361">
        <v>260</v>
      </c>
      <c r="XS361">
        <v>13325.943365471738</v>
      </c>
      <c r="XT361">
        <v>1307340.3819995357</v>
      </c>
      <c r="XU361">
        <v>6978.3119257746257</v>
      </c>
      <c r="XV361">
        <v>1920</v>
      </c>
      <c r="XW361">
        <v>5536.3734989863124</v>
      </c>
      <c r="XX361">
        <v>65936.643956199696</v>
      </c>
      <c r="XY361">
        <v>9848.4818939389988</v>
      </c>
      <c r="XZ361">
        <v>1333.2003999601734</v>
      </c>
      <c r="YC361">
        <v>3090</v>
      </c>
      <c r="YD361">
        <v>5040</v>
      </c>
      <c r="YE361">
        <v>5919.4165000000003</v>
      </c>
      <c r="YF361">
        <v>113910</v>
      </c>
      <c r="YG361">
        <v>11288.842735948112</v>
      </c>
      <c r="YH361">
        <v>10499.999475000026</v>
      </c>
      <c r="YI361">
        <v>52161.186505482059</v>
      </c>
      <c r="YJ361">
        <v>40376.688896420193</v>
      </c>
      <c r="YK361">
        <v>12553.46055</v>
      </c>
      <c r="YL361">
        <v>23110</v>
      </c>
      <c r="YM361">
        <v>12897.88897804855</v>
      </c>
      <c r="YN361">
        <v>10</v>
      </c>
      <c r="YO361">
        <v>14000</v>
      </c>
      <c r="YP361">
        <v>114440</v>
      </c>
      <c r="YQ361">
        <v>22497.052249999997</v>
      </c>
      <c r="YR361">
        <v>269450</v>
      </c>
      <c r="YS361">
        <v>12706.927809012654</v>
      </c>
      <c r="YT361">
        <v>512906.27077438449</v>
      </c>
      <c r="YU361">
        <v>84200</v>
      </c>
      <c r="YV361">
        <v>491440</v>
      </c>
      <c r="YW361">
        <v>38775.829681196825</v>
      </c>
      <c r="YX361">
        <v>3620</v>
      </c>
      <c r="ZA361">
        <v>9641.0990399619313</v>
      </c>
      <c r="ZB361">
        <v>40370</v>
      </c>
      <c r="ZC361">
        <v>3430</v>
      </c>
      <c r="ZD361">
        <v>427580</v>
      </c>
      <c r="ZE361">
        <v>35075.8436</v>
      </c>
      <c r="ZF361">
        <v>3830</v>
      </c>
      <c r="ZG361">
        <v>42239.247484655018</v>
      </c>
      <c r="ZH361">
        <v>30</v>
      </c>
      <c r="ZI361">
        <v>36460.715789933995</v>
      </c>
      <c r="ZJ361">
        <v>1020</v>
      </c>
      <c r="ZK361">
        <v>8555.6167137396897</v>
      </c>
      <c r="ZL361">
        <v>28910</v>
      </c>
      <c r="ZM361">
        <v>3740</v>
      </c>
      <c r="ZN361">
        <v>146100</v>
      </c>
      <c r="ZO361">
        <v>16251.682049999999</v>
      </c>
      <c r="ZP361">
        <v>489260</v>
      </c>
      <c r="ZQ361">
        <v>33394.85582475971</v>
      </c>
      <c r="ZR361">
        <v>20</v>
      </c>
      <c r="ZS361">
        <v>20442.070499759997</v>
      </c>
      <c r="ZT361">
        <v>5147249.6389852166</v>
      </c>
      <c r="ZU361">
        <v>14137.941215292747</v>
      </c>
      <c r="ZV361">
        <v>100.80006451204129</v>
      </c>
      <c r="ZW361">
        <v>16343.469700000001</v>
      </c>
      <c r="ZX361">
        <v>30</v>
      </c>
      <c r="ZY361">
        <v>5551.3255108073845</v>
      </c>
      <c r="ZZ361">
        <v>451666.27226660354</v>
      </c>
      <c r="AAA361">
        <v>149271.594482919</v>
      </c>
      <c r="AAB361">
        <v>332630</v>
      </c>
      <c r="AAC361">
        <v>11323.068447407144</v>
      </c>
      <c r="AAD361">
        <v>9105446.5603435636</v>
      </c>
      <c r="AAE361">
        <v>17222.406989112398</v>
      </c>
      <c r="AAF361">
        <v>6103.303913804034</v>
      </c>
      <c r="AAG361">
        <v>29783.360705608498</v>
      </c>
      <c r="AAH361">
        <v>157244.98427550157</v>
      </c>
      <c r="AAI361">
        <v>5610</v>
      </c>
      <c r="AAJ361">
        <v>48510</v>
      </c>
      <c r="AAK361">
        <v>16500</v>
      </c>
      <c r="AAL361">
        <v>560</v>
      </c>
      <c r="AAM361">
        <v>20977.338404299371</v>
      </c>
      <c r="AAN361">
        <v>95928.577535830045</v>
      </c>
      <c r="AAO361">
        <v>23385.633444921925</v>
      </c>
      <c r="AAP361">
        <v>123820</v>
      </c>
      <c r="AAQ361">
        <v>21406.169934916106</v>
      </c>
      <c r="AAR361">
        <v>110005.38090627758</v>
      </c>
      <c r="AAS361">
        <v>58543.407220928064</v>
      </c>
      <c r="AAT361">
        <v>3875.300489026602</v>
      </c>
      <c r="AAU361">
        <v>16260.8655</v>
      </c>
      <c r="AAV361">
        <v>31406.50785162696</v>
      </c>
      <c r="AAW361">
        <v>28579.924500000001</v>
      </c>
      <c r="AAX361">
        <v>130110</v>
      </c>
      <c r="AAY361">
        <v>31100</v>
      </c>
      <c r="AAZ361">
        <v>16800</v>
      </c>
      <c r="ABA361">
        <v>5907.0295036539492</v>
      </c>
      <c r="ABB361">
        <v>109100</v>
      </c>
      <c r="ABC361">
        <v>17776.5625</v>
      </c>
      <c r="ABD361">
        <v>851590</v>
      </c>
      <c r="ABE361">
        <v>16753.847550000002</v>
      </c>
      <c r="ABF361">
        <v>278870</v>
      </c>
      <c r="ABI361">
        <v>5150</v>
      </c>
      <c r="ABJ361">
        <v>237790</v>
      </c>
      <c r="ABK361">
        <v>6977.806063176</v>
      </c>
      <c r="ABL361">
        <v>123857.99380710031</v>
      </c>
      <c r="ABO361">
        <v>7751.7719999999999</v>
      </c>
      <c r="ABP361">
        <v>448340</v>
      </c>
    </row>
    <row r="362" spans="1:744" x14ac:dyDescent="0.25">
      <c r="A362" s="6">
        <v>43313</v>
      </c>
      <c r="B362">
        <v>21696.796900000001</v>
      </c>
      <c r="C362">
        <v>9600</v>
      </c>
      <c r="D362">
        <v>9966.5556822734998</v>
      </c>
      <c r="E362">
        <v>54118.997294054199</v>
      </c>
      <c r="F362">
        <v>6597.6925848542405</v>
      </c>
      <c r="G362">
        <v>91110</v>
      </c>
      <c r="H362">
        <v>1900</v>
      </c>
      <c r="I362">
        <v>1122460</v>
      </c>
      <c r="J362">
        <v>5050</v>
      </c>
      <c r="K362">
        <v>22530</v>
      </c>
      <c r="L362">
        <v>11944.445400000001</v>
      </c>
      <c r="M362">
        <v>30</v>
      </c>
      <c r="N362">
        <v>1630</v>
      </c>
      <c r="O362">
        <v>46240</v>
      </c>
      <c r="P362">
        <v>7739.8324091965806</v>
      </c>
      <c r="Q362">
        <v>10</v>
      </c>
      <c r="R362">
        <v>13715.896999999999</v>
      </c>
      <c r="S362">
        <v>18500</v>
      </c>
      <c r="T362">
        <v>2190</v>
      </c>
      <c r="U362">
        <v>16700</v>
      </c>
      <c r="V362">
        <v>5000</v>
      </c>
      <c r="W362">
        <v>58520</v>
      </c>
      <c r="AB362">
        <v>2650</v>
      </c>
      <c r="AC362">
        <v>10000</v>
      </c>
      <c r="AD362">
        <v>38035.942532523855</v>
      </c>
      <c r="AE362">
        <v>19740</v>
      </c>
      <c r="AF362">
        <v>2890</v>
      </c>
      <c r="AG362">
        <v>2065460</v>
      </c>
      <c r="AJ362">
        <v>4619.66608</v>
      </c>
      <c r="AK362">
        <v>12270</v>
      </c>
      <c r="AL362">
        <v>2944.239</v>
      </c>
      <c r="AM362">
        <v>41210</v>
      </c>
      <c r="AN362">
        <v>6476.1889361199992</v>
      </c>
      <c r="AO362">
        <v>2740.5006517047573</v>
      </c>
      <c r="AP362">
        <v>16802.867200000001</v>
      </c>
      <c r="AQ362">
        <v>2462490</v>
      </c>
      <c r="AR362">
        <v>15000</v>
      </c>
      <c r="AS362">
        <v>743880</v>
      </c>
      <c r="AT362">
        <v>20500</v>
      </c>
      <c r="AU362">
        <v>692520</v>
      </c>
      <c r="AV362">
        <v>20296.926996393599</v>
      </c>
      <c r="AW362">
        <v>751222.6201956193</v>
      </c>
      <c r="AX362">
        <v>9600</v>
      </c>
      <c r="AY362">
        <v>1134950</v>
      </c>
      <c r="AZ362">
        <v>3080</v>
      </c>
      <c r="BA362">
        <v>8350</v>
      </c>
      <c r="BD362">
        <v>1560</v>
      </c>
      <c r="BE362">
        <v>72750</v>
      </c>
      <c r="BH362">
        <v>3150</v>
      </c>
      <c r="BI362">
        <v>2910</v>
      </c>
      <c r="BL362">
        <v>17350.6184001648</v>
      </c>
      <c r="BM362">
        <v>240</v>
      </c>
      <c r="BN362">
        <v>22662.449397315217</v>
      </c>
      <c r="BO362">
        <v>19100</v>
      </c>
      <c r="BR362">
        <v>9000</v>
      </c>
      <c r="BS362">
        <v>66190</v>
      </c>
      <c r="BT362">
        <v>46193.864958768638</v>
      </c>
      <c r="BU362">
        <v>410</v>
      </c>
      <c r="BV362">
        <v>2050</v>
      </c>
      <c r="BW362">
        <v>10700510</v>
      </c>
      <c r="BX362">
        <v>23633.141</v>
      </c>
      <c r="BY362">
        <v>20</v>
      </c>
      <c r="BZ362">
        <v>7917.9616056591012</v>
      </c>
      <c r="CA362">
        <v>2719185.6404825016</v>
      </c>
      <c r="CB362">
        <v>4055.3243299999999</v>
      </c>
      <c r="CC362">
        <v>1130.5877475895991</v>
      </c>
      <c r="CD362">
        <v>25031.895</v>
      </c>
      <c r="CE362">
        <v>900</v>
      </c>
      <c r="CF362">
        <v>14993.712</v>
      </c>
      <c r="CG362">
        <v>38650</v>
      </c>
      <c r="CH362">
        <v>9881.1110472966502</v>
      </c>
      <c r="CI362">
        <v>21510</v>
      </c>
      <c r="CJ362">
        <v>23223.966499999999</v>
      </c>
      <c r="CK362">
        <v>27770</v>
      </c>
      <c r="CL362">
        <v>16762.32387</v>
      </c>
      <c r="CM362">
        <v>60</v>
      </c>
      <c r="CN362">
        <v>18191.493000000002</v>
      </c>
      <c r="CO362">
        <v>5040</v>
      </c>
      <c r="CP362">
        <v>10151.081922832651</v>
      </c>
      <c r="CQ362">
        <v>500</v>
      </c>
      <c r="CR362">
        <v>14000</v>
      </c>
      <c r="CS362">
        <v>174730</v>
      </c>
      <c r="CT362">
        <v>146706.98200000002</v>
      </c>
      <c r="CU362">
        <v>20</v>
      </c>
      <c r="CV362">
        <v>3384.7935713582906</v>
      </c>
      <c r="CW362">
        <v>110430</v>
      </c>
      <c r="CX362">
        <v>7729.9164803419999</v>
      </c>
      <c r="CY362">
        <v>30</v>
      </c>
      <c r="CZ362">
        <v>7794.3887768943005</v>
      </c>
      <c r="DA362">
        <v>55930</v>
      </c>
      <c r="DB362">
        <v>8840.18700303886</v>
      </c>
      <c r="DC362">
        <v>3760777.4999574525</v>
      </c>
      <c r="DD362">
        <v>3150</v>
      </c>
      <c r="DE362">
        <v>243820</v>
      </c>
      <c r="DF362">
        <v>54723.867491261997</v>
      </c>
      <c r="DG362">
        <v>26390</v>
      </c>
      <c r="DH362">
        <v>3770</v>
      </c>
      <c r="DI362">
        <v>54460</v>
      </c>
      <c r="DJ362">
        <v>9533.3748912646661</v>
      </c>
      <c r="DK362">
        <v>49851.995014800501</v>
      </c>
      <c r="DL362">
        <v>22949.22867559014</v>
      </c>
      <c r="DM362">
        <v>6120</v>
      </c>
      <c r="DN362">
        <v>27874.734400000001</v>
      </c>
      <c r="DO362">
        <v>610</v>
      </c>
      <c r="DR362">
        <v>30095.822999999997</v>
      </c>
      <c r="DS362">
        <v>8990</v>
      </c>
      <c r="DT362">
        <v>6680</v>
      </c>
      <c r="DU362">
        <v>50</v>
      </c>
      <c r="DV362">
        <v>750</v>
      </c>
      <c r="DW362">
        <v>10720</v>
      </c>
      <c r="DX362">
        <v>6105.7663000000002</v>
      </c>
      <c r="DY362">
        <v>23128238.301554386</v>
      </c>
      <c r="DZ362">
        <v>20822.298888006</v>
      </c>
      <c r="EA362">
        <v>5202078.7838336974</v>
      </c>
      <c r="EB362">
        <v>23539.819328477097</v>
      </c>
      <c r="EC362">
        <v>6080</v>
      </c>
      <c r="ED362">
        <v>7446.51994465192</v>
      </c>
      <c r="EE362">
        <v>100</v>
      </c>
      <c r="EF362">
        <v>4440</v>
      </c>
      <c r="EG362">
        <v>2388460</v>
      </c>
      <c r="EH362">
        <v>11249.995499999999</v>
      </c>
      <c r="EI362">
        <v>12348.004939201976</v>
      </c>
      <c r="EJ362">
        <v>44453.450882786565</v>
      </c>
      <c r="EK362">
        <v>240</v>
      </c>
      <c r="EL362">
        <v>84418.997000919044</v>
      </c>
      <c r="EM362">
        <v>601640</v>
      </c>
      <c r="EN362">
        <v>2460</v>
      </c>
      <c r="EO362">
        <v>6460</v>
      </c>
      <c r="EP362">
        <v>13425.768854383952</v>
      </c>
      <c r="EQ362">
        <v>356515.38934846019</v>
      </c>
      <c r="ET362">
        <v>11948.649600000001</v>
      </c>
      <c r="EU362">
        <v>1817.485718218735</v>
      </c>
      <c r="EV362">
        <v>8715.7855999999992</v>
      </c>
      <c r="EW362">
        <v>1500</v>
      </c>
      <c r="EX362">
        <v>5750</v>
      </c>
      <c r="EY362">
        <v>316990</v>
      </c>
      <c r="EZ362">
        <v>4551.5115784520203</v>
      </c>
      <c r="FA362">
        <v>12858.998714100129</v>
      </c>
      <c r="FB362">
        <v>27241.717557073214</v>
      </c>
      <c r="FC362">
        <v>310587.71069680661</v>
      </c>
      <c r="FD362">
        <v>5583.3360000000002</v>
      </c>
      <c r="FE362">
        <v>73570</v>
      </c>
      <c r="FF362">
        <v>4270</v>
      </c>
      <c r="FG362">
        <v>614170</v>
      </c>
      <c r="FH362">
        <v>25434.707953867201</v>
      </c>
      <c r="FI362">
        <v>3487790</v>
      </c>
      <c r="FL362">
        <v>17483.836748383499</v>
      </c>
      <c r="FM362">
        <v>110604.98893950111</v>
      </c>
      <c r="FN362">
        <v>83755.945200000002</v>
      </c>
      <c r="FO362">
        <v>837040</v>
      </c>
      <c r="FP362">
        <v>11150</v>
      </c>
      <c r="FQ362">
        <v>1780060</v>
      </c>
      <c r="FT362">
        <v>5300</v>
      </c>
      <c r="FU362">
        <v>286740</v>
      </c>
      <c r="FV362">
        <v>3800</v>
      </c>
      <c r="FW362">
        <v>804000</v>
      </c>
      <c r="FX362">
        <v>10920.7946053339</v>
      </c>
      <c r="FY362">
        <v>6000</v>
      </c>
      <c r="FZ362">
        <v>46183.14127118027</v>
      </c>
      <c r="GA362">
        <v>22360</v>
      </c>
      <c r="GB362">
        <v>69340.821626769524</v>
      </c>
      <c r="GC362">
        <v>17940</v>
      </c>
      <c r="GD362">
        <v>10713.167254452082</v>
      </c>
      <c r="GE362">
        <v>2268.7418347174012</v>
      </c>
      <c r="GF362">
        <v>20300</v>
      </c>
      <c r="GG362">
        <v>358600</v>
      </c>
      <c r="GH362">
        <v>12032.603999999999</v>
      </c>
      <c r="GI362">
        <v>96660</v>
      </c>
      <c r="GJ362">
        <v>27531.717734876162</v>
      </c>
      <c r="GK362">
        <v>123590</v>
      </c>
      <c r="GL362">
        <v>8506.91851030215</v>
      </c>
      <c r="GM362">
        <v>245200</v>
      </c>
      <c r="GP362">
        <v>9014.0775220636788</v>
      </c>
      <c r="GQ362">
        <v>10</v>
      </c>
      <c r="GR362">
        <v>16083.574293309603</v>
      </c>
      <c r="GS362">
        <v>179998.79549188662</v>
      </c>
      <c r="GT362">
        <v>17000</v>
      </c>
      <c r="GU362">
        <v>2651820</v>
      </c>
      <c r="GV362">
        <v>5560</v>
      </c>
      <c r="GW362">
        <v>70180</v>
      </c>
      <c r="GX362">
        <v>22744.212799999998</v>
      </c>
      <c r="GY362">
        <v>178410</v>
      </c>
      <c r="GZ362">
        <v>11160</v>
      </c>
      <c r="HA362">
        <v>2475137.5</v>
      </c>
      <c r="HB362">
        <v>12384.620047802402</v>
      </c>
      <c r="HC362">
        <v>2130</v>
      </c>
      <c r="HD362">
        <v>22440.7784876187</v>
      </c>
      <c r="HE362">
        <v>9480</v>
      </c>
      <c r="HF362">
        <v>12656.164583141906</v>
      </c>
      <c r="HG362">
        <v>30782.504046994956</v>
      </c>
      <c r="HH362">
        <v>9328.0618418970007</v>
      </c>
      <c r="HI362">
        <v>107208.76608131759</v>
      </c>
      <c r="HJ362">
        <v>13523.8102</v>
      </c>
      <c r="HK362">
        <v>104.99999475000025</v>
      </c>
      <c r="HL362">
        <v>15972.373330224302</v>
      </c>
      <c r="HM362">
        <v>670300</v>
      </c>
      <c r="HN362">
        <v>23917.25981609225</v>
      </c>
      <c r="HO362">
        <v>4349652.4272736423</v>
      </c>
      <c r="HR362">
        <v>6363.6369999999997</v>
      </c>
      <c r="HS362">
        <v>111099.98889000111</v>
      </c>
      <c r="HT362">
        <v>26396.650269708658</v>
      </c>
      <c r="HU362">
        <v>2204.9998897500054</v>
      </c>
      <c r="HV362">
        <v>14836.929774466798</v>
      </c>
      <c r="HW362">
        <v>2200</v>
      </c>
      <c r="HX362">
        <v>14161.408827520501</v>
      </c>
      <c r="HY362">
        <v>8871.2042581780443</v>
      </c>
      <c r="HZ362">
        <v>12468.884207278499</v>
      </c>
      <c r="IA362">
        <v>4510</v>
      </c>
      <c r="IB362">
        <v>24441.555351894545</v>
      </c>
      <c r="IC362">
        <v>900</v>
      </c>
      <c r="ID362">
        <v>12359.607</v>
      </c>
      <c r="IE362">
        <v>149230</v>
      </c>
      <c r="IF362">
        <v>13360.27</v>
      </c>
      <c r="IG362">
        <v>14960</v>
      </c>
      <c r="IH362">
        <v>2718.4472000000001</v>
      </c>
      <c r="II362">
        <v>61624.886442524985</v>
      </c>
      <c r="IJ362">
        <v>1160</v>
      </c>
      <c r="IK362">
        <v>493810</v>
      </c>
      <c r="IL362">
        <v>42550</v>
      </c>
      <c r="IM362">
        <v>428280</v>
      </c>
      <c r="IN362">
        <v>5361.5072</v>
      </c>
      <c r="IO362">
        <v>602580</v>
      </c>
      <c r="IP362">
        <v>25588.776836296802</v>
      </c>
      <c r="IQ362">
        <v>1515700</v>
      </c>
      <c r="IR362">
        <v>20368.880078414397</v>
      </c>
      <c r="IS362">
        <v>220401.57575582669</v>
      </c>
      <c r="IT362">
        <v>76397.901899999997</v>
      </c>
      <c r="IU362">
        <v>2170</v>
      </c>
      <c r="IV362">
        <v>23188.390724640001</v>
      </c>
      <c r="IW362">
        <v>62224.240445750067</v>
      </c>
      <c r="IX362">
        <v>197105.77662611689</v>
      </c>
      <c r="IY362">
        <v>33350</v>
      </c>
      <c r="IZ362">
        <v>62000</v>
      </c>
      <c r="JA362">
        <v>957020</v>
      </c>
      <c r="JB362">
        <v>27695.478479078247</v>
      </c>
      <c r="JC362">
        <v>194684.90265754866</v>
      </c>
      <c r="JD362">
        <v>11861.189367937</v>
      </c>
      <c r="JE362">
        <v>43801.995619800437</v>
      </c>
      <c r="JF362">
        <v>39751.158442089996</v>
      </c>
      <c r="JG362">
        <v>17350</v>
      </c>
      <c r="JH362">
        <v>15000</v>
      </c>
      <c r="JI362">
        <v>950980</v>
      </c>
      <c r="JJ362">
        <v>139801.513587736</v>
      </c>
      <c r="JK362">
        <v>594010</v>
      </c>
      <c r="JL362">
        <v>10543.821147223967</v>
      </c>
      <c r="JM362">
        <v>50606.709493219132</v>
      </c>
      <c r="JN362">
        <v>55931.084716473793</v>
      </c>
      <c r="JO362">
        <v>747160</v>
      </c>
      <c r="JR362">
        <v>18000</v>
      </c>
      <c r="JS362">
        <v>33070</v>
      </c>
      <c r="JT362">
        <v>13182.165405027727</v>
      </c>
      <c r="JU362">
        <v>96.7999806400029</v>
      </c>
      <c r="JV362">
        <v>12529.020563280179</v>
      </c>
      <c r="JW362">
        <v>2872.0806593184375</v>
      </c>
      <c r="JX362">
        <v>4500</v>
      </c>
      <c r="JY362">
        <v>202070</v>
      </c>
      <c r="JZ362">
        <v>18900</v>
      </c>
      <c r="KA362">
        <v>300</v>
      </c>
      <c r="KB362">
        <v>31072.42266998085</v>
      </c>
      <c r="KC362">
        <v>69200</v>
      </c>
      <c r="KD362">
        <v>17800</v>
      </c>
      <c r="KE362">
        <v>247910</v>
      </c>
      <c r="KF362">
        <v>20200</v>
      </c>
      <c r="KG362">
        <v>441540</v>
      </c>
      <c r="KH362">
        <v>53800.481927807996</v>
      </c>
      <c r="KI362">
        <v>26090</v>
      </c>
      <c r="KJ362">
        <v>2500</v>
      </c>
      <c r="KK362">
        <v>204480</v>
      </c>
      <c r="KL362">
        <v>12952.789880184</v>
      </c>
      <c r="KM362">
        <v>6330</v>
      </c>
      <c r="KP362">
        <v>17010</v>
      </c>
      <c r="KQ362">
        <v>115940</v>
      </c>
      <c r="KR362">
        <v>26800</v>
      </c>
      <c r="KS362">
        <v>3930160</v>
      </c>
      <c r="KT362">
        <v>27595.965678176497</v>
      </c>
      <c r="KU362">
        <v>3010</v>
      </c>
      <c r="KV362">
        <v>18800</v>
      </c>
      <c r="KW362">
        <v>60900</v>
      </c>
      <c r="KX362">
        <v>13000</v>
      </c>
      <c r="KY362">
        <v>869520</v>
      </c>
      <c r="KZ362">
        <v>27550</v>
      </c>
      <c r="LA362">
        <v>2060620</v>
      </c>
      <c r="MC362">
        <v>17706.820825225212</v>
      </c>
      <c r="MD362">
        <v>819384.15953985706</v>
      </c>
      <c r="ME362">
        <v>200900</v>
      </c>
      <c r="MF362">
        <v>1150</v>
      </c>
      <c r="MG362">
        <v>18476.1914</v>
      </c>
      <c r="MH362">
        <v>830749.45846252702</v>
      </c>
      <c r="MI362">
        <v>85845.693599999999</v>
      </c>
      <c r="MJ362">
        <v>400837.5</v>
      </c>
      <c r="MK362">
        <v>62302.691380845004</v>
      </c>
      <c r="ML362">
        <v>2794.5006986251747</v>
      </c>
      <c r="MM362">
        <v>19513.715104025003</v>
      </c>
      <c r="MN362">
        <v>172391.57085500975</v>
      </c>
      <c r="MO362">
        <v>17162.164049999999</v>
      </c>
      <c r="MP362">
        <v>673647.82589873916</v>
      </c>
      <c r="MQ362">
        <v>10853.91728652</v>
      </c>
      <c r="MR362">
        <v>88454.700239181795</v>
      </c>
      <c r="MS362">
        <v>35750</v>
      </c>
      <c r="MT362">
        <v>2113740</v>
      </c>
      <c r="MU362">
        <v>47913.269172299522</v>
      </c>
      <c r="MV362">
        <v>87887.5</v>
      </c>
      <c r="MW362">
        <v>6874.9966999999997</v>
      </c>
      <c r="MX362">
        <v>198151.29511262165</v>
      </c>
      <c r="MY362">
        <v>40426.218000000001</v>
      </c>
      <c r="MZ362">
        <v>136650</v>
      </c>
      <c r="NA362">
        <v>69372.288</v>
      </c>
      <c r="NB362">
        <v>5860</v>
      </c>
      <c r="NC362">
        <v>32271.330964167901</v>
      </c>
      <c r="ND362">
        <v>1052041.6450760541</v>
      </c>
      <c r="NE362">
        <v>12590.91035</v>
      </c>
      <c r="NF362">
        <v>53778.994622100538</v>
      </c>
      <c r="NG362">
        <v>23202.832479238263</v>
      </c>
      <c r="NH362">
        <v>5855633.365774666</v>
      </c>
      <c r="NI362">
        <v>15063.044933045201</v>
      </c>
      <c r="NJ362">
        <v>122170</v>
      </c>
      <c r="NK362">
        <v>22427.139608062516</v>
      </c>
      <c r="NL362">
        <v>204920</v>
      </c>
      <c r="NM362">
        <v>9593.267166900001</v>
      </c>
      <c r="NN362">
        <v>353349.08833727206</v>
      </c>
      <c r="NO362">
        <v>18618.833830612457</v>
      </c>
      <c r="NP362">
        <v>25679.50959924714</v>
      </c>
      <c r="NQ362">
        <v>17005.95957384945</v>
      </c>
      <c r="NR362">
        <v>157450.57400176977</v>
      </c>
      <c r="NS362">
        <v>25893.90650762232</v>
      </c>
      <c r="NT362">
        <v>19970</v>
      </c>
      <c r="NU362">
        <v>15160.0353798012</v>
      </c>
      <c r="NV362">
        <v>10</v>
      </c>
      <c r="NW362">
        <v>10742.364</v>
      </c>
      <c r="NX362">
        <v>200</v>
      </c>
      <c r="NY362">
        <v>48143.238638109688</v>
      </c>
      <c r="NZ362">
        <v>53900</v>
      </c>
      <c r="OC362">
        <v>19681.729599999999</v>
      </c>
      <c r="OD362">
        <v>289310</v>
      </c>
      <c r="OE362">
        <v>17600</v>
      </c>
      <c r="OF362">
        <v>19600</v>
      </c>
      <c r="OG362">
        <v>9304.7347454570863</v>
      </c>
      <c r="OH362">
        <v>76460</v>
      </c>
      <c r="OI362">
        <v>15027.641309963537</v>
      </c>
      <c r="OJ362">
        <v>169500</v>
      </c>
      <c r="OK362">
        <v>11300</v>
      </c>
      <c r="OL362">
        <v>2520310</v>
      </c>
      <c r="OM362">
        <v>14401.438583506466</v>
      </c>
      <c r="ON362">
        <v>44450.995554900444</v>
      </c>
      <c r="OO362">
        <v>57303.202949999999</v>
      </c>
      <c r="OP362">
        <v>530</v>
      </c>
      <c r="OQ362">
        <v>68821.703999999998</v>
      </c>
      <c r="OR362">
        <v>120</v>
      </c>
      <c r="OS362">
        <v>22965.8371322895</v>
      </c>
      <c r="OT362">
        <v>468580</v>
      </c>
      <c r="OU362">
        <v>25694.486090476305</v>
      </c>
      <c r="OV362">
        <v>23244.481243832834</v>
      </c>
      <c r="OW362">
        <v>13454.2092809691</v>
      </c>
      <c r="OX362">
        <v>2460</v>
      </c>
      <c r="OY362">
        <v>7693.1909999999998</v>
      </c>
      <c r="OZ362">
        <v>720</v>
      </c>
      <c r="PA362">
        <v>4309.0913399999999</v>
      </c>
      <c r="PB362">
        <v>1506.9998493000151</v>
      </c>
      <c r="PC362">
        <v>3266.03629</v>
      </c>
      <c r="PD362">
        <v>7150</v>
      </c>
      <c r="PE362">
        <v>25300</v>
      </c>
      <c r="PF362">
        <v>290200</v>
      </c>
      <c r="PG362">
        <v>30660.167448660752</v>
      </c>
      <c r="PH362">
        <v>31130</v>
      </c>
      <c r="PI362">
        <v>5860</v>
      </c>
      <c r="PJ362">
        <v>730</v>
      </c>
      <c r="PK362">
        <v>13038.089599999999</v>
      </c>
      <c r="PL362">
        <v>70</v>
      </c>
      <c r="PM362">
        <v>31218.684976269</v>
      </c>
      <c r="PN362">
        <v>581300</v>
      </c>
      <c r="PO362">
        <v>6598.1742671320008</v>
      </c>
      <c r="PP362">
        <v>582327.75377576018</v>
      </c>
      <c r="PQ362">
        <v>18992.386996270303</v>
      </c>
      <c r="PR362">
        <v>290</v>
      </c>
      <c r="PS362">
        <v>8186.3661236040016</v>
      </c>
      <c r="PT362">
        <v>6499.4996750250157</v>
      </c>
      <c r="PU362">
        <v>4920</v>
      </c>
      <c r="PV362">
        <v>45870</v>
      </c>
      <c r="PY362">
        <v>11096.958095325001</v>
      </c>
      <c r="PZ362">
        <v>4672.4516353579547</v>
      </c>
      <c r="QA362">
        <v>22251.27537696503</v>
      </c>
      <c r="QB362">
        <v>7640.6011460903628</v>
      </c>
      <c r="QC362">
        <v>131567.87772015293</v>
      </c>
      <c r="QD362">
        <v>821724.32868973154</v>
      </c>
      <c r="QE362">
        <v>8795.1103000000003</v>
      </c>
      <c r="QF362">
        <v>25040</v>
      </c>
      <c r="QG362">
        <v>34000</v>
      </c>
      <c r="QH362">
        <v>3050</v>
      </c>
      <c r="QI362">
        <v>24861.003528764399</v>
      </c>
      <c r="QJ362">
        <v>20000</v>
      </c>
      <c r="QK362">
        <v>11111.585014041601</v>
      </c>
      <c r="QL362">
        <v>18180</v>
      </c>
      <c r="QM362">
        <v>48960</v>
      </c>
      <c r="QN362">
        <v>2230</v>
      </c>
      <c r="QO362">
        <v>18895.735137939002</v>
      </c>
      <c r="QP362">
        <v>72327.728219314333</v>
      </c>
      <c r="QQ362">
        <v>80454.090235650598</v>
      </c>
      <c r="QR362">
        <v>7270</v>
      </c>
      <c r="QS362">
        <v>12836.812102670499</v>
      </c>
      <c r="QT362">
        <v>117640</v>
      </c>
      <c r="QW362">
        <v>9907.6880000000001</v>
      </c>
      <c r="QX362">
        <v>210</v>
      </c>
      <c r="QY362">
        <v>86000.051655179996</v>
      </c>
      <c r="QZ362">
        <v>89900</v>
      </c>
      <c r="RA362">
        <v>19148.7894440171</v>
      </c>
      <c r="RB362">
        <v>128450</v>
      </c>
      <c r="RC362">
        <v>29800</v>
      </c>
      <c r="RD362">
        <v>3200</v>
      </c>
      <c r="RE362">
        <v>6045.4551499999998</v>
      </c>
      <c r="RF362">
        <v>8634.999136500086</v>
      </c>
      <c r="RG362">
        <v>23826.081000000002</v>
      </c>
      <c r="RH362">
        <v>586.50014662503668</v>
      </c>
      <c r="RI362">
        <v>13476.4391</v>
      </c>
      <c r="RJ362">
        <v>20</v>
      </c>
      <c r="RK362">
        <v>29259.753875548908</v>
      </c>
      <c r="RL362">
        <v>20</v>
      </c>
      <c r="RM362">
        <v>2880</v>
      </c>
      <c r="RN362">
        <v>3031730</v>
      </c>
      <c r="RO362">
        <v>18629.99655</v>
      </c>
      <c r="RP362">
        <v>43460</v>
      </c>
      <c r="RQ362">
        <v>4891.3108200000006</v>
      </c>
      <c r="RR362">
        <v>110</v>
      </c>
      <c r="RS362">
        <v>96129.471958153998</v>
      </c>
      <c r="RT362">
        <v>517.50012937503232</v>
      </c>
      <c r="RU362">
        <v>97257.852580719613</v>
      </c>
      <c r="RV362">
        <v>161110</v>
      </c>
      <c r="RW362">
        <v>29266.970777696457</v>
      </c>
      <c r="RX362">
        <v>410</v>
      </c>
      <c r="RY362">
        <v>12681.819449999999</v>
      </c>
      <c r="RZ362">
        <v>7692893.2307106769</v>
      </c>
      <c r="SA362">
        <v>6321.7673999999997</v>
      </c>
      <c r="SB362">
        <v>17860</v>
      </c>
      <c r="SC362">
        <v>35025.884568553818</v>
      </c>
      <c r="SD362">
        <v>25410</v>
      </c>
      <c r="SE362">
        <v>12509.518399999999</v>
      </c>
      <c r="SF362">
        <v>32400</v>
      </c>
      <c r="SG362">
        <v>37971.681799999998</v>
      </c>
      <c r="SH362">
        <v>40</v>
      </c>
      <c r="SI362">
        <v>35938.468336763595</v>
      </c>
      <c r="SJ362">
        <v>2674594.7325405269</v>
      </c>
      <c r="SK362">
        <v>33827.546678217805</v>
      </c>
      <c r="SL362">
        <v>240</v>
      </c>
      <c r="SM362">
        <v>4700</v>
      </c>
      <c r="SN362">
        <v>3370</v>
      </c>
      <c r="SO362">
        <v>12280.8</v>
      </c>
      <c r="SP362">
        <v>100</v>
      </c>
      <c r="SQ362">
        <v>24150</v>
      </c>
      <c r="SR362">
        <v>870</v>
      </c>
      <c r="SS362">
        <v>19938.810065337311</v>
      </c>
      <c r="ST362">
        <v>15540</v>
      </c>
      <c r="SU362">
        <v>7100</v>
      </c>
      <c r="SV362">
        <v>410</v>
      </c>
      <c r="SW362">
        <v>12943.839599999999</v>
      </c>
      <c r="SX362">
        <v>270</v>
      </c>
      <c r="SY362">
        <v>10866.3449114745</v>
      </c>
      <c r="SZ362">
        <v>6400</v>
      </c>
      <c r="TA362">
        <v>19847.097754259601</v>
      </c>
      <c r="TB362">
        <v>841784.95791075204</v>
      </c>
      <c r="TC362">
        <v>1870</v>
      </c>
      <c r="TD362">
        <v>298140</v>
      </c>
      <c r="TE362">
        <v>23368.595882944002</v>
      </c>
      <c r="TF362">
        <v>5130</v>
      </c>
      <c r="TG362">
        <v>22350.325448464846</v>
      </c>
      <c r="TH362">
        <v>130</v>
      </c>
      <c r="TI362">
        <v>5915.1487999999999</v>
      </c>
      <c r="TJ362">
        <v>114660</v>
      </c>
      <c r="TK362">
        <v>8003.9099200000001</v>
      </c>
      <c r="TL362">
        <v>751890</v>
      </c>
      <c r="TM362">
        <v>9943.5327045349513</v>
      </c>
      <c r="TN362">
        <v>94320</v>
      </c>
      <c r="TO362">
        <v>11188.608</v>
      </c>
      <c r="TP362">
        <v>3200</v>
      </c>
      <c r="TQ362">
        <v>12347.823</v>
      </c>
      <c r="TR362">
        <v>328842.58221064555</v>
      </c>
      <c r="TS362">
        <v>6732.9525000000003</v>
      </c>
      <c r="TT362">
        <v>10820</v>
      </c>
      <c r="TU362">
        <v>106500</v>
      </c>
      <c r="TV362">
        <v>1267370</v>
      </c>
      <c r="TW362">
        <v>12744.755999999999</v>
      </c>
      <c r="TX362">
        <v>20</v>
      </c>
      <c r="TY362">
        <v>28923.085599999999</v>
      </c>
      <c r="TZ362">
        <v>8916476.3250571024</v>
      </c>
      <c r="UA362">
        <v>14445.511507726</v>
      </c>
      <c r="UB362">
        <v>10220</v>
      </c>
      <c r="UC362">
        <v>3000</v>
      </c>
      <c r="UD362">
        <v>1544650</v>
      </c>
      <c r="UE362">
        <v>6103.9952440009201</v>
      </c>
      <c r="UF362">
        <v>3450</v>
      </c>
      <c r="UG362">
        <v>16686.357702120404</v>
      </c>
      <c r="UH362">
        <v>547100</v>
      </c>
      <c r="UI362">
        <v>25187.784133566562</v>
      </c>
      <c r="UJ362">
        <v>11540</v>
      </c>
      <c r="UM362">
        <v>5090</v>
      </c>
      <c r="UN362">
        <v>4100</v>
      </c>
      <c r="UO362">
        <v>11091.749820095101</v>
      </c>
      <c r="UP362">
        <v>1626570</v>
      </c>
      <c r="UQ362">
        <v>14906.331436773937</v>
      </c>
      <c r="UR362">
        <v>2184808.924354142</v>
      </c>
      <c r="UU362">
        <v>8302.8321436560345</v>
      </c>
      <c r="UV362">
        <v>72720</v>
      </c>
      <c r="UW362">
        <v>17993.141599999999</v>
      </c>
      <c r="UX362">
        <v>2730</v>
      </c>
      <c r="UY362">
        <v>34526.619817343999</v>
      </c>
      <c r="UZ362">
        <v>264200</v>
      </c>
      <c r="VA362">
        <v>16049.088229005369</v>
      </c>
      <c r="VB362">
        <v>745690</v>
      </c>
      <c r="VC362">
        <v>6130.8914999999997</v>
      </c>
      <c r="VD362">
        <v>20700</v>
      </c>
      <c r="VE362">
        <v>31947.584301645977</v>
      </c>
      <c r="VF362">
        <v>219218.9780781022</v>
      </c>
      <c r="VG362">
        <v>3610</v>
      </c>
      <c r="VH362">
        <v>1133780</v>
      </c>
      <c r="VI362">
        <v>21521.047187576856</v>
      </c>
      <c r="VJ362">
        <v>510.93411506236589</v>
      </c>
      <c r="VK362">
        <v>23880.384955500002</v>
      </c>
      <c r="VL362">
        <v>100</v>
      </c>
      <c r="VM362">
        <v>2650</v>
      </c>
      <c r="VN362">
        <v>170</v>
      </c>
      <c r="VO362">
        <v>42149.181480885993</v>
      </c>
      <c r="VP362">
        <v>930</v>
      </c>
      <c r="VQ362">
        <v>22340.509551624</v>
      </c>
      <c r="VR362">
        <v>9030</v>
      </c>
      <c r="VS362">
        <v>36928</v>
      </c>
      <c r="VT362">
        <v>327984.375</v>
      </c>
      <c r="VU362">
        <v>6290</v>
      </c>
      <c r="VV362">
        <v>10</v>
      </c>
      <c r="VW362">
        <v>3520</v>
      </c>
      <c r="VX362">
        <v>41480</v>
      </c>
      <c r="VY362">
        <v>13278.768637429799</v>
      </c>
      <c r="VZ362">
        <v>38640</v>
      </c>
      <c r="WA362">
        <v>29810.592193536002</v>
      </c>
      <c r="WB362">
        <v>740</v>
      </c>
      <c r="WC362">
        <v>13900</v>
      </c>
      <c r="WD362">
        <v>29360</v>
      </c>
      <c r="WE362">
        <v>42473.984628137063</v>
      </c>
      <c r="WF362">
        <v>520</v>
      </c>
      <c r="WG362">
        <v>7704.0964132622885</v>
      </c>
      <c r="WH362">
        <v>13103.999344800033</v>
      </c>
      <c r="WI362">
        <v>66100.630084414224</v>
      </c>
      <c r="WJ362">
        <v>27000</v>
      </c>
      <c r="WK362">
        <v>9740.2612012987502</v>
      </c>
      <c r="WL362">
        <v>2864884.6702672853</v>
      </c>
      <c r="WM362">
        <v>7100</v>
      </c>
      <c r="WN362">
        <v>12631610</v>
      </c>
      <c r="WQ362">
        <v>17435.900000000001</v>
      </c>
      <c r="WR362">
        <v>5010</v>
      </c>
      <c r="WS362">
        <v>66844.555320789281</v>
      </c>
      <c r="WT362">
        <v>590653.33333333337</v>
      </c>
      <c r="WU362">
        <v>25369.863384717806</v>
      </c>
      <c r="WV362">
        <v>354134.79276454553</v>
      </c>
      <c r="WW362">
        <v>28003.787440292956</v>
      </c>
      <c r="WX362">
        <v>500</v>
      </c>
      <c r="WY362">
        <v>75952.377516990004</v>
      </c>
      <c r="WZ362">
        <v>98080</v>
      </c>
      <c r="XA362">
        <v>57855.897199999999</v>
      </c>
      <c r="XB362">
        <v>1902040</v>
      </c>
      <c r="XC362">
        <v>23200</v>
      </c>
      <c r="XD362">
        <v>4143490</v>
      </c>
      <c r="XE362">
        <v>7192.2199487604976</v>
      </c>
      <c r="XF362">
        <v>142.99995710001286</v>
      </c>
      <c r="XG362">
        <v>24952.973794969341</v>
      </c>
      <c r="XH362">
        <v>2529.2795330576737</v>
      </c>
      <c r="XI362">
        <v>9223.109301678749</v>
      </c>
      <c r="XJ362">
        <v>108825.6228533808</v>
      </c>
      <c r="XK362">
        <v>13600</v>
      </c>
      <c r="XL362">
        <v>103080</v>
      </c>
      <c r="XM362">
        <v>31778.094067302143</v>
      </c>
      <c r="XN362">
        <v>89920</v>
      </c>
      <c r="XO362">
        <v>21163.678015896414</v>
      </c>
      <c r="XP362">
        <v>446920</v>
      </c>
      <c r="XQ362">
        <v>13508.068733397142</v>
      </c>
      <c r="XR362">
        <v>10570</v>
      </c>
      <c r="XS362">
        <v>13450.874084523037</v>
      </c>
      <c r="XT362">
        <v>1858167.4149868665</v>
      </c>
      <c r="XU362">
        <v>7022.20068002478</v>
      </c>
      <c r="XV362">
        <v>4270</v>
      </c>
      <c r="XW362">
        <v>5747.3522525613498</v>
      </c>
      <c r="XX362">
        <v>92005.765520347399</v>
      </c>
      <c r="XY362">
        <v>9848.4818939389988</v>
      </c>
      <c r="XZ362">
        <v>52.800015840006864</v>
      </c>
      <c r="YA362">
        <v>11669.872418552832</v>
      </c>
      <c r="YB362">
        <v>10</v>
      </c>
      <c r="YC362">
        <v>3000</v>
      </c>
      <c r="YD362">
        <v>44920</v>
      </c>
      <c r="YE362">
        <v>5919.4165000000003</v>
      </c>
      <c r="YF362">
        <v>71650</v>
      </c>
      <c r="YG362">
        <v>11288.842735948112</v>
      </c>
      <c r="YH362">
        <v>3989.9998005000098</v>
      </c>
      <c r="YI362">
        <v>51672.785882771546</v>
      </c>
      <c r="YJ362">
        <v>27280.882497763829</v>
      </c>
      <c r="YK362">
        <v>12162.691349999999</v>
      </c>
      <c r="YL362">
        <v>58510</v>
      </c>
      <c r="YM362">
        <v>12770.187106978763</v>
      </c>
      <c r="YN362">
        <v>6130</v>
      </c>
      <c r="YO362">
        <v>14000</v>
      </c>
      <c r="YP362">
        <v>108400</v>
      </c>
      <c r="YQ362">
        <v>22720.681</v>
      </c>
      <c r="YR362">
        <v>332100</v>
      </c>
      <c r="YS362">
        <v>12937.962860085609</v>
      </c>
      <c r="YT362">
        <v>382819.38296916912</v>
      </c>
      <c r="YU362">
        <v>84200</v>
      </c>
      <c r="YV362">
        <v>299790</v>
      </c>
      <c r="YW362">
        <v>38859.039616135007</v>
      </c>
      <c r="YX362">
        <v>3790</v>
      </c>
      <c r="ZA362">
        <v>9724.9346837876856</v>
      </c>
      <c r="ZB362">
        <v>4620</v>
      </c>
      <c r="ZC362">
        <v>3210</v>
      </c>
      <c r="ZD362">
        <v>227370</v>
      </c>
      <c r="ZE362">
        <v>35168.392</v>
      </c>
      <c r="ZF362">
        <v>320</v>
      </c>
      <c r="ZG362">
        <v>42239.247484655018</v>
      </c>
      <c r="ZH362">
        <v>4140</v>
      </c>
      <c r="ZI362">
        <v>36060.537201995692</v>
      </c>
      <c r="ZJ362">
        <v>13690</v>
      </c>
      <c r="ZK362">
        <v>8479.5667873953353</v>
      </c>
      <c r="ZL362">
        <v>24390</v>
      </c>
      <c r="ZM362">
        <v>3800</v>
      </c>
      <c r="ZN362">
        <v>230210</v>
      </c>
      <c r="ZO362">
        <v>16202.878199999999</v>
      </c>
      <c r="ZP362">
        <v>588090</v>
      </c>
      <c r="ZQ362">
        <v>32955.449827065502</v>
      </c>
      <c r="ZR362">
        <v>140</v>
      </c>
      <c r="ZS362">
        <v>20284.823803607997</v>
      </c>
      <c r="ZT362">
        <v>3995238.1536380504</v>
      </c>
      <c r="ZU362">
        <v>14081.162334910045</v>
      </c>
      <c r="ZV362">
        <v>7646.4048936991321</v>
      </c>
      <c r="ZW362">
        <v>16343.469700000001</v>
      </c>
      <c r="ZX362">
        <v>100</v>
      </c>
      <c r="ZY362">
        <v>5595.8786850514243</v>
      </c>
      <c r="ZZ362">
        <v>472657.87562526006</v>
      </c>
      <c r="AAA362">
        <v>145985.74177417549</v>
      </c>
      <c r="AAB362">
        <v>232940</v>
      </c>
      <c r="AAC362">
        <v>11323.068447407144</v>
      </c>
      <c r="AAD362">
        <v>8156281.3100563688</v>
      </c>
      <c r="AAE362">
        <v>17222.406989112398</v>
      </c>
      <c r="AAF362">
        <v>12819.165702168693</v>
      </c>
      <c r="AAG362">
        <v>29827.813482781046</v>
      </c>
      <c r="AAH362">
        <v>318427.96815720317</v>
      </c>
      <c r="AAI362">
        <v>5250</v>
      </c>
      <c r="AAJ362">
        <v>27340</v>
      </c>
      <c r="AAK362">
        <v>16750</v>
      </c>
      <c r="AAL362">
        <v>10</v>
      </c>
      <c r="AAM362">
        <v>21101.464667046705</v>
      </c>
      <c r="AAN362">
        <v>135271.4371834363</v>
      </c>
      <c r="AAO362">
        <v>23429.020519958889</v>
      </c>
      <c r="AAP362">
        <v>210060</v>
      </c>
      <c r="AAQ362">
        <v>21477.523834699165</v>
      </c>
      <c r="AAR362">
        <v>263731.72409606521</v>
      </c>
      <c r="AAS362">
        <v>60171.421882244191</v>
      </c>
      <c r="AAT362">
        <v>27813.503509803471</v>
      </c>
      <c r="AAU362">
        <v>16347.822</v>
      </c>
      <c r="AAV362">
        <v>19895.004973751242</v>
      </c>
      <c r="AAW362">
        <v>28676.8056</v>
      </c>
      <c r="AAX362">
        <v>100740</v>
      </c>
      <c r="AAY362">
        <v>31050</v>
      </c>
      <c r="AAZ362">
        <v>18480</v>
      </c>
      <c r="ABA362">
        <v>5938.325024203109</v>
      </c>
      <c r="ABB362">
        <v>263580</v>
      </c>
      <c r="ABC362">
        <v>17292.1875</v>
      </c>
      <c r="ABD362">
        <v>480510</v>
      </c>
      <c r="ABE362">
        <v>16892.309100000002</v>
      </c>
      <c r="ABF362">
        <v>200760</v>
      </c>
      <c r="ABI362">
        <v>5190</v>
      </c>
      <c r="ABJ362">
        <v>394450</v>
      </c>
      <c r="ABK362">
        <v>7228.2914090336008</v>
      </c>
      <c r="ABL362">
        <v>116434.49417827529</v>
      </c>
      <c r="ABO362">
        <v>7917.8814000000002</v>
      </c>
      <c r="ABP362">
        <v>154720</v>
      </c>
    </row>
    <row r="363" spans="1:744" x14ac:dyDescent="0.25">
      <c r="A363" s="6">
        <v>43312</v>
      </c>
      <c r="B363">
        <v>21929.595150000001</v>
      </c>
      <c r="C363">
        <v>83580</v>
      </c>
      <c r="D363">
        <v>10200.669406353751</v>
      </c>
      <c r="E363">
        <v>70862.996456855486</v>
      </c>
      <c r="F363">
        <v>6597.6925848542405</v>
      </c>
      <c r="G363">
        <v>71960</v>
      </c>
      <c r="H363">
        <v>1880</v>
      </c>
      <c r="I363">
        <v>1003790</v>
      </c>
      <c r="J363">
        <v>5150</v>
      </c>
      <c r="K363">
        <v>21510</v>
      </c>
      <c r="L363">
        <v>11203.704600000001</v>
      </c>
      <c r="M363">
        <v>20</v>
      </c>
      <c r="N363">
        <v>1650</v>
      </c>
      <c r="O363">
        <v>29390</v>
      </c>
      <c r="P363">
        <v>7233.4882328940012</v>
      </c>
      <c r="Q363">
        <v>500</v>
      </c>
      <c r="R363">
        <v>13807.949999999999</v>
      </c>
      <c r="S363">
        <v>330</v>
      </c>
      <c r="T363">
        <v>2050</v>
      </c>
      <c r="U363">
        <v>14130</v>
      </c>
      <c r="V363">
        <v>5000</v>
      </c>
      <c r="W363">
        <v>136550</v>
      </c>
      <c r="Z363">
        <v>43005.977007664136</v>
      </c>
      <c r="AA363">
        <v>74.999962500018754</v>
      </c>
      <c r="AB363">
        <v>2610</v>
      </c>
      <c r="AC363">
        <v>1860</v>
      </c>
      <c r="AD363">
        <v>37111.704676593363</v>
      </c>
      <c r="AE363">
        <v>6270</v>
      </c>
      <c r="AF363">
        <v>2790</v>
      </c>
      <c r="AG363">
        <v>1912100</v>
      </c>
      <c r="AJ363">
        <v>4671.3787600000005</v>
      </c>
      <c r="AK363">
        <v>7590</v>
      </c>
      <c r="AL363">
        <v>2865.7259599999998</v>
      </c>
      <c r="AM363">
        <v>33770</v>
      </c>
      <c r="AN363">
        <v>6190.4747183499994</v>
      </c>
      <c r="AO363">
        <v>5260.5012509734997</v>
      </c>
      <c r="AP363">
        <v>16657.177599999999</v>
      </c>
      <c r="AQ363">
        <v>1989000</v>
      </c>
      <c r="AR363">
        <v>14700</v>
      </c>
      <c r="AS363">
        <v>501350</v>
      </c>
      <c r="AT363">
        <v>19200</v>
      </c>
      <c r="AU363">
        <v>280630</v>
      </c>
      <c r="AV363">
        <v>20530.225007846399</v>
      </c>
      <c r="AW363">
        <v>1170738.7873182059</v>
      </c>
      <c r="AX363">
        <v>10000</v>
      </c>
      <c r="AY363">
        <v>4070210</v>
      </c>
      <c r="AZ363">
        <v>3300</v>
      </c>
      <c r="BA363">
        <v>1450</v>
      </c>
      <c r="BD363">
        <v>1550</v>
      </c>
      <c r="BE363">
        <v>78600</v>
      </c>
      <c r="BF363">
        <v>19995.448</v>
      </c>
      <c r="BG363">
        <v>5820</v>
      </c>
      <c r="BH363">
        <v>3380</v>
      </c>
      <c r="BI363">
        <v>29550</v>
      </c>
      <c r="BL363">
        <v>17350.6184001648</v>
      </c>
      <c r="BM363">
        <v>610</v>
      </c>
      <c r="BN363">
        <v>22922.937321422287</v>
      </c>
      <c r="BO363">
        <v>10830</v>
      </c>
      <c r="BP363">
        <v>10423.716200645311</v>
      </c>
      <c r="BQ363">
        <v>11.799994808002284</v>
      </c>
      <c r="BR363">
        <v>8910</v>
      </c>
      <c r="BS363">
        <v>41660</v>
      </c>
      <c r="BT363">
        <v>46451.931243454499</v>
      </c>
      <c r="BU363">
        <v>1980</v>
      </c>
      <c r="BV363">
        <v>1920</v>
      </c>
      <c r="BW363">
        <v>3117200</v>
      </c>
      <c r="BX363">
        <v>23536.679199999999</v>
      </c>
      <c r="BY363">
        <v>20</v>
      </c>
      <c r="BZ363">
        <v>8116.9923345445213</v>
      </c>
      <c r="CA363">
        <v>6220724.3420827268</v>
      </c>
      <c r="CB363">
        <v>4112.9049999999997</v>
      </c>
      <c r="CC363">
        <v>158.03914751252461</v>
      </c>
      <c r="CD363">
        <v>24888.855599999999</v>
      </c>
      <c r="CE363">
        <v>250</v>
      </c>
      <c r="CF363">
        <v>14853.14595</v>
      </c>
      <c r="CG363">
        <v>205160</v>
      </c>
      <c r="CH363">
        <v>9757.0803646945988</v>
      </c>
      <c r="CI363">
        <v>8940</v>
      </c>
      <c r="CJ363">
        <v>22939.591400000001</v>
      </c>
      <c r="CK363">
        <v>6180</v>
      </c>
      <c r="CL363">
        <v>16154.993295</v>
      </c>
      <c r="CM363">
        <v>10</v>
      </c>
      <c r="CN363">
        <v>18574.471799999999</v>
      </c>
      <c r="CO363">
        <v>130</v>
      </c>
      <c r="CP363">
        <v>10335.647048702336</v>
      </c>
      <c r="CQ363">
        <v>1520</v>
      </c>
      <c r="CR363">
        <v>14200</v>
      </c>
      <c r="CS363">
        <v>285470</v>
      </c>
      <c r="CT363">
        <v>146706.98200000002</v>
      </c>
      <c r="CU363">
        <v>50</v>
      </c>
      <c r="CV363">
        <v>3277.0547839410501</v>
      </c>
      <c r="CW363">
        <v>90270</v>
      </c>
      <c r="CX363">
        <v>7729.9164803419999</v>
      </c>
      <c r="CY363">
        <v>2340</v>
      </c>
      <c r="CZ363">
        <v>7861.4372825019936</v>
      </c>
      <c r="DA363">
        <v>19680</v>
      </c>
      <c r="DB363">
        <v>8840.18700303886</v>
      </c>
      <c r="DC363">
        <v>10286877.551963134</v>
      </c>
      <c r="DD363">
        <v>3150</v>
      </c>
      <c r="DE363">
        <v>118270</v>
      </c>
      <c r="DF363">
        <v>56207.904575770801</v>
      </c>
      <c r="DG363">
        <v>33490</v>
      </c>
      <c r="DH363">
        <v>3780</v>
      </c>
      <c r="DI363">
        <v>86340</v>
      </c>
      <c r="DJ363">
        <v>9377.0900569816386</v>
      </c>
      <c r="DK363">
        <v>75041.992495800747</v>
      </c>
      <c r="DL363">
        <v>22949.22867559014</v>
      </c>
      <c r="DM363">
        <v>19050</v>
      </c>
      <c r="DN363">
        <v>29946.505200000003</v>
      </c>
      <c r="DO363">
        <v>10</v>
      </c>
      <c r="DP363">
        <v>15721.467985188001</v>
      </c>
      <c r="DQ363">
        <v>1100</v>
      </c>
      <c r="DR363">
        <v>31260.8226</v>
      </c>
      <c r="DS363">
        <v>8160</v>
      </c>
      <c r="DV363">
        <v>710</v>
      </c>
      <c r="DW363">
        <v>43010</v>
      </c>
      <c r="DX363">
        <v>6288.4585200000001</v>
      </c>
      <c r="DY363">
        <v>32864234.174832404</v>
      </c>
      <c r="DZ363">
        <v>21137.788265096999</v>
      </c>
      <c r="EA363">
        <v>6720871.8623302504</v>
      </c>
      <c r="EB363">
        <v>23279.230922626801</v>
      </c>
      <c r="EC363">
        <v>2450</v>
      </c>
      <c r="ED363">
        <v>6960.5191960518496</v>
      </c>
      <c r="EE363">
        <v>10</v>
      </c>
      <c r="EF363">
        <v>4380</v>
      </c>
      <c r="EG363">
        <v>4494890</v>
      </c>
      <c r="EH363">
        <v>11458.328750000001</v>
      </c>
      <c r="EI363">
        <v>12072.004828801932</v>
      </c>
      <c r="EL363">
        <v>83562.434460887162</v>
      </c>
      <c r="EM363">
        <v>591060</v>
      </c>
      <c r="EN363">
        <v>2450</v>
      </c>
      <c r="EO363">
        <v>58870</v>
      </c>
      <c r="EP363">
        <v>13425.768854383952</v>
      </c>
      <c r="EQ363">
        <v>606826.9643173021</v>
      </c>
      <c r="ET363">
        <v>12832.0128</v>
      </c>
      <c r="EU363">
        <v>967.89180260169314</v>
      </c>
      <c r="EX363">
        <v>5610</v>
      </c>
      <c r="EY363">
        <v>344920</v>
      </c>
      <c r="EZ363">
        <v>4768.2502250449743</v>
      </c>
      <c r="FA363">
        <v>5609.9994390000566</v>
      </c>
      <c r="FB363">
        <v>27331.034663817718</v>
      </c>
      <c r="FC363">
        <v>749990.80044763943</v>
      </c>
      <c r="FD363">
        <v>5564.7248800000007</v>
      </c>
      <c r="FE363">
        <v>19270</v>
      </c>
      <c r="FF363">
        <v>4230</v>
      </c>
      <c r="FG363">
        <v>716730</v>
      </c>
      <c r="FH363">
        <v>25434.707953867201</v>
      </c>
      <c r="FI363">
        <v>5307160</v>
      </c>
      <c r="FL363">
        <v>17441.193244119149</v>
      </c>
      <c r="FM363">
        <v>308109.96918900311</v>
      </c>
      <c r="FN363">
        <v>86115.267599999992</v>
      </c>
      <c r="FO363">
        <v>758146.66666666663</v>
      </c>
      <c r="FP363">
        <v>11400</v>
      </c>
      <c r="FQ363">
        <v>2457180</v>
      </c>
      <c r="FT363">
        <v>5350</v>
      </c>
      <c r="FU363">
        <v>221890</v>
      </c>
      <c r="FV363">
        <v>3800</v>
      </c>
      <c r="FW363">
        <v>900520</v>
      </c>
      <c r="FX363">
        <v>10920.7946053339</v>
      </c>
      <c r="FY363">
        <v>3830</v>
      </c>
      <c r="FZ363">
        <v>45343.447793522442</v>
      </c>
      <c r="GA363">
        <v>39690</v>
      </c>
      <c r="GB363">
        <v>71760.65776055571</v>
      </c>
      <c r="GC363">
        <v>8480</v>
      </c>
      <c r="GD363">
        <v>10367.581213985886</v>
      </c>
      <c r="GE363">
        <v>4055.8513246344596</v>
      </c>
      <c r="GF363">
        <v>20700</v>
      </c>
      <c r="GG363">
        <v>294193</v>
      </c>
      <c r="GH363">
        <v>11943.473599999999</v>
      </c>
      <c r="GI363">
        <v>55410</v>
      </c>
      <c r="GJ363">
        <v>27199.008154998508</v>
      </c>
      <c r="GK363">
        <v>61190</v>
      </c>
      <c r="GL363">
        <v>8506.91851030215</v>
      </c>
      <c r="GM363">
        <v>416460</v>
      </c>
      <c r="GN363">
        <v>20635.357500000002</v>
      </c>
      <c r="GO363">
        <v>700</v>
      </c>
      <c r="GP363">
        <v>9538.4671873391999</v>
      </c>
      <c r="GQ363">
        <v>220</v>
      </c>
      <c r="GR363">
        <v>16174.958238157953</v>
      </c>
      <c r="GS363">
        <v>150223.32448857802</v>
      </c>
      <c r="GT363">
        <v>17250</v>
      </c>
      <c r="GU363">
        <v>4167730</v>
      </c>
      <c r="GV363">
        <v>5500</v>
      </c>
      <c r="GW363">
        <v>40280</v>
      </c>
      <c r="GX363">
        <v>23038.319</v>
      </c>
      <c r="GY363">
        <v>249600</v>
      </c>
      <c r="GZ363">
        <v>10880</v>
      </c>
      <c r="HA363">
        <v>1391037.5</v>
      </c>
      <c r="HB363">
        <v>12429.4918595698</v>
      </c>
      <c r="HC363">
        <v>60</v>
      </c>
      <c r="HD363">
        <v>22614.738010778536</v>
      </c>
      <c r="HE363">
        <v>45920</v>
      </c>
      <c r="HF363">
        <v>12698.634934092048</v>
      </c>
      <c r="HG363">
        <v>13167.274050937607</v>
      </c>
      <c r="HH363">
        <v>9328.0618418970007</v>
      </c>
      <c r="HI363">
        <v>105513.66582705252</v>
      </c>
      <c r="HJ363">
        <v>13809.524500000001</v>
      </c>
      <c r="HK363">
        <v>10.499999475000026</v>
      </c>
      <c r="HL363">
        <v>15972.373330224302</v>
      </c>
      <c r="HM363">
        <v>1249461</v>
      </c>
      <c r="HN363">
        <v>23846.914934280212</v>
      </c>
      <c r="HO363">
        <v>2565683.8676942573</v>
      </c>
      <c r="HR363">
        <v>6272.7278999999999</v>
      </c>
      <c r="HS363">
        <v>66153.993384600661</v>
      </c>
      <c r="HT363">
        <v>26396.650269708658</v>
      </c>
      <c r="HU363">
        <v>209.99998950000051</v>
      </c>
      <c r="HV363">
        <v>15978.2320648104</v>
      </c>
      <c r="HW363">
        <v>27200</v>
      </c>
      <c r="HX363">
        <v>13756.797146734199</v>
      </c>
      <c r="HY363">
        <v>6957.6033396496032</v>
      </c>
      <c r="IB363">
        <v>24441.555351894545</v>
      </c>
      <c r="IC363">
        <v>3630</v>
      </c>
      <c r="ID363">
        <v>12312.07005</v>
      </c>
      <c r="IE363">
        <v>269810</v>
      </c>
      <c r="IF363">
        <v>13360.27</v>
      </c>
      <c r="IG363">
        <v>16630</v>
      </c>
      <c r="IH363">
        <v>2718.4472000000001</v>
      </c>
      <c r="II363">
        <v>101341.6777048309</v>
      </c>
      <c r="IJ363">
        <v>1230</v>
      </c>
      <c r="IK363">
        <v>61480</v>
      </c>
      <c r="IL363">
        <v>42600</v>
      </c>
      <c r="IM363">
        <v>317030</v>
      </c>
      <c r="IN363">
        <v>5433.96</v>
      </c>
      <c r="IO363">
        <v>152500</v>
      </c>
      <c r="IP363">
        <v>25303.400142955201</v>
      </c>
      <c r="IQ363">
        <v>1365420</v>
      </c>
      <c r="IR363">
        <v>19933.647598106396</v>
      </c>
      <c r="IS363">
        <v>176212.48061662714</v>
      </c>
      <c r="IT363">
        <v>75938.227400000003</v>
      </c>
      <c r="IU363">
        <v>2400</v>
      </c>
      <c r="IV363">
        <v>23623.173050727</v>
      </c>
      <c r="IW363">
        <v>118417.87697160819</v>
      </c>
      <c r="IX363">
        <v>197586.52242276591</v>
      </c>
      <c r="IY363">
        <v>112500</v>
      </c>
      <c r="IZ363">
        <v>62000</v>
      </c>
      <c r="JA363">
        <v>932330</v>
      </c>
      <c r="JB363">
        <v>26527.987583004691</v>
      </c>
      <c r="JC363">
        <v>259499.87025006488</v>
      </c>
      <c r="JD363">
        <v>12081.657571801999</v>
      </c>
      <c r="JE363">
        <v>2397.999760200024</v>
      </c>
      <c r="JF363">
        <v>39797.924510845405</v>
      </c>
      <c r="JG363">
        <v>53560</v>
      </c>
      <c r="JH363">
        <v>15000</v>
      </c>
      <c r="JI363">
        <v>1249400</v>
      </c>
      <c r="JJ363">
        <v>141170.19973474881</v>
      </c>
      <c r="JK363">
        <v>878870</v>
      </c>
      <c r="JL363">
        <v>10543.821147223967</v>
      </c>
      <c r="JM363">
        <v>49381.589262938651</v>
      </c>
      <c r="JN363">
        <v>55201.152126372996</v>
      </c>
      <c r="JO363">
        <v>1559950</v>
      </c>
      <c r="JP363">
        <v>24870.7608</v>
      </c>
      <c r="JQ363">
        <v>1600</v>
      </c>
      <c r="JR363">
        <v>17900</v>
      </c>
      <c r="JS363">
        <v>20800</v>
      </c>
      <c r="JT363">
        <v>12350.857676782736</v>
      </c>
      <c r="JU363">
        <v>19964.996007000602</v>
      </c>
      <c r="JV363">
        <v>13013.09635777055</v>
      </c>
      <c r="JW363">
        <v>957.36021977281268</v>
      </c>
      <c r="JX363">
        <v>4580</v>
      </c>
      <c r="JY363">
        <v>469380</v>
      </c>
      <c r="JZ363">
        <v>18600</v>
      </c>
      <c r="KA363">
        <v>1070</v>
      </c>
      <c r="KB363">
        <v>30939.823426723466</v>
      </c>
      <c r="KC363">
        <v>191750</v>
      </c>
      <c r="KD363">
        <v>17750</v>
      </c>
      <c r="KE363">
        <v>274780</v>
      </c>
      <c r="KF363">
        <v>21400</v>
      </c>
      <c r="KG363">
        <v>605370</v>
      </c>
      <c r="KH363">
        <v>54761.204819375998</v>
      </c>
      <c r="KI363">
        <v>98110</v>
      </c>
      <c r="KJ363">
        <v>2580</v>
      </c>
      <c r="KK363">
        <v>207760</v>
      </c>
      <c r="KL363">
        <v>12821.953618768001</v>
      </c>
      <c r="KM363">
        <v>3720</v>
      </c>
      <c r="KP363">
        <v>17058.599999999999</v>
      </c>
      <c r="KQ363">
        <v>39070</v>
      </c>
      <c r="KR363">
        <v>27100</v>
      </c>
      <c r="KS363">
        <v>3761470</v>
      </c>
      <c r="KT363">
        <v>28838.227798737502</v>
      </c>
      <c r="KU363">
        <v>2130</v>
      </c>
      <c r="KV363">
        <v>19100</v>
      </c>
      <c r="KW363">
        <v>55800</v>
      </c>
      <c r="KX363">
        <v>13100</v>
      </c>
      <c r="KY363">
        <v>1040300</v>
      </c>
      <c r="KZ363">
        <v>27800</v>
      </c>
      <c r="LA363">
        <v>4690660</v>
      </c>
      <c r="MC363">
        <v>17837.257811046391</v>
      </c>
      <c r="MD363">
        <v>517031.26667198085</v>
      </c>
      <c r="ME363">
        <v>202400</v>
      </c>
      <c r="MF363">
        <v>860</v>
      </c>
      <c r="MG363">
        <v>18476.1914</v>
      </c>
      <c r="MH363">
        <v>148186.49259067536</v>
      </c>
      <c r="MI363">
        <v>87189.502800000002</v>
      </c>
      <c r="MJ363">
        <v>213062.5</v>
      </c>
      <c r="MK363">
        <v>63838.922127222002</v>
      </c>
      <c r="ML363">
        <v>18342.504585626146</v>
      </c>
      <c r="MM363">
        <v>19903.989406105502</v>
      </c>
      <c r="MN363">
        <v>168689.04677823378</v>
      </c>
      <c r="MO363">
        <v>16306.308099999998</v>
      </c>
      <c r="MP363">
        <v>218969.67591333567</v>
      </c>
      <c r="MQ363">
        <v>10730.577317355001</v>
      </c>
      <c r="MR363">
        <v>50689.164610024251</v>
      </c>
      <c r="MS363">
        <v>35600</v>
      </c>
      <c r="MT363">
        <v>1501400</v>
      </c>
      <c r="MU363">
        <v>47760.921734549767</v>
      </c>
      <c r="MV363">
        <v>66862.5</v>
      </c>
      <c r="MW363">
        <v>7355.7656999999999</v>
      </c>
      <c r="MX363">
        <v>1889358.5068920832</v>
      </c>
      <c r="MY363">
        <v>40570.597349999996</v>
      </c>
      <c r="MZ363">
        <v>177420</v>
      </c>
      <c r="NA363">
        <v>69372.288</v>
      </c>
      <c r="NB363">
        <v>4720</v>
      </c>
      <c r="NC363">
        <v>32192.040224698201</v>
      </c>
      <c r="ND363">
        <v>2226387.2198273484</v>
      </c>
      <c r="NE363">
        <v>12045.455749999999</v>
      </c>
      <c r="NF363">
        <v>66307.99336920066</v>
      </c>
      <c r="NG363">
        <v>23122.822712068471</v>
      </c>
      <c r="NH363">
        <v>8193891.6722443337</v>
      </c>
      <c r="NI363">
        <v>15285.871041522199</v>
      </c>
      <c r="NJ363">
        <v>136930</v>
      </c>
      <c r="NK363">
        <v>23037.082735478445</v>
      </c>
      <c r="NL363">
        <v>127260</v>
      </c>
      <c r="NM363">
        <v>9433.3793807850016</v>
      </c>
      <c r="NN363">
        <v>596850.14921253733</v>
      </c>
      <c r="NO363">
        <v>19314.14297781375</v>
      </c>
      <c r="NP363">
        <v>35191.048154751537</v>
      </c>
      <c r="NQ363">
        <v>17184.969674626813</v>
      </c>
      <c r="NR363">
        <v>294560.43844340608</v>
      </c>
      <c r="NS363">
        <v>25893.90650762232</v>
      </c>
      <c r="NT363">
        <v>26250</v>
      </c>
      <c r="NU363">
        <v>14375.895618776998</v>
      </c>
      <c r="NV363">
        <v>340</v>
      </c>
      <c r="NW363">
        <v>11458.5216</v>
      </c>
      <c r="NX363">
        <v>310</v>
      </c>
      <c r="NY363">
        <v>48312.757084018529</v>
      </c>
      <c r="NZ363">
        <v>94490</v>
      </c>
      <c r="OC363">
        <v>19681.729599999999</v>
      </c>
      <c r="OD363">
        <v>346020</v>
      </c>
      <c r="OE363">
        <v>17400</v>
      </c>
      <c r="OF363">
        <v>7560</v>
      </c>
      <c r="OG363">
        <v>9258.6717021627446</v>
      </c>
      <c r="OH363">
        <v>161740</v>
      </c>
      <c r="OI363">
        <v>15108.003028198636</v>
      </c>
      <c r="OJ363">
        <v>300500</v>
      </c>
      <c r="OK363">
        <v>11450</v>
      </c>
      <c r="OL363">
        <v>4228220</v>
      </c>
      <c r="OM363">
        <v>14646.917650270781</v>
      </c>
      <c r="ON363">
        <v>2331.9997668000233</v>
      </c>
      <c r="OO363">
        <v>57576.075344999997</v>
      </c>
      <c r="OP363">
        <v>1620</v>
      </c>
      <c r="OQ363">
        <v>68721.962400000004</v>
      </c>
      <c r="OR363">
        <v>230</v>
      </c>
      <c r="OS363">
        <v>23456.3695758918</v>
      </c>
      <c r="OT363">
        <v>848860</v>
      </c>
      <c r="OU363">
        <v>25724.019982534319</v>
      </c>
      <c r="OV363">
        <v>64095.852869010268</v>
      </c>
      <c r="PA363">
        <v>4327.2731599999997</v>
      </c>
      <c r="PB363">
        <v>83929.991607000848</v>
      </c>
      <c r="PC363">
        <v>3266.03629</v>
      </c>
      <c r="PD363">
        <v>37800</v>
      </c>
      <c r="PE363">
        <v>25200</v>
      </c>
      <c r="PF363">
        <v>461610</v>
      </c>
      <c r="PG363">
        <v>30660.167448660752</v>
      </c>
      <c r="PH363">
        <v>76480</v>
      </c>
      <c r="PI363">
        <v>6040</v>
      </c>
      <c r="PJ363">
        <v>5360</v>
      </c>
      <c r="PK363">
        <v>12509.518399999999</v>
      </c>
      <c r="PL363">
        <v>2350</v>
      </c>
      <c r="PM363">
        <v>31942.5965119506</v>
      </c>
      <c r="PN363">
        <v>1043470</v>
      </c>
      <c r="PO363">
        <v>6720.7117892358801</v>
      </c>
      <c r="PP363">
        <v>763996.18984163948</v>
      </c>
      <c r="PQ363">
        <v>18277.192506871001</v>
      </c>
      <c r="PR363">
        <v>1310</v>
      </c>
      <c r="PS363">
        <v>7904.3912904576409</v>
      </c>
      <c r="PT363">
        <v>28507.498574625071</v>
      </c>
      <c r="PU363">
        <v>4940</v>
      </c>
      <c r="PV363">
        <v>43610</v>
      </c>
      <c r="PY363">
        <v>11133.341564490001</v>
      </c>
      <c r="PZ363">
        <v>9674.7233861529439</v>
      </c>
      <c r="QA363">
        <v>21167.609368346602</v>
      </c>
      <c r="QB363">
        <v>8817.0513225579198</v>
      </c>
      <c r="QC363">
        <v>132592.67245374311</v>
      </c>
      <c r="QD363">
        <v>761064.30442572176</v>
      </c>
      <c r="QE363">
        <v>9056.3511999999992</v>
      </c>
      <c r="QF363">
        <v>23460</v>
      </c>
      <c r="QG363">
        <v>35000</v>
      </c>
      <c r="QH363">
        <v>10</v>
      </c>
      <c r="QI363">
        <v>24951.079628506301</v>
      </c>
      <c r="QJ363">
        <v>10120</v>
      </c>
      <c r="QK363">
        <v>11111.585014041601</v>
      </c>
      <c r="QL363">
        <v>7480</v>
      </c>
      <c r="QM363">
        <v>49920</v>
      </c>
      <c r="QN363">
        <v>11230</v>
      </c>
      <c r="QO363">
        <v>18986.14535391</v>
      </c>
      <c r="QP363">
        <v>103948.44538381044</v>
      </c>
      <c r="QQ363">
        <v>77359.702149664052</v>
      </c>
      <c r="QR363">
        <v>2970</v>
      </c>
      <c r="QS363">
        <v>13235.470863623001</v>
      </c>
      <c r="QT363">
        <v>150290</v>
      </c>
      <c r="QW363">
        <v>9907.6880000000001</v>
      </c>
      <c r="QX363">
        <v>1190</v>
      </c>
      <c r="QY363">
        <v>86955.607784681997</v>
      </c>
      <c r="QZ363">
        <v>110</v>
      </c>
      <c r="RA363">
        <v>18929.1092591909</v>
      </c>
      <c r="RB363">
        <v>31800</v>
      </c>
      <c r="RC363">
        <v>30000</v>
      </c>
      <c r="RD363">
        <v>5240</v>
      </c>
      <c r="RE363">
        <v>5963.6369599999998</v>
      </c>
      <c r="RF363">
        <v>7281.9992718000731</v>
      </c>
      <c r="RG363">
        <v>23695.646250000002</v>
      </c>
      <c r="RH363">
        <v>19113.004778251194</v>
      </c>
      <c r="RI363">
        <v>14290.4522</v>
      </c>
      <c r="RJ363">
        <v>150</v>
      </c>
      <c r="RK363">
        <v>29259.753875548908</v>
      </c>
      <c r="RL363">
        <v>190</v>
      </c>
      <c r="RM363">
        <v>2700</v>
      </c>
      <c r="RN363">
        <v>6357520</v>
      </c>
      <c r="RO363">
        <v>18772.937700000002</v>
      </c>
      <c r="RP363">
        <v>67990</v>
      </c>
      <c r="RQ363">
        <v>4575.1424400000005</v>
      </c>
      <c r="RR363">
        <v>10</v>
      </c>
      <c r="RS363">
        <v>93272.477162194889</v>
      </c>
      <c r="RT363">
        <v>7452.0018630004652</v>
      </c>
      <c r="RU363">
        <v>98236.30180185361</v>
      </c>
      <c r="RV363">
        <v>151180</v>
      </c>
      <c r="RY363">
        <v>11954.54665</v>
      </c>
      <c r="RZ363">
        <v>1863960.8136039188</v>
      </c>
      <c r="SA363">
        <v>6491.4193499999992</v>
      </c>
      <c r="SB363">
        <v>2630</v>
      </c>
      <c r="SC363">
        <v>35296.007071653199</v>
      </c>
      <c r="SD363">
        <v>25800</v>
      </c>
      <c r="SE363">
        <v>12509.518399999999</v>
      </c>
      <c r="SF363">
        <v>2020</v>
      </c>
      <c r="SG363">
        <v>35727.275999999998</v>
      </c>
      <c r="SH363">
        <v>70</v>
      </c>
      <c r="SI363">
        <v>36623.010590797188</v>
      </c>
      <c r="SJ363">
        <v>1750330.8249669175</v>
      </c>
      <c r="SK363">
        <v>35233.366799909978</v>
      </c>
      <c r="SL363">
        <v>1430</v>
      </c>
      <c r="SM363">
        <v>4950</v>
      </c>
      <c r="SN363">
        <v>4600</v>
      </c>
      <c r="SQ363">
        <v>23000</v>
      </c>
      <c r="SR363">
        <v>2100</v>
      </c>
      <c r="SS363">
        <v>20026.260986676509</v>
      </c>
      <c r="ST363">
        <v>8320</v>
      </c>
      <c r="SU363">
        <v>6810</v>
      </c>
      <c r="SV363">
        <v>360</v>
      </c>
      <c r="SW363">
        <v>12624.801299999999</v>
      </c>
      <c r="SX363">
        <v>410</v>
      </c>
      <c r="SY363">
        <v>10195.582879902</v>
      </c>
      <c r="SZ363">
        <v>5510</v>
      </c>
      <c r="TA363">
        <v>19847.097754259601</v>
      </c>
      <c r="TB363">
        <v>2156006.8921996555</v>
      </c>
      <c r="TC363">
        <v>1840</v>
      </c>
      <c r="TD363">
        <v>118600</v>
      </c>
      <c r="TE363">
        <v>21865.101662534002</v>
      </c>
      <c r="TF363">
        <v>30</v>
      </c>
      <c r="TG363">
        <v>22435.307674504635</v>
      </c>
      <c r="TH363">
        <v>1040</v>
      </c>
      <c r="TI363">
        <v>6007.5730000000003</v>
      </c>
      <c r="TJ363">
        <v>263290</v>
      </c>
      <c r="TK363">
        <v>8066.3011999999999</v>
      </c>
      <c r="TL363">
        <v>79720</v>
      </c>
      <c r="TM363">
        <v>10069.400207124001</v>
      </c>
      <c r="TN363">
        <v>155550</v>
      </c>
      <c r="TQ363">
        <v>12347.823</v>
      </c>
      <c r="TR363">
        <v>282463.07061576762</v>
      </c>
      <c r="TS363">
        <v>6670.1116100000008</v>
      </c>
      <c r="TT363">
        <v>5500</v>
      </c>
      <c r="TU363">
        <v>106400</v>
      </c>
      <c r="TV363">
        <v>1902890</v>
      </c>
      <c r="TW363">
        <v>11989.511200000001</v>
      </c>
      <c r="TX363">
        <v>33130</v>
      </c>
      <c r="TY363">
        <v>28730.777849999999</v>
      </c>
      <c r="TZ363">
        <v>7504455.7486632755</v>
      </c>
      <c r="UA363">
        <v>14402.773307998999</v>
      </c>
      <c r="UB363">
        <v>80</v>
      </c>
      <c r="UC363">
        <v>3180</v>
      </c>
      <c r="UD363">
        <v>1239650</v>
      </c>
      <c r="UE363">
        <v>6069.799192213799</v>
      </c>
      <c r="UF363">
        <v>6780</v>
      </c>
      <c r="UG363">
        <v>16915.565912314367</v>
      </c>
      <c r="UH363">
        <v>982400</v>
      </c>
      <c r="UI363">
        <v>25607.580535792669</v>
      </c>
      <c r="UJ363">
        <v>78250</v>
      </c>
      <c r="UK363">
        <v>7500</v>
      </c>
      <c r="UL363">
        <v>3090</v>
      </c>
      <c r="UM363">
        <v>4960</v>
      </c>
      <c r="UN363">
        <v>2030</v>
      </c>
      <c r="UO363">
        <v>11185.351084399701</v>
      </c>
      <c r="UP363">
        <v>3174530</v>
      </c>
      <c r="UQ363">
        <v>15087.014242068166</v>
      </c>
      <c r="UR363">
        <v>2822939.6775055225</v>
      </c>
      <c r="US363">
        <v>3365.5846999999999</v>
      </c>
      <c r="UT363">
        <v>130</v>
      </c>
      <c r="UU363">
        <v>8311.1432869429773</v>
      </c>
      <c r="UV363">
        <v>515610</v>
      </c>
      <c r="UW363">
        <v>17897.433399999998</v>
      </c>
      <c r="UX363">
        <v>1120</v>
      </c>
      <c r="UY363">
        <v>33663.454321910402</v>
      </c>
      <c r="UZ363">
        <v>153080</v>
      </c>
      <c r="VA363">
        <v>16049.088229005369</v>
      </c>
      <c r="VB363">
        <v>967950</v>
      </c>
      <c r="VC363">
        <v>6166.4328999999998</v>
      </c>
      <c r="VD363">
        <v>38490</v>
      </c>
      <c r="VE363">
        <v>32072.379552824284</v>
      </c>
      <c r="VF363">
        <v>254693.97453060254</v>
      </c>
      <c r="VG363">
        <v>3570</v>
      </c>
      <c r="VH363">
        <v>3040400</v>
      </c>
      <c r="VI363">
        <v>21446.836680033492</v>
      </c>
      <c r="VJ363">
        <v>319.33382191397868</v>
      </c>
      <c r="VK363">
        <v>23880.384955500002</v>
      </c>
      <c r="VL363">
        <v>40</v>
      </c>
      <c r="VM363">
        <v>2480</v>
      </c>
      <c r="VN363">
        <v>880</v>
      </c>
      <c r="VO363">
        <v>42243.054936300003</v>
      </c>
      <c r="VP363">
        <v>1010</v>
      </c>
      <c r="VQ363">
        <v>22986.722637827999</v>
      </c>
      <c r="VR363">
        <v>1000</v>
      </c>
      <c r="VS363">
        <v>34560</v>
      </c>
      <c r="VT363">
        <v>44390.625</v>
      </c>
      <c r="VW363">
        <v>3510</v>
      </c>
      <c r="VX363">
        <v>65730</v>
      </c>
      <c r="VY363">
        <v>13278.768637429799</v>
      </c>
      <c r="VZ363">
        <v>61010</v>
      </c>
      <c r="WA363">
        <v>30092.71136256</v>
      </c>
      <c r="WB363">
        <v>700</v>
      </c>
      <c r="WC363">
        <v>14000</v>
      </c>
      <c r="WD363">
        <v>13480</v>
      </c>
      <c r="WE363">
        <v>44019.344598069285</v>
      </c>
      <c r="WF363">
        <v>20</v>
      </c>
      <c r="WG363">
        <v>7761.5284419021564</v>
      </c>
      <c r="WH363">
        <v>56153.997192300136</v>
      </c>
      <c r="WI363">
        <v>68970.545396202506</v>
      </c>
      <c r="WJ363">
        <v>9570</v>
      </c>
      <c r="WK363">
        <v>9740.2612012987502</v>
      </c>
      <c r="WL363">
        <v>6612789.8080814956</v>
      </c>
      <c r="WM363">
        <v>7620</v>
      </c>
      <c r="WN363">
        <v>23739250</v>
      </c>
      <c r="WO363">
        <v>40000</v>
      </c>
      <c r="WP363">
        <v>880</v>
      </c>
      <c r="WQ363">
        <v>17087.182000000001</v>
      </c>
      <c r="WR363">
        <v>3500</v>
      </c>
      <c r="WS363">
        <v>68622.336047406032</v>
      </c>
      <c r="WT363">
        <v>550133.33333333337</v>
      </c>
      <c r="WU363">
        <v>25872.689505856357</v>
      </c>
      <c r="WV363">
        <v>588112.84463164792</v>
      </c>
      <c r="WW363">
        <v>28755.86388023763</v>
      </c>
      <c r="WX363">
        <v>420</v>
      </c>
      <c r="WY363">
        <v>76049.752359960505</v>
      </c>
      <c r="WZ363">
        <v>200730</v>
      </c>
      <c r="XA363">
        <v>57757.167000000001</v>
      </c>
      <c r="XB363">
        <v>3438180</v>
      </c>
      <c r="XC363">
        <v>23600</v>
      </c>
      <c r="XD363">
        <v>5360140</v>
      </c>
      <c r="XE363">
        <v>7192.2199487604976</v>
      </c>
      <c r="XF363">
        <v>155.99995320001403</v>
      </c>
      <c r="XG363">
        <v>25268.834222753758</v>
      </c>
      <c r="XH363">
        <v>27492.819539804419</v>
      </c>
      <c r="XI363">
        <v>9510.0504799532009</v>
      </c>
      <c r="XJ363">
        <v>77063.016183233398</v>
      </c>
      <c r="XK363">
        <v>13600</v>
      </c>
      <c r="XL363">
        <v>94950</v>
      </c>
      <c r="XM363">
        <v>32389.211260904107</v>
      </c>
      <c r="XN363">
        <v>100960</v>
      </c>
      <c r="XO363">
        <v>21869.133949759631</v>
      </c>
      <c r="XP363">
        <v>873100</v>
      </c>
      <c r="XQ363">
        <v>12713.476454962016</v>
      </c>
      <c r="XR363">
        <v>5880</v>
      </c>
      <c r="XS363">
        <v>13325.943365471738</v>
      </c>
      <c r="XT363">
        <v>1425304.8240512037</v>
      </c>
      <c r="XU363">
        <v>7197.7556970254</v>
      </c>
      <c r="XV363">
        <v>16070</v>
      </c>
      <c r="XW363">
        <v>5507.2729812518246</v>
      </c>
      <c r="XX363">
        <v>95911.20575467388</v>
      </c>
      <c r="YA363">
        <v>12516.160876386817</v>
      </c>
      <c r="YB363">
        <v>10</v>
      </c>
      <c r="YC363">
        <v>3100</v>
      </c>
      <c r="YD363">
        <v>16510</v>
      </c>
      <c r="YE363">
        <v>6087.2805500000004</v>
      </c>
      <c r="YF363">
        <v>100690</v>
      </c>
      <c r="YG363">
        <v>11288.842735948112</v>
      </c>
      <c r="YH363">
        <v>31499.998425000078</v>
      </c>
      <c r="YI363">
        <v>51770.466007313647</v>
      </c>
      <c r="YJ363">
        <v>61496.645588437153</v>
      </c>
      <c r="YK363">
        <v>12797.6913</v>
      </c>
      <c r="YL363">
        <v>3840</v>
      </c>
      <c r="YM363">
        <v>12940.456268405145</v>
      </c>
      <c r="YN363">
        <v>400</v>
      </c>
      <c r="YO363">
        <v>14050</v>
      </c>
      <c r="YP363">
        <v>222030</v>
      </c>
      <c r="YQ363">
        <v>22989.035499999998</v>
      </c>
      <c r="YR363">
        <v>499730</v>
      </c>
      <c r="YS363">
        <v>12783.939492703639</v>
      </c>
      <c r="YT363">
        <v>366643.22199859918</v>
      </c>
      <c r="YU363">
        <v>84200</v>
      </c>
      <c r="YV363">
        <v>910850</v>
      </c>
      <c r="YW363">
        <v>38859.039616135007</v>
      </c>
      <c r="YX363">
        <v>1390</v>
      </c>
      <c r="ZA363">
        <v>9557.2633961361753</v>
      </c>
      <c r="ZB363">
        <v>45160</v>
      </c>
      <c r="ZC363">
        <v>3350</v>
      </c>
      <c r="ZD363">
        <v>295910</v>
      </c>
      <c r="ZE363">
        <v>36093.875999999997</v>
      </c>
      <c r="ZF363">
        <v>320</v>
      </c>
      <c r="ZG363">
        <v>42674.703644290632</v>
      </c>
      <c r="ZH363">
        <v>16550</v>
      </c>
      <c r="ZI363">
        <v>36638.57294012879</v>
      </c>
      <c r="ZJ363">
        <v>7220</v>
      </c>
      <c r="ZK363">
        <v>8593.6416769118659</v>
      </c>
      <c r="ZL363">
        <v>84900</v>
      </c>
      <c r="ZM363">
        <v>3880</v>
      </c>
      <c r="ZN363">
        <v>278150</v>
      </c>
      <c r="ZO363">
        <v>16300.4859</v>
      </c>
      <c r="ZP363">
        <v>550880</v>
      </c>
      <c r="ZQ363">
        <v>33394.85582475971</v>
      </c>
      <c r="ZR363">
        <v>400</v>
      </c>
      <c r="ZS363">
        <v>20442.070499759997</v>
      </c>
      <c r="ZT363">
        <v>3767570.4132271833</v>
      </c>
      <c r="ZU363">
        <v>14421.835617206256</v>
      </c>
      <c r="ZV363">
        <v>28195.218044939549</v>
      </c>
      <c r="ZW363">
        <v>16343.469700000001</v>
      </c>
      <c r="ZX363">
        <v>60</v>
      </c>
      <c r="ZY363">
        <v>5702.806303237121</v>
      </c>
      <c r="ZZ363">
        <v>507470.48119527695</v>
      </c>
      <c r="AAA363">
        <v>142606.00755946792</v>
      </c>
      <c r="AAB363">
        <v>151230</v>
      </c>
      <c r="AAC363">
        <v>11117.940395823682</v>
      </c>
      <c r="AAD363">
        <v>7291506.990913447</v>
      </c>
      <c r="AAE363">
        <v>17810.489178984531</v>
      </c>
      <c r="AAF363">
        <v>66980.419229228952</v>
      </c>
      <c r="AAG363">
        <v>28983.210716502599</v>
      </c>
      <c r="AAH363">
        <v>264659.97353400267</v>
      </c>
      <c r="AAI363">
        <v>5110</v>
      </c>
      <c r="AAJ363">
        <v>52760</v>
      </c>
      <c r="AAK363">
        <v>17850</v>
      </c>
      <c r="AAL363">
        <v>10</v>
      </c>
      <c r="AAM363">
        <v>21566.938152349208</v>
      </c>
      <c r="AAN363">
        <v>221242.87122820551</v>
      </c>
      <c r="AAO363">
        <v>23559.181745069774</v>
      </c>
      <c r="AAP363">
        <v>368840</v>
      </c>
      <c r="AAQ363">
        <v>21477.523834699165</v>
      </c>
      <c r="AAR363">
        <v>617812.82357600576</v>
      </c>
      <c r="AAS363">
        <v>61017.989506128586</v>
      </c>
      <c r="AAT363">
        <v>1029.6001299258867</v>
      </c>
      <c r="AAU363">
        <v>16260.8655</v>
      </c>
      <c r="AAV363">
        <v>33810.008452502108</v>
      </c>
      <c r="AAW363">
        <v>28773.686699999998</v>
      </c>
      <c r="AAX363">
        <v>309700</v>
      </c>
      <c r="AAY363">
        <v>31500</v>
      </c>
      <c r="AAZ363">
        <v>28890</v>
      </c>
      <c r="ABA363">
        <v>5930.5011440658191</v>
      </c>
      <c r="ABB363">
        <v>210070</v>
      </c>
      <c r="ABC363">
        <v>17534.375</v>
      </c>
      <c r="ABD363">
        <v>1276870</v>
      </c>
      <c r="ABE363">
        <v>17123.07835</v>
      </c>
      <c r="ABF363">
        <v>114160</v>
      </c>
      <c r="ABI363">
        <v>5170</v>
      </c>
      <c r="ABJ363">
        <v>333800</v>
      </c>
      <c r="ABK363">
        <v>7201.4536934060006</v>
      </c>
      <c r="ABL363">
        <v>633464.96832675161</v>
      </c>
      <c r="ABM363">
        <v>12325.329119104055</v>
      </c>
      <c r="ABN363">
        <v>30</v>
      </c>
      <c r="ABO363">
        <v>8000.9360999999999</v>
      </c>
      <c r="ABP363">
        <v>495490</v>
      </c>
    </row>
    <row r="364" spans="1:744" x14ac:dyDescent="0.25">
      <c r="A364" s="6">
        <v>43311</v>
      </c>
      <c r="B364">
        <v>21836.475850000003</v>
      </c>
      <c r="C364">
        <v>7280</v>
      </c>
      <c r="D364">
        <v>10234.114224079502</v>
      </c>
      <c r="E364">
        <v>55972.797201364338</v>
      </c>
      <c r="F364">
        <v>6574.488507768001</v>
      </c>
      <c r="G364">
        <v>147420</v>
      </c>
      <c r="H364">
        <v>1890</v>
      </c>
      <c r="I364">
        <v>684850</v>
      </c>
      <c r="J364">
        <v>4950</v>
      </c>
      <c r="K364">
        <v>11080</v>
      </c>
      <c r="L364">
        <v>11388.889800000001</v>
      </c>
      <c r="M364">
        <v>50</v>
      </c>
      <c r="N364">
        <v>1610</v>
      </c>
      <c r="O364">
        <v>187950</v>
      </c>
      <c r="R364">
        <v>13807.949999999999</v>
      </c>
      <c r="S364">
        <v>85210</v>
      </c>
      <c r="T364">
        <v>2000</v>
      </c>
      <c r="U364">
        <v>29100</v>
      </c>
      <c r="V364">
        <v>4820</v>
      </c>
      <c r="W364">
        <v>341010</v>
      </c>
      <c r="X364">
        <v>42000</v>
      </c>
      <c r="Y364">
        <v>1000</v>
      </c>
      <c r="AB364">
        <v>2640</v>
      </c>
      <c r="AC364">
        <v>120</v>
      </c>
      <c r="AD364">
        <v>37538.275994715128</v>
      </c>
      <c r="AE364">
        <v>3710</v>
      </c>
      <c r="AF364">
        <v>2880</v>
      </c>
      <c r="AG364">
        <v>1061170</v>
      </c>
      <c r="AJ364">
        <v>4611.0473000000002</v>
      </c>
      <c r="AK364">
        <v>20190</v>
      </c>
      <c r="AL364">
        <v>3022.7520399999999</v>
      </c>
      <c r="AM364">
        <v>8600</v>
      </c>
      <c r="AN364">
        <v>6095.2366457600001</v>
      </c>
      <c r="AO364">
        <v>5092.5012110222506</v>
      </c>
      <c r="AP364">
        <v>16948.556799999998</v>
      </c>
      <c r="AQ364">
        <v>2003250</v>
      </c>
      <c r="AR364">
        <v>14300</v>
      </c>
      <c r="AS364">
        <v>516100</v>
      </c>
      <c r="AT364">
        <v>19100</v>
      </c>
      <c r="AU364">
        <v>651140</v>
      </c>
      <c r="AV364">
        <v>20452.459004028799</v>
      </c>
      <c r="AW364">
        <v>1013175.762108122</v>
      </c>
      <c r="AX364">
        <v>9600</v>
      </c>
      <c r="AY364">
        <v>1412930</v>
      </c>
      <c r="AZ364">
        <v>3290</v>
      </c>
      <c r="BA364">
        <v>730</v>
      </c>
      <c r="BD364">
        <v>1540</v>
      </c>
      <c r="BE364">
        <v>352810</v>
      </c>
      <c r="BF364">
        <v>19768.226999999999</v>
      </c>
      <c r="BG364">
        <v>1000</v>
      </c>
      <c r="BH364">
        <v>3380</v>
      </c>
      <c r="BI364">
        <v>810</v>
      </c>
      <c r="BL364">
        <v>18626.399164882801</v>
      </c>
      <c r="BM364">
        <v>270</v>
      </c>
      <c r="BN364">
        <v>23183.425245529357</v>
      </c>
      <c r="BO364">
        <v>21900</v>
      </c>
      <c r="BP364">
        <v>9949.9109187977956</v>
      </c>
      <c r="BQ364">
        <v>11799.994808002284</v>
      </c>
      <c r="BR364">
        <v>8900</v>
      </c>
      <c r="BS364">
        <v>48240</v>
      </c>
      <c r="BT364">
        <v>46451.931243454499</v>
      </c>
      <c r="BU364">
        <v>4080</v>
      </c>
      <c r="BV364">
        <v>1910</v>
      </c>
      <c r="BW364">
        <v>2743030</v>
      </c>
      <c r="BX364">
        <v>22957.9084</v>
      </c>
      <c r="BY364">
        <v>100</v>
      </c>
      <c r="BZ364">
        <v>7892.0010758044809</v>
      </c>
      <c r="CA364">
        <v>2107503.209926331</v>
      </c>
      <c r="CB364">
        <v>4359.6792999999998</v>
      </c>
      <c r="CC364">
        <v>7780.3888006165962</v>
      </c>
      <c r="CD364">
        <v>24841.175800000001</v>
      </c>
      <c r="CE364">
        <v>430</v>
      </c>
      <c r="CF364">
        <v>15462.2655</v>
      </c>
      <c r="CG364">
        <v>48180</v>
      </c>
      <c r="CH364">
        <v>9715.7368038272507</v>
      </c>
      <c r="CI364">
        <v>21120</v>
      </c>
      <c r="CJ364">
        <v>24645.842000000001</v>
      </c>
      <c r="CK364">
        <v>22720</v>
      </c>
      <c r="CL364">
        <v>16154.993295</v>
      </c>
      <c r="CM364">
        <v>10</v>
      </c>
      <c r="CN364">
        <v>18382.982400000001</v>
      </c>
      <c r="CO364">
        <v>5110</v>
      </c>
      <c r="CP364">
        <v>10520.21217457202</v>
      </c>
      <c r="CQ364">
        <v>280</v>
      </c>
      <c r="CR364">
        <v>14600</v>
      </c>
      <c r="CS364">
        <v>610920</v>
      </c>
      <c r="CT364">
        <v>151921.26630000002</v>
      </c>
      <c r="CU364">
        <v>100</v>
      </c>
      <c r="CV364">
        <v>3196.2506933781206</v>
      </c>
      <c r="CW364">
        <v>339770</v>
      </c>
      <c r="CX364">
        <v>7808.7931791210003</v>
      </c>
      <c r="CY364">
        <v>3310</v>
      </c>
      <c r="CZ364">
        <v>7861.4372825019936</v>
      </c>
      <c r="DA364">
        <v>15390</v>
      </c>
      <c r="DB364">
        <v>8494.8671982326523</v>
      </c>
      <c r="DC364">
        <v>4701467.0076745767</v>
      </c>
      <c r="DD364">
        <v>3190</v>
      </c>
      <c r="DE364">
        <v>172910</v>
      </c>
      <c r="DF364">
        <v>57506.437024716004</v>
      </c>
      <c r="DG364">
        <v>32600</v>
      </c>
      <c r="DH364">
        <v>3850</v>
      </c>
      <c r="DI364">
        <v>156670</v>
      </c>
      <c r="DJ364">
        <v>9259.8764312693675</v>
      </c>
      <c r="DK364">
        <v>56770.994322900566</v>
      </c>
      <c r="DL364">
        <v>23203.279177533946</v>
      </c>
      <c r="DM364">
        <v>3480</v>
      </c>
      <c r="DN364">
        <v>28628.105600000003</v>
      </c>
      <c r="DO364">
        <v>10</v>
      </c>
      <c r="DP364">
        <v>15721.467985188001</v>
      </c>
      <c r="DQ364">
        <v>1000</v>
      </c>
      <c r="DR364">
        <v>29416.239899999997</v>
      </c>
      <c r="DS364">
        <v>600</v>
      </c>
      <c r="DT364">
        <v>6300</v>
      </c>
      <c r="DU364">
        <v>20</v>
      </c>
      <c r="DV364">
        <v>750</v>
      </c>
      <c r="DW364">
        <v>18280</v>
      </c>
      <c r="DX364">
        <v>6269.2277599999998</v>
      </c>
      <c r="DY364">
        <v>30545469.861825533</v>
      </c>
      <c r="DZ364">
        <v>21182.858176110003</v>
      </c>
      <c r="EA364">
        <v>4447018.444238524</v>
      </c>
      <c r="EB364">
        <v>23366.093724576898</v>
      </c>
      <c r="EC364">
        <v>26560</v>
      </c>
      <c r="ED364">
        <v>7413.5707413569999</v>
      </c>
      <c r="EE364">
        <v>100</v>
      </c>
      <c r="EF364">
        <v>4100</v>
      </c>
      <c r="EG364">
        <v>1891210</v>
      </c>
      <c r="EH364">
        <v>11333.328799999999</v>
      </c>
      <c r="EI364">
        <v>744.0002976001191</v>
      </c>
      <c r="EL364">
        <v>82705.871920855294</v>
      </c>
      <c r="EM364">
        <v>496190</v>
      </c>
      <c r="EN364">
        <v>2430</v>
      </c>
      <c r="EO364">
        <v>9870</v>
      </c>
      <c r="EP364">
        <v>13595.715295578684</v>
      </c>
      <c r="EQ364">
        <v>299472.04505279474</v>
      </c>
      <c r="ER364">
        <v>23150</v>
      </c>
      <c r="ES364">
        <v>440</v>
      </c>
      <c r="ET364">
        <v>12832.0128</v>
      </c>
      <c r="EU364">
        <v>4000.6194507536652</v>
      </c>
      <c r="EV364">
        <v>8526.3119999999999</v>
      </c>
      <c r="EW364">
        <v>80</v>
      </c>
      <c r="EX364">
        <v>5700</v>
      </c>
      <c r="EY364">
        <v>351090</v>
      </c>
      <c r="EZ364">
        <v>4638.2070370892025</v>
      </c>
      <c r="FA364">
        <v>10834.998916500108</v>
      </c>
      <c r="FB364">
        <v>26527.180703117196</v>
      </c>
      <c r="FC364">
        <v>304862.34222767706</v>
      </c>
      <c r="FD364">
        <v>5536.8082000000004</v>
      </c>
      <c r="FE364">
        <v>26710</v>
      </c>
      <c r="FF364">
        <v>4500</v>
      </c>
      <c r="FG364">
        <v>1866970</v>
      </c>
      <c r="FH364">
        <v>25434.707953867201</v>
      </c>
      <c r="FI364">
        <v>3793610</v>
      </c>
      <c r="FL364">
        <v>17441.193244119149</v>
      </c>
      <c r="FM364">
        <v>151304.98486950152</v>
      </c>
      <c r="FN364">
        <v>85525.437000000005</v>
      </c>
      <c r="FO364">
        <v>794706.66666666663</v>
      </c>
      <c r="FP364">
        <v>11350</v>
      </c>
      <c r="FQ364">
        <v>2670580</v>
      </c>
      <c r="FT364">
        <v>5470</v>
      </c>
      <c r="FU364">
        <v>459660</v>
      </c>
      <c r="FV364">
        <v>3720</v>
      </c>
      <c r="FW364">
        <v>2614370</v>
      </c>
      <c r="FX364">
        <v>10920.7946053339</v>
      </c>
      <c r="FY364">
        <v>3320</v>
      </c>
      <c r="FZ364">
        <v>44587.723663630401</v>
      </c>
      <c r="GA364">
        <v>119480</v>
      </c>
      <c r="GB364">
        <v>72010.985636464626</v>
      </c>
      <c r="GC364">
        <v>13480</v>
      </c>
      <c r="GD364">
        <v>10751.565703392771</v>
      </c>
      <c r="GE364">
        <v>24842.089363386069</v>
      </c>
      <c r="GF364">
        <v>21200</v>
      </c>
      <c r="GG364">
        <v>202910</v>
      </c>
      <c r="GH364">
        <v>12077.1692</v>
      </c>
      <c r="GI364">
        <v>15290</v>
      </c>
      <c r="GJ364">
        <v>25618.637650579632</v>
      </c>
      <c r="GK364">
        <v>58120</v>
      </c>
      <c r="GL364">
        <v>8548.0147349895997</v>
      </c>
      <c r="GM364">
        <v>495590</v>
      </c>
      <c r="GN364">
        <v>20910.495600000002</v>
      </c>
      <c r="GO364">
        <v>500</v>
      </c>
      <c r="GP364">
        <v>8995.9951198128001</v>
      </c>
      <c r="GQ364">
        <v>110</v>
      </c>
      <c r="GR364">
        <v>15961.729033511801</v>
      </c>
      <c r="GS364">
        <v>183642.76162349328</v>
      </c>
      <c r="GT364">
        <v>17250</v>
      </c>
      <c r="GU364">
        <v>3706310</v>
      </c>
      <c r="GV364">
        <v>5580</v>
      </c>
      <c r="GW364">
        <v>291110</v>
      </c>
      <c r="GX364">
        <v>22940.283599999999</v>
      </c>
      <c r="GY364">
        <v>203710</v>
      </c>
      <c r="GZ364">
        <v>11280</v>
      </c>
      <c r="HA364">
        <v>2296125</v>
      </c>
      <c r="HD364">
        <v>22614.738010778536</v>
      </c>
      <c r="HE364">
        <v>17610</v>
      </c>
      <c r="HF364">
        <v>12358.872126490922</v>
      </c>
      <c r="HG364">
        <v>31941.400757261887</v>
      </c>
      <c r="HH364">
        <v>9249.0104703554989</v>
      </c>
      <c r="HI364">
        <v>118720.26780804314</v>
      </c>
      <c r="HL364">
        <v>16152.852124916099</v>
      </c>
      <c r="HM364">
        <v>1638455</v>
      </c>
      <c r="HN364">
        <v>23917.25981609225</v>
      </c>
      <c r="HO364">
        <v>2354585.1304800995</v>
      </c>
      <c r="HR364">
        <v>6454.5460999999996</v>
      </c>
      <c r="HS364">
        <v>49587.995041200498</v>
      </c>
      <c r="HT364">
        <v>26305.94013132478</v>
      </c>
      <c r="HU364">
        <v>1921.4999039250047</v>
      </c>
      <c r="HV364">
        <v>15788.0150164198</v>
      </c>
      <c r="HW364">
        <v>1500</v>
      </c>
      <c r="HX364">
        <v>13621.9265864721</v>
      </c>
      <c r="HY364">
        <v>707.20033945616296</v>
      </c>
      <c r="HZ364">
        <v>12336.236502945749</v>
      </c>
      <c r="IA364">
        <v>1100</v>
      </c>
      <c r="IB364">
        <v>24441.555351894545</v>
      </c>
      <c r="IC364">
        <v>1230</v>
      </c>
      <c r="ID364">
        <v>12264.533100000001</v>
      </c>
      <c r="IE364">
        <v>109670</v>
      </c>
      <c r="IF364">
        <v>13447.025000000001</v>
      </c>
      <c r="IG364">
        <v>16470</v>
      </c>
      <c r="IH364">
        <v>2766.9909000000002</v>
      </c>
      <c r="II364">
        <v>95398.579012312621</v>
      </c>
      <c r="IJ364">
        <v>1190</v>
      </c>
      <c r="IK364">
        <v>164320</v>
      </c>
      <c r="IL364">
        <v>42500</v>
      </c>
      <c r="IM364">
        <v>414080</v>
      </c>
      <c r="IN364">
        <v>5615.0920000000006</v>
      </c>
      <c r="IO364">
        <v>783540</v>
      </c>
      <c r="IP364">
        <v>24019.205022918002</v>
      </c>
      <c r="IQ364">
        <v>2516140</v>
      </c>
      <c r="IR364">
        <v>19150.229133551999</v>
      </c>
      <c r="IS364">
        <v>187057.17942371027</v>
      </c>
      <c r="IT364">
        <v>78696.274399999995</v>
      </c>
      <c r="IU364">
        <v>10</v>
      </c>
      <c r="IV364">
        <v>23405.781887683501</v>
      </c>
      <c r="IW364">
        <v>44022.028614314193</v>
      </c>
      <c r="IX364">
        <v>198836.46149405351</v>
      </c>
      <c r="IY364">
        <v>41840</v>
      </c>
      <c r="IZ364">
        <v>60600</v>
      </c>
      <c r="JA364">
        <v>360170</v>
      </c>
      <c r="JB364">
        <v>25490.217897605973</v>
      </c>
      <c r="JC364">
        <v>71354.964322517844</v>
      </c>
      <c r="JD364">
        <v>12169.844853348</v>
      </c>
      <c r="JE364">
        <v>64041.993595800639</v>
      </c>
      <c r="JF364">
        <v>39657.6263045792</v>
      </c>
      <c r="JG364">
        <v>12100</v>
      </c>
      <c r="JH364">
        <v>15400</v>
      </c>
      <c r="JI364">
        <v>387780</v>
      </c>
      <c r="JJ364">
        <v>141267.96303096399</v>
      </c>
      <c r="JK364">
        <v>1590960</v>
      </c>
      <c r="JL364">
        <v>10620.783345378888</v>
      </c>
      <c r="JM364">
        <v>39199.166871438436</v>
      </c>
      <c r="JN364">
        <v>52920.112782308002</v>
      </c>
      <c r="JO364">
        <v>668090</v>
      </c>
      <c r="JP364">
        <v>24870.7608</v>
      </c>
      <c r="JQ364">
        <v>600</v>
      </c>
      <c r="JR364">
        <v>18850</v>
      </c>
      <c r="JS364">
        <v>600</v>
      </c>
      <c r="JT364">
        <v>11875.824689214169</v>
      </c>
      <c r="JU364">
        <v>60.49998790000182</v>
      </c>
      <c r="JV364">
        <v>13013.09635777055</v>
      </c>
      <c r="JW364">
        <v>3459.9334258456029</v>
      </c>
      <c r="JX364">
        <v>4580</v>
      </c>
      <c r="JY364">
        <v>484820</v>
      </c>
      <c r="JZ364">
        <v>18500</v>
      </c>
      <c r="KA364">
        <v>230</v>
      </c>
      <c r="KB364">
        <v>30939.823426723466</v>
      </c>
      <c r="KC364">
        <v>22310</v>
      </c>
      <c r="KD364">
        <v>17000</v>
      </c>
      <c r="KE364">
        <v>293470</v>
      </c>
      <c r="KF364">
        <v>20100</v>
      </c>
      <c r="KG364">
        <v>470340</v>
      </c>
      <c r="KH364">
        <v>54761.204819375998</v>
      </c>
      <c r="KI364">
        <v>121450</v>
      </c>
      <c r="KJ364">
        <v>2670</v>
      </c>
      <c r="KK364">
        <v>332470</v>
      </c>
      <c r="KL364">
        <v>12952.789880184</v>
      </c>
      <c r="KM364">
        <v>19760</v>
      </c>
      <c r="KP364">
        <v>16669.8</v>
      </c>
      <c r="KQ364">
        <v>193720</v>
      </c>
      <c r="KR364">
        <v>27300</v>
      </c>
      <c r="KS364">
        <v>3756300</v>
      </c>
      <c r="KT364">
        <v>27684.698686788</v>
      </c>
      <c r="KU364">
        <v>1690</v>
      </c>
      <c r="KV364">
        <v>19200</v>
      </c>
      <c r="KW364">
        <v>56700</v>
      </c>
      <c r="KX364">
        <v>13200</v>
      </c>
      <c r="KY364">
        <v>1077075</v>
      </c>
      <c r="KZ364">
        <v>26100</v>
      </c>
      <c r="LA364">
        <v>1438740</v>
      </c>
      <c r="MC364">
        <v>17935.085550412277</v>
      </c>
      <c r="MD364">
        <v>935486.19842598529</v>
      </c>
      <c r="ME364">
        <v>202400</v>
      </c>
      <c r="MF364">
        <v>29730</v>
      </c>
      <c r="MG364">
        <v>19857.14385</v>
      </c>
      <c r="MH364">
        <v>118838.99405805029</v>
      </c>
      <c r="MI364">
        <v>87347.597999999998</v>
      </c>
      <c r="MJ364">
        <v>405675</v>
      </c>
      <c r="MK364">
        <v>64009.614432375005</v>
      </c>
      <c r="ML364">
        <v>29026.007256501813</v>
      </c>
      <c r="MM364">
        <v>19982.0442665216</v>
      </c>
      <c r="MN364">
        <v>278867.96394181013</v>
      </c>
      <c r="MO364">
        <v>15276.143572267498</v>
      </c>
      <c r="MP364">
        <v>217553.92545755557</v>
      </c>
      <c r="MQ364">
        <v>10668.9073327725</v>
      </c>
      <c r="MR364">
        <v>94924.622401497749</v>
      </c>
      <c r="MS364">
        <v>35200</v>
      </c>
      <c r="MT364">
        <v>846700</v>
      </c>
      <c r="MU364">
        <v>47989.442891174396</v>
      </c>
      <c r="MV364">
        <v>68187.5</v>
      </c>
      <c r="MW364">
        <v>7663.4578600000004</v>
      </c>
      <c r="MX364">
        <v>1004349.2820876554</v>
      </c>
      <c r="MY364">
        <v>40714.976699999999</v>
      </c>
      <c r="MZ364">
        <v>226540</v>
      </c>
      <c r="NA364">
        <v>69372.288</v>
      </c>
      <c r="NB364">
        <v>2320</v>
      </c>
      <c r="NC364">
        <v>31557.714308940605</v>
      </c>
      <c r="ND364">
        <v>967467.69370607613</v>
      </c>
      <c r="NE364">
        <v>11772.728450000001</v>
      </c>
      <c r="NF364">
        <v>90177.990982200907</v>
      </c>
      <c r="NG364">
        <v>22882.793410559112</v>
      </c>
      <c r="NH364">
        <v>4633875.014645</v>
      </c>
      <c r="NI364">
        <v>15285.871041522199</v>
      </c>
      <c r="NJ364">
        <v>306950</v>
      </c>
      <c r="NK364">
        <v>23084.001437587365</v>
      </c>
      <c r="NL364">
        <v>175140</v>
      </c>
      <c r="NM364">
        <v>9593.267166900001</v>
      </c>
      <c r="NN364">
        <v>534140.63353515835</v>
      </c>
      <c r="NO364">
        <v>18387.064114878693</v>
      </c>
      <c r="NP364">
        <v>7476.1527946576653</v>
      </c>
      <c r="NQ364">
        <v>17005.95957384945</v>
      </c>
      <c r="NR364">
        <v>245072.91518427012</v>
      </c>
      <c r="NS364">
        <v>25893.90650762232</v>
      </c>
      <c r="NT364">
        <v>45220</v>
      </c>
      <c r="NU364">
        <v>14375.895618776998</v>
      </c>
      <c r="NV364">
        <v>4950</v>
      </c>
      <c r="NY364">
        <v>48821.312421745039</v>
      </c>
      <c r="NZ364">
        <v>231480</v>
      </c>
      <c r="OC364">
        <v>19681.729599999999</v>
      </c>
      <c r="OD364">
        <v>534630</v>
      </c>
      <c r="OE364">
        <v>17350</v>
      </c>
      <c r="OF364">
        <v>75600</v>
      </c>
      <c r="OG364">
        <v>9212.6086588684047</v>
      </c>
      <c r="OH364">
        <v>74530</v>
      </c>
      <c r="OI364">
        <v>15027.641309963537</v>
      </c>
      <c r="OJ364">
        <v>244040</v>
      </c>
      <c r="OK364">
        <v>11500</v>
      </c>
      <c r="OL364">
        <v>5185990</v>
      </c>
      <c r="OM364">
        <v>14687.830828064836</v>
      </c>
      <c r="ON364">
        <v>23275.997672400234</v>
      </c>
      <c r="OO364">
        <v>57303.202949999999</v>
      </c>
      <c r="OP364">
        <v>1230</v>
      </c>
      <c r="OQ364">
        <v>68821.703999999998</v>
      </c>
      <c r="OR364">
        <v>420</v>
      </c>
      <c r="OS364">
        <v>23322.588000363903</v>
      </c>
      <c r="OT364">
        <v>1134910</v>
      </c>
      <c r="OU364">
        <v>25694.486090476305</v>
      </c>
      <c r="OV364">
        <v>89659.703326539457</v>
      </c>
      <c r="OW364">
        <v>13537.775798242199</v>
      </c>
      <c r="OX364">
        <v>30</v>
      </c>
      <c r="OY364">
        <v>7739.8163999999997</v>
      </c>
      <c r="OZ364">
        <v>1200</v>
      </c>
      <c r="PA364">
        <v>4354.5458900000003</v>
      </c>
      <c r="PB364">
        <v>151249.98487500151</v>
      </c>
      <c r="PC364">
        <v>3300.5063300000002</v>
      </c>
      <c r="PD364">
        <v>46690</v>
      </c>
      <c r="PE364">
        <v>25200</v>
      </c>
      <c r="PF364">
        <v>313200</v>
      </c>
      <c r="PG364">
        <v>31339.491690507002</v>
      </c>
      <c r="PH364">
        <v>44090</v>
      </c>
      <c r="PI364">
        <v>5860</v>
      </c>
      <c r="PJ364">
        <v>4370</v>
      </c>
      <c r="PK364">
        <v>11892.851999999999</v>
      </c>
      <c r="PL364">
        <v>310</v>
      </c>
      <c r="PM364">
        <v>31218.684976269</v>
      </c>
      <c r="PN364">
        <v>1650500</v>
      </c>
      <c r="PO364">
        <v>6654.7300465645594</v>
      </c>
      <c r="PP364">
        <v>487907.6953205904</v>
      </c>
      <c r="PS364">
        <v>7395.0173983222803</v>
      </c>
      <c r="PT364">
        <v>3433.4998283250084</v>
      </c>
      <c r="PU364">
        <v>4920</v>
      </c>
      <c r="PV364">
        <v>50080</v>
      </c>
      <c r="PW364">
        <v>64222.235876184008</v>
      </c>
      <c r="PX364">
        <v>100</v>
      </c>
      <c r="PY364">
        <v>11133.341564490001</v>
      </c>
      <c r="PZ364">
        <v>12725.559453945491</v>
      </c>
      <c r="QA364">
        <v>21203.731568633881</v>
      </c>
      <c r="QB364">
        <v>3440.8005161201631</v>
      </c>
      <c r="QC364">
        <v>132829.16354611007</v>
      </c>
      <c r="QD364">
        <v>543816.21752648707</v>
      </c>
      <c r="QE364">
        <v>9099.8913499999999</v>
      </c>
      <c r="QF364">
        <v>26550</v>
      </c>
      <c r="QG364">
        <v>35000</v>
      </c>
      <c r="QH364">
        <v>60</v>
      </c>
      <c r="QI364">
        <v>24635.813279409649</v>
      </c>
      <c r="QJ364">
        <v>15420</v>
      </c>
      <c r="QK364">
        <v>11193.2878450272</v>
      </c>
      <c r="QL364">
        <v>950</v>
      </c>
      <c r="QM364">
        <v>49920</v>
      </c>
      <c r="QN364">
        <v>2970</v>
      </c>
      <c r="QO364">
        <v>18986.14535391</v>
      </c>
      <c r="QP364">
        <v>179829.87805509797</v>
      </c>
      <c r="QQ364">
        <v>78420.635207716579</v>
      </c>
      <c r="QR364">
        <v>6750</v>
      </c>
      <c r="QS364">
        <v>13275.33673971825</v>
      </c>
      <c r="QT364">
        <v>52800</v>
      </c>
      <c r="QW364">
        <v>9996.1495000000014</v>
      </c>
      <c r="QX364">
        <v>8290</v>
      </c>
      <c r="QY364">
        <v>84566.717460927001</v>
      </c>
      <c r="QZ364">
        <v>410</v>
      </c>
      <c r="RA364">
        <v>18746.042438502402</v>
      </c>
      <c r="RB364">
        <v>123400</v>
      </c>
      <c r="RE364">
        <v>5963.6369599999998</v>
      </c>
      <c r="RF364">
        <v>5620.9994379000564</v>
      </c>
      <c r="RG364">
        <v>24347.82</v>
      </c>
      <c r="RH364">
        <v>18147.004536751134</v>
      </c>
      <c r="RI364">
        <v>14109.5604</v>
      </c>
      <c r="RJ364">
        <v>120</v>
      </c>
      <c r="RK364">
        <v>29126.350742377712</v>
      </c>
      <c r="RL364">
        <v>2870</v>
      </c>
      <c r="RM364">
        <v>2530</v>
      </c>
      <c r="RN364">
        <v>2737760</v>
      </c>
      <c r="RO364">
        <v>19011.17295</v>
      </c>
      <c r="RP364">
        <v>14970</v>
      </c>
      <c r="RS364">
        <v>91003.687177168526</v>
      </c>
      <c r="RT364">
        <v>13029.503257375814</v>
      </c>
      <c r="RU364">
        <v>97844.922113399996</v>
      </c>
      <c r="RV364">
        <v>192230</v>
      </c>
      <c r="RW364">
        <v>29563.882075441201</v>
      </c>
      <c r="RX364">
        <v>10</v>
      </c>
      <c r="RY364">
        <v>11863.637549999999</v>
      </c>
      <c r="RZ364">
        <v>1421628.8578371143</v>
      </c>
      <c r="SA364">
        <v>6518.2064999999993</v>
      </c>
      <c r="SB364">
        <v>70820</v>
      </c>
      <c r="SC364">
        <v>35476.088740386127</v>
      </c>
      <c r="SD364">
        <v>17470</v>
      </c>
      <c r="SE364">
        <v>12289.2804</v>
      </c>
      <c r="SF364">
        <v>4540</v>
      </c>
      <c r="SG364">
        <v>36643.360000000001</v>
      </c>
      <c r="SH364">
        <v>10</v>
      </c>
      <c r="SI364">
        <v>37050.849499568176</v>
      </c>
      <c r="SJ364">
        <v>1316941.8683058133</v>
      </c>
      <c r="SK364">
        <v>35321.247427357201</v>
      </c>
      <c r="SL364">
        <v>5130</v>
      </c>
      <c r="SM364">
        <v>4980</v>
      </c>
      <c r="SN364">
        <v>4760</v>
      </c>
      <c r="SQ364">
        <v>23000</v>
      </c>
      <c r="SR364">
        <v>4620</v>
      </c>
      <c r="SS364">
        <v>19938.810065337311</v>
      </c>
      <c r="ST364">
        <v>22150</v>
      </c>
      <c r="SU364">
        <v>6790</v>
      </c>
      <c r="SV364">
        <v>670</v>
      </c>
      <c r="SW364">
        <v>12715.955099999999</v>
      </c>
      <c r="SX364">
        <v>970</v>
      </c>
      <c r="SY364">
        <v>9569.5383171009998</v>
      </c>
      <c r="SZ364">
        <v>13690</v>
      </c>
      <c r="TA364">
        <v>20315.189682426102</v>
      </c>
      <c r="TB364">
        <v>936809.95315950236</v>
      </c>
      <c r="TC364">
        <v>1880</v>
      </c>
      <c r="TD364">
        <v>413980</v>
      </c>
      <c r="TG364">
        <v>22095.378770345473</v>
      </c>
      <c r="TH364">
        <v>490</v>
      </c>
      <c r="TI364">
        <v>5915.1487999999999</v>
      </c>
      <c r="TJ364">
        <v>30950</v>
      </c>
      <c r="TK364">
        <v>8110.8663999999999</v>
      </c>
      <c r="TL364">
        <v>54600</v>
      </c>
      <c r="TM364">
        <v>10069.400207124001</v>
      </c>
      <c r="TN364">
        <v>266300</v>
      </c>
      <c r="TO364">
        <v>11188.608</v>
      </c>
      <c r="TP364">
        <v>120</v>
      </c>
      <c r="TQ364">
        <v>12086.9535</v>
      </c>
      <c r="TR364">
        <v>93587.023396755845</v>
      </c>
      <c r="TS364">
        <v>6732.9525000000003</v>
      </c>
      <c r="TT364">
        <v>10870</v>
      </c>
      <c r="TU364">
        <v>106400</v>
      </c>
      <c r="TV364">
        <v>1158200</v>
      </c>
      <c r="TW364">
        <v>12083.916800000001</v>
      </c>
      <c r="TX364">
        <v>24960</v>
      </c>
      <c r="TY364">
        <v>28500.008549999999</v>
      </c>
      <c r="TZ364">
        <v>7851958.6444124067</v>
      </c>
      <c r="UA364">
        <v>14360.035108271999</v>
      </c>
      <c r="UB364">
        <v>21040</v>
      </c>
      <c r="UC364">
        <v>3380</v>
      </c>
      <c r="UD364">
        <v>949720</v>
      </c>
      <c r="UE364">
        <v>6155.2893216815992</v>
      </c>
      <c r="UF364">
        <v>20</v>
      </c>
      <c r="UG364">
        <v>16594.674418042818</v>
      </c>
      <c r="UH364">
        <v>471720</v>
      </c>
      <c r="UI364">
        <v>25607.580535792669</v>
      </c>
      <c r="UJ364">
        <v>12550</v>
      </c>
      <c r="UK364">
        <v>7500</v>
      </c>
      <c r="UL364">
        <v>2810</v>
      </c>
      <c r="UO364">
        <v>11419.354245161199</v>
      </c>
      <c r="UP364">
        <v>2205560</v>
      </c>
      <c r="UQ364">
        <v>15177.355644715282</v>
      </c>
      <c r="UR364">
        <v>3481560.2355744564</v>
      </c>
      <c r="UU364">
        <v>8119.9869913432894</v>
      </c>
      <c r="UV364">
        <v>270040</v>
      </c>
      <c r="UW364">
        <v>17418.892400000001</v>
      </c>
      <c r="UX364">
        <v>980</v>
      </c>
      <c r="UY364">
        <v>33711.407960545606</v>
      </c>
      <c r="UZ364">
        <v>146760</v>
      </c>
      <c r="VA364">
        <v>16049.088229005369</v>
      </c>
      <c r="VB364">
        <v>796920</v>
      </c>
      <c r="VC364">
        <v>6166.4328999999998</v>
      </c>
      <c r="VD364">
        <v>17770</v>
      </c>
      <c r="VE364">
        <v>31573.198548111071</v>
      </c>
      <c r="VF364">
        <v>446621.95533780445</v>
      </c>
      <c r="VG364">
        <v>3700</v>
      </c>
      <c r="VH364">
        <v>8728400</v>
      </c>
      <c r="VI364">
        <v>21112.889396088332</v>
      </c>
      <c r="VJ364">
        <v>51.093411506236585</v>
      </c>
      <c r="VK364">
        <v>23880.384955500002</v>
      </c>
      <c r="VL364">
        <v>220</v>
      </c>
      <c r="VM364">
        <v>2480</v>
      </c>
      <c r="VN364">
        <v>540</v>
      </c>
      <c r="VO364">
        <v>42243.054936300003</v>
      </c>
      <c r="VP364">
        <v>2590</v>
      </c>
      <c r="VQ364">
        <v>22709.774172311998</v>
      </c>
      <c r="VR364">
        <v>420</v>
      </c>
      <c r="VS364">
        <v>34560</v>
      </c>
      <c r="VT364">
        <v>42171.875</v>
      </c>
      <c r="VW364">
        <v>3520</v>
      </c>
      <c r="VX364">
        <v>43210</v>
      </c>
      <c r="VY364">
        <v>13546.126395230402</v>
      </c>
      <c r="VZ364">
        <v>9640</v>
      </c>
      <c r="WA364">
        <v>29105.294270975999</v>
      </c>
      <c r="WB364">
        <v>4150</v>
      </c>
      <c r="WC364">
        <v>14000</v>
      </c>
      <c r="WD364">
        <v>28620</v>
      </c>
      <c r="WG364">
        <v>7466.1637231828354</v>
      </c>
      <c r="WH364">
        <v>50893.497455325123</v>
      </c>
      <c r="WI364">
        <v>68415.077916501556</v>
      </c>
      <c r="WJ364">
        <v>4870</v>
      </c>
      <c r="WK364">
        <v>10173.161699134249</v>
      </c>
      <c r="WL364">
        <v>7177573.1733639874</v>
      </c>
      <c r="WM364">
        <v>7580</v>
      </c>
      <c r="WN364">
        <v>7081450</v>
      </c>
      <c r="WO364">
        <v>42100</v>
      </c>
      <c r="WP364">
        <v>10</v>
      </c>
      <c r="WQ364">
        <v>17130.77175</v>
      </c>
      <c r="WR364">
        <v>1090</v>
      </c>
      <c r="WS364">
        <v>68906.780963664729</v>
      </c>
      <c r="WT364">
        <v>584946.66666666663</v>
      </c>
      <c r="WU364">
        <v>25552.709246950006</v>
      </c>
      <c r="WV364">
        <v>628151.97476531367</v>
      </c>
      <c r="WW364">
        <v>27871.068068538014</v>
      </c>
      <c r="WX364">
        <v>4900</v>
      </c>
      <c r="WY364">
        <v>73031.132227875001</v>
      </c>
      <c r="WZ364">
        <v>101720</v>
      </c>
      <c r="XA364">
        <v>56572.404600000002</v>
      </c>
      <c r="XB364">
        <v>1288790</v>
      </c>
      <c r="XC364">
        <v>23850</v>
      </c>
      <c r="XD364">
        <v>3005450</v>
      </c>
      <c r="XE364">
        <v>7192.2199487604976</v>
      </c>
      <c r="XF364">
        <v>25.999992200002339</v>
      </c>
      <c r="XG364">
        <v>24637.11336718492</v>
      </c>
      <c r="XH364">
        <v>9832.7612616502465</v>
      </c>
      <c r="XI364">
        <v>9592.0336737459002</v>
      </c>
      <c r="XJ364">
        <v>175511.83685748573</v>
      </c>
      <c r="XK364">
        <v>13700</v>
      </c>
      <c r="XL364">
        <v>70620</v>
      </c>
      <c r="XM364">
        <v>31778.094067302143</v>
      </c>
      <c r="XN364">
        <v>95300</v>
      </c>
      <c r="XO364">
        <v>20634.586065499003</v>
      </c>
      <c r="XP364">
        <v>427390</v>
      </c>
      <c r="XQ364">
        <v>12634.017227118506</v>
      </c>
      <c r="XR364">
        <v>4840</v>
      </c>
      <c r="XS364">
        <v>13492.517657540135</v>
      </c>
      <c r="XT364">
        <v>2046855.2426325297</v>
      </c>
      <c r="XU364">
        <v>7197.7556970254</v>
      </c>
      <c r="XV364">
        <v>161350</v>
      </c>
      <c r="XW364">
        <v>5376.3206514466292</v>
      </c>
      <c r="XX364">
        <v>101492.16608953159</v>
      </c>
      <c r="XY364">
        <v>9848.4818939389988</v>
      </c>
      <c r="XZ364">
        <v>620.40018612008066</v>
      </c>
      <c r="YC364">
        <v>3100</v>
      </c>
      <c r="YD364">
        <v>5210</v>
      </c>
      <c r="YE364">
        <v>6308.1543000000001</v>
      </c>
      <c r="YF364">
        <v>64750</v>
      </c>
      <c r="YG364">
        <v>11288.842735948112</v>
      </c>
      <c r="YH364">
        <v>29609.998519500074</v>
      </c>
      <c r="YI364">
        <v>50793.664761892629</v>
      </c>
      <c r="YJ364">
        <v>109277.09244882567</v>
      </c>
      <c r="YK364">
        <v>12699.999</v>
      </c>
      <c r="YL364">
        <v>13530</v>
      </c>
      <c r="YM364">
        <v>13366.129171971104</v>
      </c>
      <c r="YN364">
        <v>10</v>
      </c>
      <c r="YO364">
        <v>14100</v>
      </c>
      <c r="YP364">
        <v>339540</v>
      </c>
      <c r="YQ364">
        <v>23346.841499999999</v>
      </c>
      <c r="YR364">
        <v>488840</v>
      </c>
      <c r="YS364">
        <v>12783.939492703639</v>
      </c>
      <c r="YT364">
        <v>669222.44015335711</v>
      </c>
      <c r="YU364">
        <v>81400</v>
      </c>
      <c r="YV364">
        <v>515970</v>
      </c>
      <c r="YW364">
        <v>37444.470722185775</v>
      </c>
      <c r="YX364">
        <v>3570</v>
      </c>
      <c r="YY364">
        <v>32339.033485776796</v>
      </c>
      <c r="YZ364">
        <v>10.200605099894526</v>
      </c>
      <c r="ZA364">
        <v>9641.0990399619313</v>
      </c>
      <c r="ZB364">
        <v>25130</v>
      </c>
      <c r="ZC364">
        <v>3550</v>
      </c>
      <c r="ZD364">
        <v>129320</v>
      </c>
      <c r="ZE364">
        <v>34057.806942773597</v>
      </c>
      <c r="ZF364">
        <v>2650</v>
      </c>
      <c r="ZG364">
        <v>43893.980891270367</v>
      </c>
      <c r="ZH364">
        <v>1580</v>
      </c>
      <c r="ZI364">
        <v>36638.57294012879</v>
      </c>
      <c r="ZJ364">
        <v>14070</v>
      </c>
      <c r="ZK364">
        <v>9011.9162718058069</v>
      </c>
      <c r="ZL364">
        <v>8150</v>
      </c>
      <c r="ZM364">
        <v>3950</v>
      </c>
      <c r="ZN364">
        <v>380730</v>
      </c>
      <c r="ZO364">
        <v>15910.0551</v>
      </c>
      <c r="ZP364">
        <v>579560</v>
      </c>
      <c r="ZQ364">
        <v>33394.85582475971</v>
      </c>
      <c r="ZR364">
        <v>300</v>
      </c>
      <c r="ZS364">
        <v>20835.18724014</v>
      </c>
      <c r="ZT364">
        <v>2687916.5689524994</v>
      </c>
      <c r="ZU364">
        <v>15159.961062181379</v>
      </c>
      <c r="ZV364">
        <v>15494.409916422348</v>
      </c>
      <c r="ZW364">
        <v>16343.469700000001</v>
      </c>
      <c r="ZX364">
        <v>190</v>
      </c>
      <c r="ZY364">
        <v>5702.806303237121</v>
      </c>
      <c r="ZZ364">
        <v>142392.02278272365</v>
      </c>
      <c r="AAA364">
        <v>140446.73292229362</v>
      </c>
      <c r="AAB364">
        <v>65000</v>
      </c>
      <c r="AAC364">
        <v>11076.914785506988</v>
      </c>
      <c r="AAD364">
        <v>8534686.9497060776</v>
      </c>
      <c r="AAE364">
        <v>17054.38350629179</v>
      </c>
      <c r="AAF364">
        <v>23678.146205743393</v>
      </c>
      <c r="AAG364">
        <v>28894.3051621575</v>
      </c>
      <c r="AAH364">
        <v>255914.97440850257</v>
      </c>
      <c r="AAI364">
        <v>4780</v>
      </c>
      <c r="AAJ364">
        <v>67090</v>
      </c>
      <c r="AAK364">
        <v>16700</v>
      </c>
      <c r="AAL364">
        <v>40</v>
      </c>
      <c r="AAM364">
        <v>22435.821991580538</v>
      </c>
      <c r="AAN364">
        <v>87762.505587368563</v>
      </c>
      <c r="AAO364">
        <v>23515.79467003281</v>
      </c>
      <c r="AAP364">
        <v>405040</v>
      </c>
      <c r="AAQ364">
        <v>22048.355032963591</v>
      </c>
      <c r="AAR364">
        <v>297092.33346880897</v>
      </c>
      <c r="AAS364">
        <v>61213.351265486526</v>
      </c>
      <c r="AAT364">
        <v>4447.3005612076504</v>
      </c>
      <c r="AAU364">
        <v>16260.8655</v>
      </c>
      <c r="AAV364">
        <v>3657.0009142502286</v>
      </c>
      <c r="AAW364">
        <v>28773.686699999998</v>
      </c>
      <c r="AAX364">
        <v>116340</v>
      </c>
      <c r="AAY364">
        <v>31200</v>
      </c>
      <c r="AAZ364">
        <v>34600</v>
      </c>
      <c r="ABA364">
        <v>6008.7399454387196</v>
      </c>
      <c r="ABB364">
        <v>307470</v>
      </c>
      <c r="ABC364">
        <v>17437.5</v>
      </c>
      <c r="ABD364">
        <v>687910</v>
      </c>
      <c r="ABE364">
        <v>17215.386050000001</v>
      </c>
      <c r="ABF364">
        <v>112720</v>
      </c>
      <c r="ABI364">
        <v>5270</v>
      </c>
      <c r="ABJ364">
        <v>399550</v>
      </c>
      <c r="ABK364">
        <v>7156.724167360001</v>
      </c>
      <c r="ABL364">
        <v>869389.4565305271</v>
      </c>
      <c r="ABM364">
        <v>11619.83890016544</v>
      </c>
      <c r="ABN364">
        <v>10</v>
      </c>
      <c r="ABO364">
        <v>8102.4474</v>
      </c>
      <c r="ABP364">
        <v>738230</v>
      </c>
    </row>
    <row r="365" spans="1:744" x14ac:dyDescent="0.25">
      <c r="A365" s="6">
        <v>43308</v>
      </c>
      <c r="B365">
        <v>21836.475850000003</v>
      </c>
      <c r="C365">
        <v>5790</v>
      </c>
      <c r="D365">
        <v>9765.8867759190016</v>
      </c>
      <c r="E365">
        <v>159127.79204362232</v>
      </c>
      <c r="F365">
        <v>6489.40689178512</v>
      </c>
      <c r="G365">
        <v>94630</v>
      </c>
      <c r="H365">
        <v>1870</v>
      </c>
      <c r="I365">
        <v>218560</v>
      </c>
      <c r="J365">
        <v>5200</v>
      </c>
      <c r="K365">
        <v>11650</v>
      </c>
      <c r="L365">
        <v>12222.2232</v>
      </c>
      <c r="M365">
        <v>70</v>
      </c>
      <c r="N365">
        <v>1710</v>
      </c>
      <c r="O365">
        <v>23050</v>
      </c>
      <c r="R365">
        <v>13807.949999999999</v>
      </c>
      <c r="S365">
        <v>22300</v>
      </c>
      <c r="T365">
        <v>1900</v>
      </c>
      <c r="U365">
        <v>3030</v>
      </c>
      <c r="V365">
        <v>4510</v>
      </c>
      <c r="W365">
        <v>197900</v>
      </c>
      <c r="Z365">
        <v>44903.299522708141</v>
      </c>
      <c r="AA365">
        <v>89.999955000022496</v>
      </c>
      <c r="AB365">
        <v>2580</v>
      </c>
      <c r="AC365">
        <v>20</v>
      </c>
      <c r="AD365">
        <v>37111.704676593363</v>
      </c>
      <c r="AE365">
        <v>7340</v>
      </c>
      <c r="AF365">
        <v>2920</v>
      </c>
      <c r="AG365">
        <v>1128180</v>
      </c>
      <c r="AJ365">
        <v>4654.1412</v>
      </c>
      <c r="AK365">
        <v>13380</v>
      </c>
      <c r="AL365">
        <v>2993.3096500000001</v>
      </c>
      <c r="AM365">
        <v>7720</v>
      </c>
      <c r="AN365">
        <v>5714.2843554000001</v>
      </c>
      <c r="AO365">
        <v>5376.0012784399842</v>
      </c>
      <c r="AP365">
        <v>16899.993600000002</v>
      </c>
      <c r="AQ365">
        <v>2640760</v>
      </c>
      <c r="AR365">
        <v>14450</v>
      </c>
      <c r="AS365">
        <v>484640</v>
      </c>
      <c r="AT365">
        <v>19350</v>
      </c>
      <c r="AU365">
        <v>362810</v>
      </c>
      <c r="AV365">
        <v>20374.693000211199</v>
      </c>
      <c r="AW365">
        <v>2362326.0779721728</v>
      </c>
      <c r="AX365">
        <v>9800</v>
      </c>
      <c r="AY365">
        <v>2382780</v>
      </c>
      <c r="AZ365">
        <v>3240</v>
      </c>
      <c r="BA365">
        <v>240</v>
      </c>
      <c r="BD365">
        <v>1620</v>
      </c>
      <c r="BE365">
        <v>101130</v>
      </c>
      <c r="BF365">
        <v>19768.226999999999</v>
      </c>
      <c r="BG365">
        <v>2100</v>
      </c>
      <c r="BH365">
        <v>3230</v>
      </c>
      <c r="BI365">
        <v>660</v>
      </c>
      <c r="BN365">
        <v>22619.034743297369</v>
      </c>
      <c r="BO365">
        <v>21210</v>
      </c>
      <c r="BP365">
        <v>9436.6218634629895</v>
      </c>
      <c r="BQ365">
        <v>589.99974040011421</v>
      </c>
      <c r="BR365">
        <v>9200</v>
      </c>
      <c r="BS365">
        <v>34980</v>
      </c>
      <c r="BT365">
        <v>46021.820768978068</v>
      </c>
      <c r="BU365">
        <v>5330</v>
      </c>
      <c r="BV365">
        <v>1900</v>
      </c>
      <c r="BW365">
        <v>2099780</v>
      </c>
      <c r="BX365">
        <v>22861.446599999999</v>
      </c>
      <c r="BY365">
        <v>20</v>
      </c>
      <c r="BZ365">
        <v>7788.1589563860007</v>
      </c>
      <c r="CA365">
        <v>2597940.0411967137</v>
      </c>
      <c r="CB365">
        <v>4203.3889099999997</v>
      </c>
      <c r="CC365">
        <v>36798.807655416305</v>
      </c>
      <c r="CD365">
        <v>24793.495999999999</v>
      </c>
      <c r="CE365">
        <v>9280</v>
      </c>
      <c r="CF365">
        <v>15274.8441</v>
      </c>
      <c r="CG365">
        <v>26960</v>
      </c>
      <c r="CH365">
        <v>9757.0803646945988</v>
      </c>
      <c r="CI365">
        <v>17670</v>
      </c>
      <c r="CJ365">
        <v>23650.529149999998</v>
      </c>
      <c r="CK365">
        <v>43350</v>
      </c>
      <c r="CL365">
        <v>15102.286965000001</v>
      </c>
      <c r="CM365">
        <v>120</v>
      </c>
      <c r="CN365">
        <v>17808.514200000001</v>
      </c>
      <c r="CO365">
        <v>20</v>
      </c>
      <c r="CP365">
        <v>10612.494737506864</v>
      </c>
      <c r="CQ365">
        <v>470</v>
      </c>
      <c r="CR365">
        <v>14300</v>
      </c>
      <c r="CS365">
        <v>312460</v>
      </c>
      <c r="CT365">
        <v>151921.26630000002</v>
      </c>
      <c r="CU365">
        <v>40</v>
      </c>
      <c r="CV365">
        <v>3303.9894807953606</v>
      </c>
      <c r="CW365">
        <v>111470</v>
      </c>
      <c r="CZ365">
        <v>7869.8183457029554</v>
      </c>
      <c r="DA365">
        <v>17750</v>
      </c>
      <c r="DB365">
        <v>8218.6113543876891</v>
      </c>
      <c r="DC365">
        <v>4072811.3984930292</v>
      </c>
      <c r="DD365">
        <v>3250</v>
      </c>
      <c r="DE365">
        <v>110190</v>
      </c>
      <c r="DF365">
        <v>57320.932389152404</v>
      </c>
      <c r="DG365">
        <v>28120</v>
      </c>
      <c r="DH365">
        <v>3930</v>
      </c>
      <c r="DI365">
        <v>156940</v>
      </c>
      <c r="DJ365">
        <v>9259.8764312693675</v>
      </c>
      <c r="DK365">
        <v>70663.992933600704</v>
      </c>
      <c r="DL365">
        <v>23372.646178829811</v>
      </c>
      <c r="DM365">
        <v>4300</v>
      </c>
      <c r="DP365">
        <v>15110.077563541801</v>
      </c>
      <c r="DQ365">
        <v>410</v>
      </c>
      <c r="DR365">
        <v>29416.239899999997</v>
      </c>
      <c r="DS365">
        <v>6160</v>
      </c>
      <c r="DV365">
        <v>720</v>
      </c>
      <c r="DW365">
        <v>100510</v>
      </c>
      <c r="DX365">
        <v>5865.3818000000001</v>
      </c>
      <c r="DY365">
        <v>16100497.328238718</v>
      </c>
      <c r="DZ365">
        <v>20732.159065979999</v>
      </c>
      <c r="EA365">
        <v>7795050.576395954</v>
      </c>
      <c r="EB365">
        <v>23800.4077343274</v>
      </c>
      <c r="EC365">
        <v>8470</v>
      </c>
      <c r="EF365">
        <v>4090</v>
      </c>
      <c r="EG365">
        <v>1686730</v>
      </c>
      <c r="EH365">
        <v>11333.328799999999</v>
      </c>
      <c r="EI365">
        <v>6348.0025392010157</v>
      </c>
      <c r="EL365">
        <v>80707.225994114255</v>
      </c>
      <c r="EM365">
        <v>328400</v>
      </c>
      <c r="EN365">
        <v>2440</v>
      </c>
      <c r="EO365">
        <v>54260</v>
      </c>
      <c r="EP365">
        <v>13340.795633786583</v>
      </c>
      <c r="EQ365">
        <v>579088.06709119189</v>
      </c>
      <c r="ER365">
        <v>24850</v>
      </c>
      <c r="ES365">
        <v>400</v>
      </c>
      <c r="ET365">
        <v>12274.099200000001</v>
      </c>
      <c r="EU365">
        <v>21.508706724482071</v>
      </c>
      <c r="EV365">
        <v>8507.3646399999998</v>
      </c>
      <c r="EW365">
        <v>1400</v>
      </c>
      <c r="EX365">
        <v>5830</v>
      </c>
      <c r="EY365">
        <v>295970</v>
      </c>
      <c r="EZ365">
        <v>4883.8441698945499</v>
      </c>
      <c r="FA365">
        <v>28599.997140000287</v>
      </c>
      <c r="FB365">
        <v>26705.814916606203</v>
      </c>
      <c r="FC365">
        <v>180202.99624008883</v>
      </c>
      <c r="FD365">
        <v>5546.1137600000002</v>
      </c>
      <c r="FE365">
        <v>83010</v>
      </c>
      <c r="FF365">
        <v>4830</v>
      </c>
      <c r="FG365">
        <v>324850</v>
      </c>
      <c r="FH365">
        <v>23984.059211251195</v>
      </c>
      <c r="FI365">
        <v>2031060</v>
      </c>
      <c r="FL365">
        <v>17611.767261176552</v>
      </c>
      <c r="FM365">
        <v>94885.990511400945</v>
      </c>
      <c r="FN365">
        <v>83903.402849999999</v>
      </c>
      <c r="FO365">
        <v>935933.33333333337</v>
      </c>
      <c r="FP365">
        <v>11200</v>
      </c>
      <c r="FQ365">
        <v>1914190</v>
      </c>
      <c r="FT365">
        <v>5660</v>
      </c>
      <c r="FU365">
        <v>655160</v>
      </c>
      <c r="FV365">
        <v>3970</v>
      </c>
      <c r="FW365">
        <v>681900</v>
      </c>
      <c r="FX365">
        <v>11012.565988571998</v>
      </c>
      <c r="FY365">
        <v>7110</v>
      </c>
      <c r="FZ365">
        <v>45175.509097990871</v>
      </c>
      <c r="GA365">
        <v>6440</v>
      </c>
      <c r="GB365">
        <v>72177.87088707056</v>
      </c>
      <c r="GC365">
        <v>9370</v>
      </c>
      <c r="GD365">
        <v>10751.565703392771</v>
      </c>
      <c r="GE365">
        <v>9252.4108343223616</v>
      </c>
      <c r="GF365">
        <v>21000</v>
      </c>
      <c r="GG365">
        <v>442560</v>
      </c>
      <c r="GH365">
        <v>11943.473599999999</v>
      </c>
      <c r="GI365">
        <v>25160</v>
      </c>
      <c r="GJ365">
        <v>24828.452398370195</v>
      </c>
      <c r="GK365">
        <v>32370</v>
      </c>
      <c r="GL365">
        <v>8506.91851030215</v>
      </c>
      <c r="GM365">
        <v>275410</v>
      </c>
      <c r="GN365">
        <v>21552.484500000002</v>
      </c>
      <c r="GO365">
        <v>9430</v>
      </c>
      <c r="GP365">
        <v>9448.0551760847993</v>
      </c>
      <c r="GQ365">
        <v>150</v>
      </c>
      <c r="GR365">
        <v>15535.270624219502</v>
      </c>
      <c r="GS365">
        <v>135072.96079725836</v>
      </c>
      <c r="GT365">
        <v>16350</v>
      </c>
      <c r="GU365">
        <v>4426340</v>
      </c>
      <c r="GV365">
        <v>5580</v>
      </c>
      <c r="GW365">
        <v>85680</v>
      </c>
      <c r="GX365">
        <v>22450.106599999999</v>
      </c>
      <c r="GY365">
        <v>230620</v>
      </c>
      <c r="GZ365">
        <v>10760</v>
      </c>
      <c r="HA365">
        <v>3050975</v>
      </c>
      <c r="HB365">
        <v>12115.389177198002</v>
      </c>
      <c r="HC365">
        <v>30</v>
      </c>
      <c r="HD365">
        <v>22527.758249198618</v>
      </c>
      <c r="HE365">
        <v>27300</v>
      </c>
      <c r="HF365">
        <v>12273.931424590643</v>
      </c>
      <c r="HG365">
        <v>164662.66686164137</v>
      </c>
      <c r="HH365">
        <v>9249.0104703554989</v>
      </c>
      <c r="HI365">
        <v>81263.612189543855</v>
      </c>
      <c r="HJ365">
        <v>14809.52455</v>
      </c>
      <c r="HK365">
        <v>10.499999475000026</v>
      </c>
      <c r="HL365">
        <v>16062.6127275702</v>
      </c>
      <c r="HM365">
        <v>736140</v>
      </c>
      <c r="HN365">
        <v>24198.63934334039</v>
      </c>
      <c r="HO365">
        <v>3378007.5957045993</v>
      </c>
      <c r="HR365">
        <v>6454.5460999999996</v>
      </c>
      <c r="HS365">
        <v>28159.997184000284</v>
      </c>
      <c r="HT365">
        <v>26396.650269708658</v>
      </c>
      <c r="HU365">
        <v>461.99997690000112</v>
      </c>
      <c r="HV365">
        <v>15883.123540615101</v>
      </c>
      <c r="HW365">
        <v>12500</v>
      </c>
      <c r="HX365">
        <v>13576.969733051401</v>
      </c>
      <c r="HY365">
        <v>32344.015525127452</v>
      </c>
      <c r="HZ365">
        <v>12380.452404389998</v>
      </c>
      <c r="IA365">
        <v>500</v>
      </c>
      <c r="ID365">
        <v>12264.533100000001</v>
      </c>
      <c r="IE365">
        <v>183830</v>
      </c>
      <c r="IF365">
        <v>13360.27</v>
      </c>
      <c r="IG365">
        <v>15870</v>
      </c>
      <c r="IH365">
        <v>2747.5734200000002</v>
      </c>
      <c r="II365">
        <v>124290.07265618401</v>
      </c>
      <c r="IJ365">
        <v>1240</v>
      </c>
      <c r="IK365">
        <v>90250</v>
      </c>
      <c r="IL365">
        <v>42500</v>
      </c>
      <c r="IM365">
        <v>326670</v>
      </c>
      <c r="IN365">
        <v>5787.1674000000003</v>
      </c>
      <c r="IO365">
        <v>1810100</v>
      </c>
      <c r="IP365">
        <v>23876.5166762472</v>
      </c>
      <c r="IQ365">
        <v>1098880</v>
      </c>
      <c r="IR365">
        <v>20194.787086291199</v>
      </c>
      <c r="IS365">
        <v>197080.47832114738</v>
      </c>
      <c r="IT365">
        <v>77225.315999999992</v>
      </c>
      <c r="IU365">
        <v>1900</v>
      </c>
      <c r="IV365">
        <v>23550.709329712499</v>
      </c>
      <c r="IW365">
        <v>61782.640158709924</v>
      </c>
      <c r="IX365">
        <v>199028.75981271314</v>
      </c>
      <c r="IY365">
        <v>71130</v>
      </c>
      <c r="IZ365">
        <v>61000</v>
      </c>
      <c r="JA365">
        <v>576480</v>
      </c>
      <c r="JB365">
        <v>25490.217897605973</v>
      </c>
      <c r="JC365">
        <v>66104.966947516528</v>
      </c>
      <c r="JD365">
        <v>11464.346600979999</v>
      </c>
      <c r="JE365">
        <v>11450.998854900115</v>
      </c>
      <c r="JF365">
        <v>39797.924510845405</v>
      </c>
      <c r="JG365">
        <v>59240</v>
      </c>
      <c r="JH365">
        <v>16450</v>
      </c>
      <c r="JI365">
        <v>85780</v>
      </c>
      <c r="JJ365">
        <v>134424.53229589999</v>
      </c>
      <c r="JK365">
        <v>634770</v>
      </c>
      <c r="JL365">
        <v>10620.783345378888</v>
      </c>
      <c r="JM365">
        <v>47383.016814687406</v>
      </c>
      <c r="JN365">
        <v>51733.972323394199</v>
      </c>
      <c r="JO365">
        <v>287950</v>
      </c>
      <c r="JP365">
        <v>24779.991600000001</v>
      </c>
      <c r="JQ365">
        <v>10</v>
      </c>
      <c r="JR365">
        <v>17750</v>
      </c>
      <c r="JS365">
        <v>6410</v>
      </c>
      <c r="JT365">
        <v>11875.824689214169</v>
      </c>
      <c r="JU365">
        <v>120.99997580000364</v>
      </c>
      <c r="JV365">
        <v>13098.521497974734</v>
      </c>
      <c r="JW365">
        <v>3392.7502525282134</v>
      </c>
      <c r="JX365">
        <v>4700</v>
      </c>
      <c r="JY365">
        <v>284220</v>
      </c>
      <c r="JZ365">
        <v>18900</v>
      </c>
      <c r="KA365">
        <v>600</v>
      </c>
      <c r="KB365">
        <v>30055.828471674224</v>
      </c>
      <c r="KC365">
        <v>35140</v>
      </c>
      <c r="KD365">
        <v>15900</v>
      </c>
      <c r="KE365">
        <v>293750</v>
      </c>
      <c r="KF365">
        <v>18800</v>
      </c>
      <c r="KG365">
        <v>361700</v>
      </c>
      <c r="KH365">
        <v>52071.180722985606</v>
      </c>
      <c r="KI365">
        <v>38670</v>
      </c>
      <c r="KJ365">
        <v>2580</v>
      </c>
      <c r="KK365">
        <v>795730</v>
      </c>
      <c r="KL365">
        <v>12952.789880184</v>
      </c>
      <c r="KM365">
        <v>650</v>
      </c>
      <c r="KP365">
        <v>17107.2</v>
      </c>
      <c r="KQ365">
        <v>134680</v>
      </c>
      <c r="KR365">
        <v>26400</v>
      </c>
      <c r="KS365">
        <v>6420200</v>
      </c>
      <c r="KT365">
        <v>27684.698686788</v>
      </c>
      <c r="KU365">
        <v>200</v>
      </c>
      <c r="KV365">
        <v>19000</v>
      </c>
      <c r="KW365">
        <v>53700</v>
      </c>
      <c r="KX365">
        <v>13100</v>
      </c>
      <c r="KY365">
        <v>2084160</v>
      </c>
      <c r="KZ365">
        <v>25950</v>
      </c>
      <c r="LA365">
        <v>1427670</v>
      </c>
      <c r="MC365">
        <v>17902.476303956981</v>
      </c>
      <c r="MD365">
        <v>831113.96140830521</v>
      </c>
      <c r="ME365">
        <v>217600</v>
      </c>
      <c r="MF365">
        <v>5750</v>
      </c>
      <c r="MG365">
        <v>21333.3344</v>
      </c>
      <c r="MH365">
        <v>787940.96060295193</v>
      </c>
      <c r="MI365">
        <v>83711.4084</v>
      </c>
      <c r="MJ365">
        <v>84212.5</v>
      </c>
      <c r="MK365">
        <v>63070.806754033511</v>
      </c>
      <c r="ML365">
        <v>29233.007308251825</v>
      </c>
      <c r="MM365">
        <v>20762.592870682598</v>
      </c>
      <c r="MN365">
        <v>133534.28530185542</v>
      </c>
      <c r="MO365">
        <v>16137.874748139002</v>
      </c>
      <c r="MP365">
        <v>322405.6501367999</v>
      </c>
      <c r="MQ365">
        <v>10545.567363607499</v>
      </c>
      <c r="MR365">
        <v>70617.8220974586</v>
      </c>
      <c r="MS365">
        <v>33400</v>
      </c>
      <c r="MT365">
        <v>804460</v>
      </c>
      <c r="MU365">
        <v>47989.442891174396</v>
      </c>
      <c r="MV365">
        <v>88675</v>
      </c>
      <c r="MW365">
        <v>8230.7652799999996</v>
      </c>
      <c r="MX365">
        <v>3185490.329035358</v>
      </c>
      <c r="MY365">
        <v>40522.4709</v>
      </c>
      <c r="MZ365">
        <v>211310</v>
      </c>
      <c r="NA365">
        <v>71781.047999999995</v>
      </c>
      <c r="NB365">
        <v>70380</v>
      </c>
      <c r="NC365">
        <v>31081.969872122401</v>
      </c>
      <c r="ND365">
        <v>1046431.1483020897</v>
      </c>
      <c r="NE365">
        <v>12090.9103</v>
      </c>
      <c r="NF365">
        <v>43548.995645100433</v>
      </c>
      <c r="NG365">
        <v>22322.725040370602</v>
      </c>
      <c r="NH365">
        <v>3306347.8677460854</v>
      </c>
      <c r="NI365">
        <v>14795.653602872801</v>
      </c>
      <c r="NJ365">
        <v>140140</v>
      </c>
      <c r="NK365">
        <v>22520.977012280353</v>
      </c>
      <c r="NL365">
        <v>368590</v>
      </c>
      <c r="NM365">
        <v>9553.2952203712503</v>
      </c>
      <c r="NN365">
        <v>277759.56943989237</v>
      </c>
      <c r="NO365">
        <v>18696.090402523711</v>
      </c>
      <c r="NP365">
        <v>21159.662909685074</v>
      </c>
      <c r="NQ365">
        <v>16916.454523460769</v>
      </c>
      <c r="NR365">
        <v>188491.28859090563</v>
      </c>
      <c r="NS365">
        <v>25960.815826763464</v>
      </c>
      <c r="NT365">
        <v>19820</v>
      </c>
      <c r="NU365">
        <v>14985.7820995736</v>
      </c>
      <c r="NV365">
        <v>60</v>
      </c>
      <c r="NY365">
        <v>47126.127962656668</v>
      </c>
      <c r="NZ365">
        <v>63680</v>
      </c>
      <c r="OA365">
        <v>49867.008251915984</v>
      </c>
      <c r="OB365">
        <v>20</v>
      </c>
      <c r="OC365">
        <v>18924.740000000002</v>
      </c>
      <c r="OD365">
        <v>275460</v>
      </c>
      <c r="OE365">
        <v>17300</v>
      </c>
      <c r="OF365">
        <v>19910</v>
      </c>
      <c r="OG365">
        <v>9396.8608320457733</v>
      </c>
      <c r="OH365">
        <v>7960</v>
      </c>
      <c r="OI365">
        <v>15148.183887316183</v>
      </c>
      <c r="OJ365">
        <v>274830</v>
      </c>
      <c r="OK365">
        <v>11200</v>
      </c>
      <c r="OL365">
        <v>2794540</v>
      </c>
      <c r="OM365">
        <v>14728.744005858887</v>
      </c>
      <c r="ON365">
        <v>76.99999230000077</v>
      </c>
      <c r="OO365">
        <v>57303.202949999999</v>
      </c>
      <c r="OP365">
        <v>580</v>
      </c>
      <c r="OQ365">
        <v>68721.962400000004</v>
      </c>
      <c r="OR365">
        <v>280</v>
      </c>
      <c r="OS365">
        <v>21806.3968110477</v>
      </c>
      <c r="OT365">
        <v>182810</v>
      </c>
      <c r="OU365">
        <v>24542.664300213575</v>
      </c>
      <c r="OV365">
        <v>29457.681984172705</v>
      </c>
      <c r="OW365">
        <v>13537.775798242199</v>
      </c>
      <c r="OX365">
        <v>130</v>
      </c>
      <c r="PA365">
        <v>4118.1822300000003</v>
      </c>
      <c r="PB365">
        <v>8700.9991299000867</v>
      </c>
      <c r="PC365">
        <v>3300.5063300000002</v>
      </c>
      <c r="PD365">
        <v>28860</v>
      </c>
      <c r="PE365">
        <v>25000</v>
      </c>
      <c r="PF365">
        <v>508000</v>
      </c>
      <c r="PG365">
        <v>30796.03229703</v>
      </c>
      <c r="PH365">
        <v>71540</v>
      </c>
      <c r="PI365">
        <v>5860</v>
      </c>
      <c r="PJ365">
        <v>7090</v>
      </c>
      <c r="PK365">
        <v>12024.994799999999</v>
      </c>
      <c r="PL365">
        <v>120</v>
      </c>
      <c r="PM365">
        <v>30766.240266468001</v>
      </c>
      <c r="PN365">
        <v>450820</v>
      </c>
      <c r="PO365">
        <v>6598.1742671320008</v>
      </c>
      <c r="PP365">
        <v>1114241.5617336589</v>
      </c>
      <c r="PQ365">
        <v>18634.789751570654</v>
      </c>
      <c r="PR365">
        <v>30</v>
      </c>
      <c r="PS365">
        <v>7640.6083820304011</v>
      </c>
      <c r="PT365">
        <v>15277.499236125037</v>
      </c>
      <c r="PU365">
        <v>4960</v>
      </c>
      <c r="PV365">
        <v>48840</v>
      </c>
      <c r="PY365">
        <v>11024.191156995001</v>
      </c>
      <c r="PZ365">
        <v>3957.8413852443859</v>
      </c>
      <c r="QA365">
        <v>19867.210158004491</v>
      </c>
      <c r="QB365">
        <v>1935.4502903175917</v>
      </c>
      <c r="QC365">
        <v>133065.65463847702</v>
      </c>
      <c r="QD365">
        <v>348816.13952645584</v>
      </c>
      <c r="QE365">
        <v>9056.3511999999992</v>
      </c>
      <c r="QF365">
        <v>10980</v>
      </c>
      <c r="QG365">
        <v>34200</v>
      </c>
      <c r="QH365">
        <v>20</v>
      </c>
      <c r="QI365">
        <v>25041.155728248199</v>
      </c>
      <c r="QJ365">
        <v>9580</v>
      </c>
      <c r="QK365">
        <v>11315.842091505599</v>
      </c>
      <c r="QL365">
        <v>4990</v>
      </c>
      <c r="QM365">
        <v>49536</v>
      </c>
      <c r="QN365">
        <v>13970</v>
      </c>
      <c r="QO365">
        <v>18534.094274055002</v>
      </c>
      <c r="QP365">
        <v>126824.77025248915</v>
      </c>
      <c r="QQ365">
        <v>75503.069298072107</v>
      </c>
      <c r="QR365">
        <v>41680</v>
      </c>
      <c r="QS365">
        <v>13155.7391114325</v>
      </c>
      <c r="QT365">
        <v>47080</v>
      </c>
      <c r="QW365">
        <v>9465.3805000000011</v>
      </c>
      <c r="QX365">
        <v>700</v>
      </c>
      <c r="QY365">
        <v>83993.383783225814</v>
      </c>
      <c r="QZ365">
        <v>10</v>
      </c>
      <c r="RA365">
        <v>18746.042438502402</v>
      </c>
      <c r="RB365">
        <v>61550</v>
      </c>
      <c r="RC365">
        <v>30350</v>
      </c>
      <c r="RD365">
        <v>48250</v>
      </c>
      <c r="RE365">
        <v>6272.7278999999999</v>
      </c>
      <c r="RF365">
        <v>945.99990540000942</v>
      </c>
      <c r="RG365">
        <v>22956.516</v>
      </c>
      <c r="RH365">
        <v>264.50006612501653</v>
      </c>
      <c r="RI365">
        <v>14109.5604</v>
      </c>
      <c r="RJ365">
        <v>120</v>
      </c>
      <c r="RK365">
        <v>28459.335076521733</v>
      </c>
      <c r="RL365">
        <v>2370</v>
      </c>
      <c r="RM365">
        <v>2450</v>
      </c>
      <c r="RN365">
        <v>2144960</v>
      </c>
      <c r="RO365">
        <v>18677.643599999999</v>
      </c>
      <c r="RP365">
        <v>29050</v>
      </c>
      <c r="RQ365">
        <v>4277.5722000000005</v>
      </c>
      <c r="RR365">
        <v>420</v>
      </c>
      <c r="RS365">
        <v>93776.652714422977</v>
      </c>
      <c r="RT365">
        <v>69.000017250004305</v>
      </c>
      <c r="RU365">
        <v>96670.786961836086</v>
      </c>
      <c r="RV365">
        <v>92550</v>
      </c>
      <c r="RW365">
        <v>28842.811780918244</v>
      </c>
      <c r="RX365">
        <v>50</v>
      </c>
      <c r="RY365">
        <v>11772.728450000001</v>
      </c>
      <c r="RZ365">
        <v>1574495.8425504158</v>
      </c>
      <c r="SA365">
        <v>6375.3416999999999</v>
      </c>
      <c r="SB365">
        <v>89940</v>
      </c>
      <c r="SC365">
        <v>35476.088740386127</v>
      </c>
      <c r="SD365">
        <v>11170</v>
      </c>
      <c r="SE365">
        <v>12333.328</v>
      </c>
      <c r="SF365">
        <v>27140</v>
      </c>
      <c r="SG365">
        <v>38750.353199999998</v>
      </c>
      <c r="SH365">
        <v>2080</v>
      </c>
      <c r="SI365">
        <v>37050.849499568176</v>
      </c>
      <c r="SJ365">
        <v>1421023.8578976141</v>
      </c>
      <c r="SK365">
        <v>33522.480197260309</v>
      </c>
      <c r="SL365">
        <v>4060</v>
      </c>
      <c r="SM365">
        <v>4940</v>
      </c>
      <c r="SN365">
        <v>130</v>
      </c>
      <c r="SQ365">
        <v>24300</v>
      </c>
      <c r="SR365">
        <v>1400</v>
      </c>
      <c r="SS365">
        <v>19589.006379980514</v>
      </c>
      <c r="ST365">
        <v>22000</v>
      </c>
      <c r="SU365">
        <v>7050</v>
      </c>
      <c r="SV365">
        <v>980</v>
      </c>
      <c r="SW365">
        <v>12807.108899999999</v>
      </c>
      <c r="SX365">
        <v>410</v>
      </c>
      <c r="SY365">
        <v>8943.4937543000015</v>
      </c>
      <c r="SZ365">
        <v>64760</v>
      </c>
      <c r="TA365">
        <v>20034.334525526203</v>
      </c>
      <c r="TB365">
        <v>1246696.437665178</v>
      </c>
      <c r="TC365">
        <v>1890</v>
      </c>
      <c r="TD365">
        <v>105670</v>
      </c>
      <c r="TE365">
        <v>23196.767972040001</v>
      </c>
      <c r="TF365">
        <v>360</v>
      </c>
      <c r="TG365">
        <v>22392.816561484738</v>
      </c>
      <c r="TH365">
        <v>4150</v>
      </c>
      <c r="TI365">
        <v>5961.3608999999997</v>
      </c>
      <c r="TJ365">
        <v>15120</v>
      </c>
      <c r="TK365">
        <v>8066.3011999999999</v>
      </c>
      <c r="TL365">
        <v>186730</v>
      </c>
      <c r="TM365">
        <v>9901.5768703386002</v>
      </c>
      <c r="TN365">
        <v>50970</v>
      </c>
      <c r="TQ365">
        <v>11782.605750000001</v>
      </c>
      <c r="TR365">
        <v>212980.05324501332</v>
      </c>
      <c r="TS365">
        <v>6732.9525000000003</v>
      </c>
      <c r="TT365">
        <v>10920</v>
      </c>
      <c r="TU365">
        <v>106400</v>
      </c>
      <c r="TV365">
        <v>1187590</v>
      </c>
      <c r="TW365">
        <v>12083.916800000001</v>
      </c>
      <c r="TX365">
        <v>8130</v>
      </c>
      <c r="TY365">
        <v>28692.316299999999</v>
      </c>
      <c r="TZ365">
        <v>6253830.1238509631</v>
      </c>
      <c r="UA365">
        <v>14103.605909909998</v>
      </c>
      <c r="UB365">
        <v>2010</v>
      </c>
      <c r="UC365">
        <v>3160</v>
      </c>
      <c r="UD365">
        <v>5470390</v>
      </c>
      <c r="UE365">
        <v>6155.2893216815992</v>
      </c>
      <c r="UF365">
        <v>3310</v>
      </c>
      <c r="UG365">
        <v>16319.624565810067</v>
      </c>
      <c r="UH365">
        <v>208890</v>
      </c>
      <c r="UI365">
        <v>26027.376938018777</v>
      </c>
      <c r="UJ365">
        <v>21030</v>
      </c>
      <c r="UM365">
        <v>5280</v>
      </c>
      <c r="UN365">
        <v>10</v>
      </c>
      <c r="UO365">
        <v>11138.5504522474</v>
      </c>
      <c r="UP365">
        <v>1588950</v>
      </c>
      <c r="UQ365">
        <v>14770.819332803265</v>
      </c>
      <c r="UR365">
        <v>2836030.6806473634</v>
      </c>
      <c r="US365">
        <v>3457.7925</v>
      </c>
      <c r="UT365">
        <v>100</v>
      </c>
      <c r="UU365">
        <v>8095.0535614824594</v>
      </c>
      <c r="UV365">
        <v>364690</v>
      </c>
      <c r="UW365">
        <v>17227.468343344</v>
      </c>
      <c r="UX365">
        <v>2890</v>
      </c>
      <c r="UY365">
        <v>33231.871574193603</v>
      </c>
      <c r="UZ365">
        <v>221480</v>
      </c>
      <c r="VA365">
        <v>16227.411431549874</v>
      </c>
      <c r="VB365">
        <v>1032280</v>
      </c>
      <c r="VC365">
        <v>6193.0889499999994</v>
      </c>
      <c r="VD365">
        <v>11030</v>
      </c>
      <c r="VE365">
        <v>29534.876112198755</v>
      </c>
      <c r="VF365">
        <v>159664.98403350159</v>
      </c>
      <c r="VG365">
        <v>3970</v>
      </c>
      <c r="VH365">
        <v>1779070</v>
      </c>
      <c r="VI365">
        <v>21595.257695120228</v>
      </c>
      <c r="VJ365">
        <v>89.413470135914025</v>
      </c>
      <c r="VK365">
        <v>23880.384955500002</v>
      </c>
      <c r="VL365">
        <v>150</v>
      </c>
      <c r="VM365">
        <v>2400</v>
      </c>
      <c r="VN365">
        <v>1360</v>
      </c>
      <c r="VO365">
        <v>41304.320382159996</v>
      </c>
      <c r="VP365">
        <v>4090</v>
      </c>
      <c r="VS365">
        <v>34560</v>
      </c>
      <c r="VT365">
        <v>24562.5</v>
      </c>
      <c r="VW365">
        <v>3530</v>
      </c>
      <c r="VX365">
        <v>50310</v>
      </c>
      <c r="VY365">
        <v>13546.126395230402</v>
      </c>
      <c r="VZ365">
        <v>261190</v>
      </c>
      <c r="WA365">
        <v>29058.274409472</v>
      </c>
      <c r="WB365">
        <v>1050</v>
      </c>
      <c r="WC365">
        <v>14200</v>
      </c>
      <c r="WD365">
        <v>20980</v>
      </c>
      <c r="WE365">
        <v>42989.104618114477</v>
      </c>
      <c r="WF365">
        <v>590</v>
      </c>
      <c r="WG365">
        <v>7490.777449742779</v>
      </c>
      <c r="WH365">
        <v>11465.999426700027</v>
      </c>
      <c r="WI365">
        <v>68507.655829785057</v>
      </c>
      <c r="WJ365">
        <v>13370</v>
      </c>
      <c r="WK365">
        <v>9523.8109523809999</v>
      </c>
      <c r="WL365">
        <v>2310865.9033701029</v>
      </c>
      <c r="WM365">
        <v>7090</v>
      </c>
      <c r="WN365">
        <v>13895070</v>
      </c>
      <c r="WQ365">
        <v>17130.77175</v>
      </c>
      <c r="WR365">
        <v>2060</v>
      </c>
      <c r="WS365">
        <v>66488.999175465942</v>
      </c>
      <c r="WT365">
        <v>491586.66666666669</v>
      </c>
      <c r="WU365">
        <v>24684.191401347052</v>
      </c>
      <c r="WV365">
        <v>355295.6324096985</v>
      </c>
      <c r="WW365">
        <v>29198.261786087442</v>
      </c>
      <c r="WX365">
        <v>110</v>
      </c>
      <c r="WY365">
        <v>71960.008955199504</v>
      </c>
      <c r="WZ365">
        <v>47650</v>
      </c>
      <c r="XA365">
        <v>55782.563000000002</v>
      </c>
      <c r="XB365">
        <v>979280</v>
      </c>
      <c r="XC365">
        <v>23400</v>
      </c>
      <c r="XD365">
        <v>3661800</v>
      </c>
      <c r="XE365">
        <v>7192.2199487604976</v>
      </c>
      <c r="XF365">
        <v>25.999992200002339</v>
      </c>
      <c r="XG365">
        <v>24637.11336718492</v>
      </c>
      <c r="XH365">
        <v>69891.925558457602</v>
      </c>
      <c r="XI365">
        <v>9305.0924954714501</v>
      </c>
      <c r="XJ365">
        <v>219602.3461164927</v>
      </c>
      <c r="XK365">
        <v>13500</v>
      </c>
      <c r="XL365">
        <v>25460</v>
      </c>
      <c r="XM365">
        <v>31731.08505240969</v>
      </c>
      <c r="XN365">
        <v>46760</v>
      </c>
      <c r="XO365">
        <v>19311.856189505477</v>
      </c>
      <c r="XP365">
        <v>368360</v>
      </c>
      <c r="XQ365">
        <v>13508.068733397142</v>
      </c>
      <c r="XR365">
        <v>7290</v>
      </c>
      <c r="XS365">
        <v>13159.369073403339</v>
      </c>
      <c r="XT365">
        <v>2134427.4009221792</v>
      </c>
      <c r="XU365">
        <v>6802.7569087740058</v>
      </c>
      <c r="XV365">
        <v>15520</v>
      </c>
      <c r="XW365">
        <v>5347.2201337121414</v>
      </c>
      <c r="XX365">
        <v>6184.6403710785216</v>
      </c>
      <c r="XY365">
        <v>9734.8455643935504</v>
      </c>
      <c r="XZ365">
        <v>488.40014652006352</v>
      </c>
      <c r="YC365">
        <v>2960</v>
      </c>
      <c r="YD365">
        <v>15890</v>
      </c>
      <c r="YE365">
        <v>6246.3096500000001</v>
      </c>
      <c r="YF365">
        <v>91810</v>
      </c>
      <c r="YG365">
        <v>11288.842735948112</v>
      </c>
      <c r="YH365">
        <v>10499.999475000026</v>
      </c>
      <c r="YI365">
        <v>52503.066941379402</v>
      </c>
      <c r="YJ365">
        <v>130691.88905976171</v>
      </c>
      <c r="YK365">
        <v>12260.38365</v>
      </c>
      <c r="YL365">
        <v>60900</v>
      </c>
      <c r="YM365">
        <v>12685.05252626557</v>
      </c>
      <c r="YN365">
        <v>670</v>
      </c>
      <c r="YO365">
        <v>14000</v>
      </c>
      <c r="YP365">
        <v>61220</v>
      </c>
      <c r="YQ365">
        <v>23794.098999999998</v>
      </c>
      <c r="YR365">
        <v>1086600</v>
      </c>
      <c r="YS365">
        <v>12090.834339484767</v>
      </c>
      <c r="YT365">
        <v>90921.605455297788</v>
      </c>
      <c r="YU365">
        <v>81300</v>
      </c>
      <c r="YV365">
        <v>525860</v>
      </c>
      <c r="YW365">
        <v>37028.42104749482</v>
      </c>
      <c r="YX365">
        <v>7710</v>
      </c>
      <c r="ZA365">
        <v>9473.4277523104192</v>
      </c>
      <c r="ZB365">
        <v>25300</v>
      </c>
      <c r="ZC365">
        <v>3470</v>
      </c>
      <c r="ZD365">
        <v>136740</v>
      </c>
      <c r="ZE365">
        <v>33972.234563520404</v>
      </c>
      <c r="ZF365">
        <v>3300</v>
      </c>
      <c r="ZG365">
        <v>42239.247484655018</v>
      </c>
      <c r="ZH365">
        <v>20</v>
      </c>
      <c r="ZI365">
        <v>36638.57294012879</v>
      </c>
      <c r="ZJ365">
        <v>1030</v>
      </c>
      <c r="ZK365">
        <v>9087.9661981501595</v>
      </c>
      <c r="ZL365">
        <v>18020</v>
      </c>
      <c r="ZM365">
        <v>3830</v>
      </c>
      <c r="ZN365">
        <v>270660</v>
      </c>
      <c r="ZO365">
        <v>16007.6628</v>
      </c>
      <c r="ZP365">
        <v>538070</v>
      </c>
      <c r="ZQ365">
        <v>33394.85582475971</v>
      </c>
      <c r="ZR365">
        <v>520</v>
      </c>
      <c r="ZS365">
        <v>20756.563892063998</v>
      </c>
      <c r="ZT365">
        <v>6442793.551736664</v>
      </c>
      <c r="ZU365">
        <v>14194.720095675446</v>
      </c>
      <c r="ZV365">
        <v>5472.0035020822415</v>
      </c>
      <c r="ZW365">
        <v>16343.469700000001</v>
      </c>
      <c r="ZX365">
        <v>40</v>
      </c>
      <c r="ZY365">
        <v>5791.9126517252007</v>
      </c>
      <c r="ZZ365">
        <v>255418.24086691852</v>
      </c>
      <c r="AAA365">
        <v>138005.81376722699</v>
      </c>
      <c r="AAB365">
        <v>126630</v>
      </c>
      <c r="AAC365">
        <v>10502.556241073291</v>
      </c>
      <c r="AAD365">
        <v>5055741.1658093454</v>
      </c>
      <c r="AAE365">
        <v>17390.430471933007</v>
      </c>
      <c r="AAF365">
        <v>13142.150763300659</v>
      </c>
      <c r="AAG365">
        <v>28005.249618706497</v>
      </c>
      <c r="AAH365">
        <v>194061.98059380194</v>
      </c>
      <c r="AAI365">
        <v>4780</v>
      </c>
      <c r="AAJ365">
        <v>138880</v>
      </c>
      <c r="AAK365">
        <v>17200</v>
      </c>
      <c r="AAL365">
        <v>10</v>
      </c>
      <c r="AAM365">
        <v>22777.169214135705</v>
      </c>
      <c r="AAN365">
        <v>111365.18566145333</v>
      </c>
      <c r="AAO365">
        <v>23081.923919663201</v>
      </c>
      <c r="AAP365">
        <v>227840</v>
      </c>
      <c r="AAQ365">
        <v>22048.355032963591</v>
      </c>
      <c r="AAR365">
        <v>694648.69516322948</v>
      </c>
      <c r="AAS365">
        <v>61213.351265486526</v>
      </c>
      <c r="AAT365">
        <v>157.30001984978824</v>
      </c>
      <c r="AAU365">
        <v>16260.8655</v>
      </c>
      <c r="AAV365">
        <v>20941.505235376309</v>
      </c>
      <c r="AAW365">
        <v>29064.329999999998</v>
      </c>
      <c r="AAX365">
        <v>125730</v>
      </c>
      <c r="AAY365">
        <v>31950</v>
      </c>
      <c r="AAZ365">
        <v>28950</v>
      </c>
      <c r="ABA365">
        <v>6008.7399454387196</v>
      </c>
      <c r="ABB365">
        <v>148690</v>
      </c>
      <c r="ABC365">
        <v>17050</v>
      </c>
      <c r="ABD365">
        <v>641720</v>
      </c>
      <c r="ABE365">
        <v>16984.6168</v>
      </c>
      <c r="ABF365">
        <v>131770</v>
      </c>
      <c r="ABI365">
        <v>5280</v>
      </c>
      <c r="ABJ365">
        <v>208540</v>
      </c>
      <c r="ABK365">
        <v>7666.6407642844006</v>
      </c>
      <c r="ABL365">
        <v>97040.995147950234</v>
      </c>
      <c r="ABM365">
        <v>12200.83084517371</v>
      </c>
      <c r="ABN365">
        <v>10</v>
      </c>
      <c r="ABO365">
        <v>8019.3927000000003</v>
      </c>
      <c r="ABP365">
        <v>130160</v>
      </c>
    </row>
    <row r="366" spans="1:744" x14ac:dyDescent="0.25">
      <c r="A366" s="6">
        <v>43307</v>
      </c>
      <c r="B366">
        <v>21650.237250000002</v>
      </c>
      <c r="C366">
        <v>42360</v>
      </c>
      <c r="D366">
        <v>9665.5523227417507</v>
      </c>
      <c r="E366">
        <v>159202.54203988484</v>
      </c>
      <c r="F366">
        <v>6458.4681223368007</v>
      </c>
      <c r="G366">
        <v>90420</v>
      </c>
      <c r="H366">
        <v>1860</v>
      </c>
      <c r="I366">
        <v>845920</v>
      </c>
      <c r="J366">
        <v>4890</v>
      </c>
      <c r="K366">
        <v>4400</v>
      </c>
      <c r="N366">
        <v>1730</v>
      </c>
      <c r="O366">
        <v>62210</v>
      </c>
      <c r="R366">
        <v>13531.790999999999</v>
      </c>
      <c r="S366">
        <v>47740</v>
      </c>
      <c r="T366">
        <v>1800</v>
      </c>
      <c r="U366">
        <v>99680</v>
      </c>
      <c r="V366">
        <v>4760</v>
      </c>
      <c r="W366">
        <v>54120</v>
      </c>
      <c r="AD366">
        <v>36969.514237219446</v>
      </c>
      <c r="AE366">
        <v>18670</v>
      </c>
      <c r="AF366">
        <v>2910</v>
      </c>
      <c r="AG366">
        <v>1475220</v>
      </c>
      <c r="AJ366">
        <v>4611.0473000000002</v>
      </c>
      <c r="AK366">
        <v>11930</v>
      </c>
      <c r="AL366">
        <v>2993.3096500000001</v>
      </c>
      <c r="AM366">
        <v>5060</v>
      </c>
      <c r="AN366">
        <v>5904.7605005799996</v>
      </c>
      <c r="AO366">
        <v>15687.003730447923</v>
      </c>
      <c r="AP366">
        <v>16511.488000000001</v>
      </c>
      <c r="AQ366">
        <v>2262190</v>
      </c>
      <c r="AR366">
        <v>14750</v>
      </c>
      <c r="AS366">
        <v>557160</v>
      </c>
      <c r="AT366">
        <v>19100</v>
      </c>
      <c r="AU366">
        <v>729480</v>
      </c>
      <c r="AV366">
        <v>19558.149960126397</v>
      </c>
      <c r="AW366">
        <v>712059.41392950632</v>
      </c>
      <c r="AX366">
        <v>9800</v>
      </c>
      <c r="AY366">
        <v>3233160</v>
      </c>
      <c r="AZ366">
        <v>3480</v>
      </c>
      <c r="BA366">
        <v>700</v>
      </c>
      <c r="BD366">
        <v>1630</v>
      </c>
      <c r="BE366">
        <v>72460</v>
      </c>
      <c r="BF366">
        <v>19722.782800000001</v>
      </c>
      <c r="BG366">
        <v>3000</v>
      </c>
      <c r="BH366">
        <v>3180</v>
      </c>
      <c r="BI366">
        <v>4570</v>
      </c>
      <c r="BL366">
        <v>18668.925190373404</v>
      </c>
      <c r="BM366">
        <v>110</v>
      </c>
      <c r="BN366">
        <v>22749.278705350902</v>
      </c>
      <c r="BO366">
        <v>27300</v>
      </c>
      <c r="BR366">
        <v>8920</v>
      </c>
      <c r="BS366">
        <v>47340</v>
      </c>
      <c r="BT366">
        <v>46021.820768978068</v>
      </c>
      <c r="BU366">
        <v>2770</v>
      </c>
      <c r="BV366">
        <v>1910</v>
      </c>
      <c r="BW366">
        <v>1690330</v>
      </c>
      <c r="BX366">
        <v>22957.9084</v>
      </c>
      <c r="BY366">
        <v>110</v>
      </c>
      <c r="BZ366">
        <v>7701.6238568706012</v>
      </c>
      <c r="CA366">
        <v>2627974.0969099966</v>
      </c>
      <c r="CB366">
        <v>4483.0664500000003</v>
      </c>
      <c r="CC366">
        <v>12290.582933474028</v>
      </c>
      <c r="CD366">
        <v>24602.7768</v>
      </c>
      <c r="CE366">
        <v>1700</v>
      </c>
      <c r="CF366">
        <v>15368.5548</v>
      </c>
      <c r="CG366">
        <v>39990</v>
      </c>
      <c r="CH366">
        <v>9839.7674864292985</v>
      </c>
      <c r="CI366">
        <v>5050</v>
      </c>
      <c r="CJ366">
        <v>25404.175599999999</v>
      </c>
      <c r="CK366">
        <v>4910</v>
      </c>
      <c r="CL366">
        <v>16195.482</v>
      </c>
      <c r="CM366">
        <v>60</v>
      </c>
      <c r="CP366">
        <v>10612.494737506864</v>
      </c>
      <c r="CQ366">
        <v>12820</v>
      </c>
      <c r="CR366">
        <v>14000</v>
      </c>
      <c r="CS366">
        <v>133050</v>
      </c>
      <c r="CT366">
        <v>151921.26630000002</v>
      </c>
      <c r="CU366">
        <v>120</v>
      </c>
      <c r="CV366">
        <v>3384.7935713582906</v>
      </c>
      <c r="CW366">
        <v>231670</v>
      </c>
      <c r="CX366">
        <v>7879.7822080221003</v>
      </c>
      <c r="CY366">
        <v>30</v>
      </c>
      <c r="CZ366">
        <v>7869.8183457029554</v>
      </c>
      <c r="DA366">
        <v>17320</v>
      </c>
      <c r="DB366">
        <v>8287.6753153489299</v>
      </c>
      <c r="DC366">
        <v>3378309.4040221483</v>
      </c>
      <c r="DD366">
        <v>3250</v>
      </c>
      <c r="DE366">
        <v>155630</v>
      </c>
      <c r="DF366">
        <v>57599.189342497797</v>
      </c>
      <c r="DG366">
        <v>29170</v>
      </c>
      <c r="DH366">
        <v>3990</v>
      </c>
      <c r="DI366">
        <v>61260</v>
      </c>
      <c r="DJ366">
        <v>9259.8764312693675</v>
      </c>
      <c r="DK366">
        <v>58761.994123800592</v>
      </c>
      <c r="DL366">
        <v>22949.22867559014</v>
      </c>
      <c r="DM366">
        <v>2160</v>
      </c>
      <c r="DN366">
        <v>28675.191300000002</v>
      </c>
      <c r="DO366">
        <v>10</v>
      </c>
      <c r="DR366">
        <v>27668.7405</v>
      </c>
      <c r="DS366">
        <v>1000</v>
      </c>
      <c r="DV366">
        <v>770</v>
      </c>
      <c r="DW366">
        <v>10780</v>
      </c>
      <c r="DX366">
        <v>5528.8434999999999</v>
      </c>
      <c r="DY366">
        <v>25937841.250163801</v>
      </c>
      <c r="DZ366">
        <v>20281.459955849998</v>
      </c>
      <c r="EA366">
        <v>4723044.8221564144</v>
      </c>
      <c r="EB366">
        <v>23843.839135302449</v>
      </c>
      <c r="EC366">
        <v>950</v>
      </c>
      <c r="EF366">
        <v>4010</v>
      </c>
      <c r="EG366">
        <v>1925350</v>
      </c>
      <c r="EH366">
        <v>10999.9956</v>
      </c>
      <c r="EI366">
        <v>16212.006484802594</v>
      </c>
      <c r="EL366">
        <v>79089.274529609611</v>
      </c>
      <c r="EM366">
        <v>318080</v>
      </c>
      <c r="EN366">
        <v>2440</v>
      </c>
      <c r="EO366">
        <v>23170</v>
      </c>
      <c r="EP366">
        <v>13595.715295578684</v>
      </c>
      <c r="EQ366">
        <v>194668.40553315895</v>
      </c>
      <c r="ET366">
        <v>11716.185600000001</v>
      </c>
      <c r="EU366">
        <v>13227.854635556472</v>
      </c>
      <c r="EV366">
        <v>8289.4699999999993</v>
      </c>
      <c r="EW366">
        <v>10</v>
      </c>
      <c r="EX366">
        <v>5840</v>
      </c>
      <c r="EY366">
        <v>333950</v>
      </c>
      <c r="EZ366">
        <v>4782.6994681511715</v>
      </c>
      <c r="FA366">
        <v>91178.990882100916</v>
      </c>
      <c r="FB366">
        <v>26348.546489628196</v>
      </c>
      <c r="FC366">
        <v>153675.8164332145</v>
      </c>
      <c r="FD366">
        <v>5369.3081200000006</v>
      </c>
      <c r="FE366">
        <v>10620</v>
      </c>
      <c r="FF366">
        <v>4730</v>
      </c>
      <c r="FG366">
        <v>817680</v>
      </c>
      <c r="FH366">
        <v>23307.089798030396</v>
      </c>
      <c r="FI366">
        <v>2364560</v>
      </c>
      <c r="FL366">
        <v>17526.480252647849</v>
      </c>
      <c r="FM366">
        <v>229624.97703750231</v>
      </c>
      <c r="FN366">
        <v>81101.707500000004</v>
      </c>
      <c r="FO366">
        <v>580306.66666666663</v>
      </c>
      <c r="FP366">
        <v>11100</v>
      </c>
      <c r="FQ366">
        <v>3455560</v>
      </c>
      <c r="FT366">
        <v>5790</v>
      </c>
      <c r="FU366">
        <v>388230</v>
      </c>
      <c r="FV366">
        <v>4000</v>
      </c>
      <c r="FW366">
        <v>1582840</v>
      </c>
      <c r="FX366">
        <v>10920.7946053339</v>
      </c>
      <c r="FY366">
        <v>510</v>
      </c>
      <c r="FZ366">
        <v>46602.988010009176</v>
      </c>
      <c r="GA366">
        <v>421910</v>
      </c>
      <c r="GB366">
        <v>71343.444634040832</v>
      </c>
      <c r="GC366">
        <v>3450</v>
      </c>
      <c r="GD366">
        <v>10751.565703392771</v>
      </c>
      <c r="GE366">
        <v>3815.0351522342889</v>
      </c>
      <c r="GF366">
        <v>20600</v>
      </c>
      <c r="GG366">
        <v>274113</v>
      </c>
      <c r="GH366">
        <v>12032.603999999999</v>
      </c>
      <c r="GI366">
        <v>30500</v>
      </c>
      <c r="GJ366">
        <v>24370.976726038411</v>
      </c>
      <c r="GK366">
        <v>23250</v>
      </c>
      <c r="GL366">
        <v>8465.8222856146986</v>
      </c>
      <c r="GM366">
        <v>250770</v>
      </c>
      <c r="GN366">
        <v>20176.794000000002</v>
      </c>
      <c r="GO366">
        <v>400</v>
      </c>
      <c r="GP366">
        <v>9448.0551760847993</v>
      </c>
      <c r="GQ366">
        <v>780</v>
      </c>
      <c r="GR366">
        <v>15413.425364421701</v>
      </c>
      <c r="GS366">
        <v>113865.73448178165</v>
      </c>
      <c r="GT366">
        <v>15300</v>
      </c>
      <c r="GU366">
        <v>5019040</v>
      </c>
      <c r="GV366">
        <v>5580</v>
      </c>
      <c r="GW366">
        <v>11460</v>
      </c>
      <c r="GX366">
        <v>22450.106599999999</v>
      </c>
      <c r="GY366">
        <v>220740</v>
      </c>
      <c r="GZ366">
        <v>10080</v>
      </c>
      <c r="HA366">
        <v>600212.5</v>
      </c>
      <c r="HB366">
        <v>12205.132800732801</v>
      </c>
      <c r="HC366">
        <v>2530</v>
      </c>
      <c r="HD366">
        <v>22614.738010778536</v>
      </c>
      <c r="HE366">
        <v>5940</v>
      </c>
      <c r="HF366">
        <v>12316.401775540782</v>
      </c>
      <c r="HG366">
        <v>27592.778815879308</v>
      </c>
      <c r="HH366">
        <v>9407.1132134385007</v>
      </c>
      <c r="HI366">
        <v>102351.16535267736</v>
      </c>
      <c r="HL366">
        <v>15882.1339328784</v>
      </c>
      <c r="HM366">
        <v>872580</v>
      </c>
      <c r="HN366">
        <v>23917.25981609225</v>
      </c>
      <c r="HO366">
        <v>3332274.3659780044</v>
      </c>
      <c r="HR366">
        <v>6272.7278999999999</v>
      </c>
      <c r="HS366">
        <v>38070.996192900384</v>
      </c>
      <c r="HT366">
        <v>26396.650269708658</v>
      </c>
      <c r="HU366">
        <v>62.999996850000159</v>
      </c>
      <c r="HV366">
        <v>15883.123540615101</v>
      </c>
      <c r="HW366">
        <v>33500</v>
      </c>
      <c r="HX366">
        <v>13487.056026210001</v>
      </c>
      <c r="HY366">
        <v>904.80043430420847</v>
      </c>
      <c r="HZ366">
        <v>11938.293389947497</v>
      </c>
      <c r="IA366">
        <v>2860</v>
      </c>
      <c r="IB366">
        <v>23306.768853413727</v>
      </c>
      <c r="IC366">
        <v>430</v>
      </c>
      <c r="ID366">
        <v>12312.07005</v>
      </c>
      <c r="IE366">
        <v>188840</v>
      </c>
      <c r="IF366">
        <v>13273.515000000001</v>
      </c>
      <c r="IG366">
        <v>14800</v>
      </c>
      <c r="IH366">
        <v>2844.6608200000001</v>
      </c>
      <c r="II366">
        <v>143684.96838930695</v>
      </c>
      <c r="IJ366">
        <v>1270</v>
      </c>
      <c r="IK366">
        <v>82830</v>
      </c>
      <c r="IL366">
        <v>42550</v>
      </c>
      <c r="IM366">
        <v>451650</v>
      </c>
      <c r="IN366">
        <v>5470.1864000000005</v>
      </c>
      <c r="IO366">
        <v>195770</v>
      </c>
      <c r="IP366">
        <v>24257.018934036001</v>
      </c>
      <c r="IQ366">
        <v>1367020</v>
      </c>
      <c r="IR366">
        <v>20455.926574476001</v>
      </c>
      <c r="IS366">
        <v>192718.17880100035</v>
      </c>
      <c r="IT366">
        <v>75570.487800000003</v>
      </c>
      <c r="IU366">
        <v>1610</v>
      </c>
      <c r="IV366">
        <v>23478.245608698002</v>
      </c>
      <c r="IW366">
        <v>52191.633924556831</v>
      </c>
      <c r="IX366">
        <v>199028.75981271314</v>
      </c>
      <c r="IY366">
        <v>113290</v>
      </c>
      <c r="IZ366">
        <v>60100</v>
      </c>
      <c r="JA366">
        <v>590450</v>
      </c>
      <c r="JB366">
        <v>25425.357292268553</v>
      </c>
      <c r="JC366">
        <v>104414.9477925261</v>
      </c>
      <c r="JD366">
        <v>11773.002086391001</v>
      </c>
      <c r="JE366">
        <v>44329.995567000442</v>
      </c>
      <c r="JF366">
        <v>39704.392373334602</v>
      </c>
      <c r="JG366">
        <v>23660</v>
      </c>
      <c r="JH366">
        <v>17650</v>
      </c>
      <c r="JI366">
        <v>1136210</v>
      </c>
      <c r="JJ366">
        <v>133837.9525186088</v>
      </c>
      <c r="JK366">
        <v>743270</v>
      </c>
      <c r="JL366">
        <v>10543.821147223967</v>
      </c>
      <c r="JM366">
        <v>42019.16663741356</v>
      </c>
      <c r="JN366">
        <v>51095.281307055993</v>
      </c>
      <c r="JO366">
        <v>407460</v>
      </c>
      <c r="JP366">
        <v>24689.222400000002</v>
      </c>
      <c r="JQ366">
        <v>50</v>
      </c>
      <c r="JR366">
        <v>17950</v>
      </c>
      <c r="JS366">
        <v>24770</v>
      </c>
      <c r="JT366">
        <v>11242.447372456079</v>
      </c>
      <c r="JU366">
        <v>6546.0986907801971</v>
      </c>
      <c r="JV366">
        <v>13070.046451240003</v>
      </c>
      <c r="JW366">
        <v>1175.7055330543312</v>
      </c>
      <c r="JX366">
        <v>4560</v>
      </c>
      <c r="JY366">
        <v>1979010</v>
      </c>
      <c r="JZ366">
        <v>18500</v>
      </c>
      <c r="KA366">
        <v>390</v>
      </c>
      <c r="KB366">
        <v>31381.820904248085</v>
      </c>
      <c r="KC366">
        <v>31380</v>
      </c>
      <c r="KD366">
        <v>14950</v>
      </c>
      <c r="KE366">
        <v>222370</v>
      </c>
      <c r="KF366">
        <v>18800</v>
      </c>
      <c r="KG366">
        <v>280480</v>
      </c>
      <c r="KH366">
        <v>50534.024096476802</v>
      </c>
      <c r="KI366">
        <v>8660</v>
      </c>
      <c r="KJ366">
        <v>2530</v>
      </c>
      <c r="KK366">
        <v>943710</v>
      </c>
      <c r="KL366">
        <v>12854.662684122</v>
      </c>
      <c r="KM366">
        <v>10670</v>
      </c>
      <c r="KP366">
        <v>16912.8</v>
      </c>
      <c r="KQ366">
        <v>114000</v>
      </c>
      <c r="KR366">
        <v>26200</v>
      </c>
      <c r="KS366">
        <v>2635240</v>
      </c>
      <c r="KT366">
        <v>27507.232669565001</v>
      </c>
      <c r="KU366">
        <v>500</v>
      </c>
      <c r="KV366">
        <v>18900</v>
      </c>
      <c r="KW366">
        <v>51700</v>
      </c>
      <c r="KX366">
        <v>12700</v>
      </c>
      <c r="KY366">
        <v>607800</v>
      </c>
      <c r="KZ366">
        <v>25800</v>
      </c>
      <c r="LA366">
        <v>645430</v>
      </c>
      <c r="MC366">
        <v>17608.993085859325</v>
      </c>
      <c r="MD366">
        <v>625620.09913256706</v>
      </c>
      <c r="ME366">
        <v>233900</v>
      </c>
      <c r="MF366">
        <v>590</v>
      </c>
      <c r="MG366">
        <v>20000.001</v>
      </c>
      <c r="MH366">
        <v>1234757.9382621031</v>
      </c>
      <c r="MI366">
        <v>83790.456000000006</v>
      </c>
      <c r="MJ366">
        <v>257462.5</v>
      </c>
      <c r="MK366">
        <v>63156.152906610005</v>
      </c>
      <c r="ML366">
        <v>11304.502826125707</v>
      </c>
      <c r="MM366">
        <v>20684.5380102665</v>
      </c>
      <c r="MN366">
        <v>94446.39271277735</v>
      </c>
      <c r="MO366">
        <v>16333.722742655251</v>
      </c>
      <c r="MP366">
        <v>335464.24696500378</v>
      </c>
      <c r="MQ366">
        <v>10607.237348189999</v>
      </c>
      <c r="MR366">
        <v>73228.492443656272</v>
      </c>
      <c r="MS366">
        <v>32800</v>
      </c>
      <c r="MT366">
        <v>1232550</v>
      </c>
      <c r="MU366">
        <v>47913.269172299522</v>
      </c>
      <c r="MV366">
        <v>71725</v>
      </c>
      <c r="MW366">
        <v>7692.3040000000001</v>
      </c>
      <c r="MX366">
        <v>833747.60019884806</v>
      </c>
      <c r="MY366">
        <v>40329.965100000001</v>
      </c>
      <c r="MZ366">
        <v>166620</v>
      </c>
      <c r="NA366">
        <v>67445.279999999999</v>
      </c>
      <c r="NB366">
        <v>1210</v>
      </c>
      <c r="NC366">
        <v>31795.5865273497</v>
      </c>
      <c r="ND366">
        <v>2225946.2200809233</v>
      </c>
      <c r="NE366">
        <v>12227.273949999999</v>
      </c>
      <c r="NF366">
        <v>61313.993868600613</v>
      </c>
      <c r="NG366">
        <v>22162.705506031023</v>
      </c>
      <c r="NH366">
        <v>4336555.4265377829</v>
      </c>
      <c r="NI366">
        <v>14528.2622727004</v>
      </c>
      <c r="NJ366">
        <v>105200</v>
      </c>
      <c r="NK366">
        <v>21957.952586973344</v>
      </c>
      <c r="NL366">
        <v>106670</v>
      </c>
      <c r="NM366">
        <v>9473.3513273137505</v>
      </c>
      <c r="NN366">
        <v>140242.53506063376</v>
      </c>
      <c r="NO366">
        <v>18773.346974434971</v>
      </c>
      <c r="NP366">
        <v>8855.0033100852215</v>
      </c>
      <c r="NQ366">
        <v>16916.454523460769</v>
      </c>
      <c r="NR366">
        <v>278253.63077920646</v>
      </c>
      <c r="NS366">
        <v>25826.997188481175</v>
      </c>
      <c r="NT366">
        <v>3910</v>
      </c>
      <c r="NW366">
        <v>11189.9625</v>
      </c>
      <c r="NX366">
        <v>150</v>
      </c>
      <c r="NY366">
        <v>46702.331847884576</v>
      </c>
      <c r="NZ366">
        <v>99310</v>
      </c>
      <c r="OC366">
        <v>18404.309649999999</v>
      </c>
      <c r="OD366">
        <v>27370</v>
      </c>
      <c r="OE366">
        <v>17300</v>
      </c>
      <c r="OF366">
        <v>21060</v>
      </c>
      <c r="OG366">
        <v>9396.8608320457733</v>
      </c>
      <c r="OH366">
        <v>351710</v>
      </c>
      <c r="OI366">
        <v>14746.375296140694</v>
      </c>
      <c r="OJ366">
        <v>197630</v>
      </c>
      <c r="OK366">
        <v>11250</v>
      </c>
      <c r="OL366">
        <v>4443590</v>
      </c>
      <c r="OM366">
        <v>14769.657183652942</v>
      </c>
      <c r="ON366">
        <v>12638.998736100126</v>
      </c>
      <c r="OO366">
        <v>57667.032810000004</v>
      </c>
      <c r="OP366">
        <v>160</v>
      </c>
      <c r="OQ366">
        <v>69220.670400000003</v>
      </c>
      <c r="OR366">
        <v>100</v>
      </c>
      <c r="OS366">
        <v>21405.052084464001</v>
      </c>
      <c r="OT366">
        <v>238070</v>
      </c>
      <c r="OU366">
        <v>23951.986459053202</v>
      </c>
      <c r="OV366">
        <v>2590.2444503324273</v>
      </c>
      <c r="OY366">
        <v>7739.8163999999997</v>
      </c>
      <c r="OZ366">
        <v>20</v>
      </c>
      <c r="PA366">
        <v>4090.9094999999998</v>
      </c>
      <c r="PB366">
        <v>12957.99870420013</v>
      </c>
      <c r="PC366">
        <v>3205.7137200000002</v>
      </c>
      <c r="PD366">
        <v>34070</v>
      </c>
      <c r="PE366">
        <v>24650</v>
      </c>
      <c r="PF366">
        <v>1418120</v>
      </c>
      <c r="PG366">
        <v>29890.266641235001</v>
      </c>
      <c r="PH366">
        <v>120540</v>
      </c>
      <c r="PI366">
        <v>5850</v>
      </c>
      <c r="PJ366">
        <v>520</v>
      </c>
      <c r="PK366">
        <v>12024.994799999999</v>
      </c>
      <c r="PL366">
        <v>60</v>
      </c>
      <c r="PM366">
        <v>30675.751324507801</v>
      </c>
      <c r="PN366">
        <v>344040</v>
      </c>
      <c r="PO366">
        <v>6428.5069288343202</v>
      </c>
      <c r="PP366">
        <v>810463.5893959814</v>
      </c>
      <c r="PS366">
        <v>7731.5680056260007</v>
      </c>
      <c r="PT366">
        <v>10436.999478150026</v>
      </c>
      <c r="PU366">
        <v>5020</v>
      </c>
      <c r="PV366">
        <v>48550</v>
      </c>
      <c r="PY366">
        <v>10878.657280335001</v>
      </c>
      <c r="PZ366">
        <v>4864.8467026962244</v>
      </c>
      <c r="QA366">
        <v>20228.432160877295</v>
      </c>
      <c r="QB366">
        <v>1720.4002580600816</v>
      </c>
      <c r="QC366">
        <v>135194.07446977965</v>
      </c>
      <c r="QD366">
        <v>623568.24942729983</v>
      </c>
      <c r="QE366">
        <v>8882.1905999999999</v>
      </c>
      <c r="QF366">
        <v>8080</v>
      </c>
      <c r="QG366">
        <v>34200</v>
      </c>
      <c r="QH366">
        <v>1760</v>
      </c>
      <c r="QI366">
        <v>25221.307927731999</v>
      </c>
      <c r="QJ366">
        <v>26500</v>
      </c>
      <c r="QK366">
        <v>10907.327936577602</v>
      </c>
      <c r="QL366">
        <v>13250</v>
      </c>
      <c r="QM366">
        <v>48960</v>
      </c>
      <c r="QN366">
        <v>44800</v>
      </c>
      <c r="QO366">
        <v>18488.889166069501</v>
      </c>
      <c r="QP366">
        <v>75332.317989204195</v>
      </c>
      <c r="QQ366">
        <v>75503.069298072107</v>
      </c>
      <c r="QR366">
        <v>60870</v>
      </c>
      <c r="QS366">
        <v>13076.007359241999</v>
      </c>
      <c r="QT366">
        <v>40710</v>
      </c>
      <c r="QW366">
        <v>9553.8420000000006</v>
      </c>
      <c r="QX366">
        <v>2750</v>
      </c>
      <c r="QY366">
        <v>80648.937329968801</v>
      </c>
      <c r="QZ366">
        <v>10</v>
      </c>
      <c r="RA366">
        <v>18929.1092591909</v>
      </c>
      <c r="RB366">
        <v>111150</v>
      </c>
      <c r="RC366">
        <v>30250</v>
      </c>
      <c r="RD366">
        <v>35640</v>
      </c>
      <c r="RE366">
        <v>6463.6370099999995</v>
      </c>
      <c r="RF366">
        <v>9921.9990078000992</v>
      </c>
      <c r="RG366">
        <v>22956.516</v>
      </c>
      <c r="RH366">
        <v>770.50019262504816</v>
      </c>
      <c r="RI366">
        <v>14426.12105</v>
      </c>
      <c r="RJ366">
        <v>1530</v>
      </c>
      <c r="RK366">
        <v>26636.158923182058</v>
      </c>
      <c r="RL366">
        <v>570</v>
      </c>
      <c r="RM366">
        <v>2380</v>
      </c>
      <c r="RN366">
        <v>1268170</v>
      </c>
      <c r="RO366">
        <v>18725.290649999999</v>
      </c>
      <c r="RP366">
        <v>43880</v>
      </c>
      <c r="RQ366">
        <v>4268.2731300000005</v>
      </c>
      <c r="RR366">
        <v>110</v>
      </c>
      <c r="RS366">
        <v>92348.155316443401</v>
      </c>
      <c r="RT366">
        <v>161.00004025001004</v>
      </c>
      <c r="RU366">
        <v>96089.599865873141</v>
      </c>
      <c r="RV366">
        <v>93460</v>
      </c>
      <c r="RW366">
        <v>27739.998389294902</v>
      </c>
      <c r="RX366">
        <v>160</v>
      </c>
      <c r="RY366">
        <v>11818.182999999999</v>
      </c>
      <c r="RZ366">
        <v>1140468.8859531113</v>
      </c>
      <c r="SA366">
        <v>6339.6254999999992</v>
      </c>
      <c r="SB366">
        <v>65430</v>
      </c>
      <c r="SC366">
        <v>35746.211243485508</v>
      </c>
      <c r="SD366">
        <v>880</v>
      </c>
      <c r="SE366">
        <v>12465.470799999999</v>
      </c>
      <c r="SF366">
        <v>2080</v>
      </c>
      <c r="SG366">
        <v>38933.57</v>
      </c>
      <c r="SH366">
        <v>810</v>
      </c>
      <c r="SI366">
        <v>36409.091136411684</v>
      </c>
      <c r="SJ366">
        <v>789403.92105960788</v>
      </c>
      <c r="SK366">
        <v>33522.480197260309</v>
      </c>
      <c r="SL366">
        <v>2720</v>
      </c>
      <c r="SM366">
        <v>4900</v>
      </c>
      <c r="SN366">
        <v>25010</v>
      </c>
      <c r="SQ366">
        <v>23500</v>
      </c>
      <c r="SR366">
        <v>900</v>
      </c>
      <c r="SS366">
        <v>19676.457301319711</v>
      </c>
      <c r="ST366">
        <v>32800</v>
      </c>
      <c r="SU366">
        <v>7100</v>
      </c>
      <c r="SV366">
        <v>1500</v>
      </c>
      <c r="SW366">
        <v>12761.531999999999</v>
      </c>
      <c r="SX366">
        <v>310</v>
      </c>
      <c r="SY366">
        <v>8943.4937543000015</v>
      </c>
      <c r="SZ366">
        <v>220000</v>
      </c>
      <c r="TA366">
        <v>19566.242597359702</v>
      </c>
      <c r="TB366">
        <v>1198186.4400906779</v>
      </c>
      <c r="TC366">
        <v>1900</v>
      </c>
      <c r="TD366">
        <v>286600</v>
      </c>
      <c r="TE366">
        <v>24915.047081080003</v>
      </c>
      <c r="TF366">
        <v>30</v>
      </c>
      <c r="TG366">
        <v>21585.48541410673</v>
      </c>
      <c r="TH366">
        <v>9930</v>
      </c>
      <c r="TI366">
        <v>5961.3608999999997</v>
      </c>
      <c r="TJ366">
        <v>198600</v>
      </c>
      <c r="TK366">
        <v>8066.3011999999999</v>
      </c>
      <c r="TL366">
        <v>286190</v>
      </c>
      <c r="TM366">
        <v>10153.3118755167</v>
      </c>
      <c r="TN366">
        <v>133470</v>
      </c>
      <c r="TO366">
        <v>11188.608</v>
      </c>
      <c r="TP366">
        <v>3300</v>
      </c>
      <c r="TQ366">
        <v>11652.171</v>
      </c>
      <c r="TR366">
        <v>492395.62309890578</v>
      </c>
      <c r="TS366">
        <v>6732.9525000000003</v>
      </c>
      <c r="TT366">
        <v>5220</v>
      </c>
      <c r="TU366">
        <v>106000</v>
      </c>
      <c r="TV366">
        <v>1297470</v>
      </c>
      <c r="TW366">
        <v>11800.7</v>
      </c>
      <c r="TX366">
        <v>13480</v>
      </c>
      <c r="TY366">
        <v>28076.931499999999</v>
      </c>
      <c r="TZ366">
        <v>10681901.795429461</v>
      </c>
      <c r="UA366">
        <v>14360.035108271999</v>
      </c>
      <c r="UB366">
        <v>50</v>
      </c>
      <c r="UC366">
        <v>3350</v>
      </c>
      <c r="UD366">
        <v>1040370</v>
      </c>
      <c r="UE366">
        <v>6155.2893216815992</v>
      </c>
      <c r="UF366">
        <v>40</v>
      </c>
      <c r="UG366">
        <v>16457.149491926444</v>
      </c>
      <c r="UH366">
        <v>1283220</v>
      </c>
      <c r="UI366">
        <v>26027.376938018777</v>
      </c>
      <c r="UJ366">
        <v>6640</v>
      </c>
      <c r="UK366">
        <v>7910</v>
      </c>
      <c r="UL366">
        <v>30</v>
      </c>
      <c r="UM366">
        <v>4950</v>
      </c>
      <c r="UN366">
        <v>1230</v>
      </c>
      <c r="UO366">
        <v>11138.5504522474</v>
      </c>
      <c r="UP366">
        <v>2312420</v>
      </c>
      <c r="UQ366">
        <v>14635.307228832593</v>
      </c>
      <c r="UR366">
        <v>2668402.2404165375</v>
      </c>
      <c r="US366">
        <v>3411.6886</v>
      </c>
      <c r="UT366">
        <v>800</v>
      </c>
      <c r="UU366">
        <v>8103.364704769403</v>
      </c>
      <c r="UV366">
        <v>279320</v>
      </c>
      <c r="UY366">
        <v>33471.639767369605</v>
      </c>
      <c r="UZ366">
        <v>454760</v>
      </c>
      <c r="VA366">
        <v>16049.088229005369</v>
      </c>
      <c r="VB366">
        <v>808980</v>
      </c>
      <c r="VC366">
        <v>6139.7768500000002</v>
      </c>
      <c r="VD366">
        <v>3200</v>
      </c>
      <c r="VE366">
        <v>28619.710936891184</v>
      </c>
      <c r="VF366">
        <v>82059.991794000816</v>
      </c>
      <c r="VG366">
        <v>3950</v>
      </c>
      <c r="VH366">
        <v>5883770</v>
      </c>
      <c r="VI366">
        <v>21075.784142316646</v>
      </c>
      <c r="VJ366">
        <v>51.093411506236585</v>
      </c>
      <c r="VK366">
        <v>23593.820336034001</v>
      </c>
      <c r="VL366">
        <v>60</v>
      </c>
      <c r="VM366">
        <v>2300</v>
      </c>
      <c r="VN366">
        <v>200</v>
      </c>
      <c r="VO366">
        <v>42994.042579611996</v>
      </c>
      <c r="VP366">
        <v>1190</v>
      </c>
      <c r="VQ366">
        <v>22617.458017140001</v>
      </c>
      <c r="VR366">
        <v>1400</v>
      </c>
      <c r="VS366">
        <v>34560</v>
      </c>
      <c r="VT366">
        <v>47000</v>
      </c>
      <c r="VW366">
        <v>3550</v>
      </c>
      <c r="VX366">
        <v>59940</v>
      </c>
      <c r="VY366">
        <v>13234.2090111297</v>
      </c>
      <c r="VZ366">
        <v>48060</v>
      </c>
      <c r="WA366">
        <v>29340.393578496001</v>
      </c>
      <c r="WB366">
        <v>3440</v>
      </c>
      <c r="WC366">
        <v>14300</v>
      </c>
      <c r="WD366">
        <v>12980</v>
      </c>
      <c r="WG366">
        <v>7466.1637231828354</v>
      </c>
      <c r="WH366">
        <v>47155.497642225113</v>
      </c>
      <c r="WI366">
        <v>67304.142957099641</v>
      </c>
      <c r="WJ366">
        <v>6200</v>
      </c>
      <c r="WK366">
        <v>9350.6507532468004</v>
      </c>
      <c r="WL366">
        <v>1993333.3509999872</v>
      </c>
      <c r="WM366">
        <v>6630</v>
      </c>
      <c r="WN366">
        <v>19021600</v>
      </c>
      <c r="WO366">
        <v>42100</v>
      </c>
      <c r="WP366">
        <v>3000</v>
      </c>
      <c r="WQ366">
        <v>17435.900000000001</v>
      </c>
      <c r="WR366">
        <v>11140</v>
      </c>
      <c r="WS366">
        <v>64000.106158202514</v>
      </c>
      <c r="WT366">
        <v>731573.33333333337</v>
      </c>
      <c r="WU366">
        <v>23998.519417976306</v>
      </c>
      <c r="WV366">
        <v>590060.69420571823</v>
      </c>
      <c r="WW366">
        <v>29198.261786087442</v>
      </c>
      <c r="WX366">
        <v>80</v>
      </c>
      <c r="WY366">
        <v>72057.383798170005</v>
      </c>
      <c r="WZ366">
        <v>70180</v>
      </c>
      <c r="XA366">
        <v>55980.023399999998</v>
      </c>
      <c r="XB366">
        <v>2107890</v>
      </c>
      <c r="XC366">
        <v>23000</v>
      </c>
      <c r="XD366">
        <v>3833150</v>
      </c>
      <c r="XE366">
        <v>7192.2199487604976</v>
      </c>
      <c r="XF366">
        <v>324.99990250002924</v>
      </c>
      <c r="XG366">
        <v>24637.11336718492</v>
      </c>
      <c r="XH366">
        <v>50286.267639489844</v>
      </c>
      <c r="XI366">
        <v>9100.1345109896993</v>
      </c>
      <c r="XJ366">
        <v>67078.614086508955</v>
      </c>
      <c r="XK366">
        <v>13300</v>
      </c>
      <c r="XL366">
        <v>59020</v>
      </c>
      <c r="XM366">
        <v>30320.814605635922</v>
      </c>
      <c r="XN366">
        <v>18700</v>
      </c>
      <c r="XO366">
        <v>18077.308305244856</v>
      </c>
      <c r="XP366">
        <v>202230</v>
      </c>
      <c r="XQ366">
        <v>13508.068733397142</v>
      </c>
      <c r="XR366">
        <v>820</v>
      </c>
      <c r="XS366">
        <v>12493.071905129753</v>
      </c>
      <c r="XT366">
        <v>1699319.0747331656</v>
      </c>
      <c r="XU366">
        <v>6671.090646023541</v>
      </c>
      <c r="XV366">
        <v>32370</v>
      </c>
      <c r="XW366">
        <v>5376.3206514466292</v>
      </c>
      <c r="XX366">
        <v>29949.92179699579</v>
      </c>
      <c r="XY366">
        <v>10454.5423181814</v>
      </c>
      <c r="XZ366">
        <v>448.80013464005839</v>
      </c>
      <c r="YC366">
        <v>3180</v>
      </c>
      <c r="YD366">
        <v>410</v>
      </c>
      <c r="YE366">
        <v>6131.4553000000005</v>
      </c>
      <c r="YF366">
        <v>29980</v>
      </c>
      <c r="YG366">
        <v>11288.842735948112</v>
      </c>
      <c r="YH366">
        <v>115552.49422237529</v>
      </c>
      <c r="YI366">
        <v>54700.869743576681</v>
      </c>
      <c r="YJ366">
        <v>207471.07044550517</v>
      </c>
      <c r="YM366">
        <v>12429.648784125995</v>
      </c>
      <c r="YN366">
        <v>580</v>
      </c>
      <c r="YO366">
        <v>14150</v>
      </c>
      <c r="YP366">
        <v>106380</v>
      </c>
      <c r="YQ366">
        <v>22362.875</v>
      </c>
      <c r="YR366">
        <v>815510</v>
      </c>
      <c r="YS366">
        <v>12167.846023175753</v>
      </c>
      <c r="YT366">
        <v>115561.60693369826</v>
      </c>
      <c r="YU366">
        <v>81000</v>
      </c>
      <c r="YV366">
        <v>433810</v>
      </c>
      <c r="YW366">
        <v>36695.581307742061</v>
      </c>
      <c r="YX366">
        <v>4790</v>
      </c>
      <c r="ZA366">
        <v>9431.5099303975421</v>
      </c>
      <c r="ZB366">
        <v>18270</v>
      </c>
      <c r="ZC366">
        <v>3300</v>
      </c>
      <c r="ZD366">
        <v>94820</v>
      </c>
      <c r="ZE366">
        <v>33972.234563520404</v>
      </c>
      <c r="ZF366">
        <v>3650</v>
      </c>
      <c r="ZG366">
        <v>42239.247484655018</v>
      </c>
      <c r="ZH366">
        <v>1060</v>
      </c>
      <c r="ZI366">
        <v>36460.715789933995</v>
      </c>
      <c r="ZJ366">
        <v>30430</v>
      </c>
      <c r="ZK366">
        <v>9011.9162718058069</v>
      </c>
      <c r="ZL366">
        <v>40740</v>
      </c>
      <c r="ZM366">
        <v>3820</v>
      </c>
      <c r="ZN366">
        <v>365640</v>
      </c>
      <c r="ZO366">
        <v>15617.232</v>
      </c>
      <c r="ZP366">
        <v>500360</v>
      </c>
      <c r="ZQ366">
        <v>33570.618223837395</v>
      </c>
      <c r="ZR366">
        <v>190</v>
      </c>
      <c r="ZS366">
        <v>19655.837018999999</v>
      </c>
      <c r="ZT366">
        <v>3491825.3510982678</v>
      </c>
      <c r="ZU366">
        <v>14194.720095675446</v>
      </c>
      <c r="ZV366">
        <v>26640.017049610913</v>
      </c>
      <c r="ZY366">
        <v>5783.0020168763922</v>
      </c>
      <c r="ZZ366">
        <v>265903.8425446148</v>
      </c>
      <c r="AAA366">
        <v>136222.06515390912</v>
      </c>
      <c r="AAB366">
        <v>63310</v>
      </c>
      <c r="AAC366">
        <v>10256.402579173138</v>
      </c>
      <c r="AAD366">
        <v>3816851.9086001893</v>
      </c>
      <c r="AAE366">
        <v>17390.430471933007</v>
      </c>
      <c r="AAF366">
        <v>9767.5137452666768</v>
      </c>
      <c r="AAG366">
        <v>27649.627401326099</v>
      </c>
      <c r="AAH366">
        <v>146827.98531720147</v>
      </c>
      <c r="AAI366">
        <v>5130</v>
      </c>
      <c r="AAJ366">
        <v>112070</v>
      </c>
      <c r="AAK366">
        <v>17400</v>
      </c>
      <c r="AAL366">
        <v>20</v>
      </c>
      <c r="AAM366">
        <v>22559.948254327875</v>
      </c>
      <c r="AAN366">
        <v>252950.90896117213</v>
      </c>
      <c r="AAO366">
        <v>22908.375619515355</v>
      </c>
      <c r="AAP366">
        <v>294030</v>
      </c>
      <c r="AAQ366">
        <v>21406.169934916106</v>
      </c>
      <c r="AAR366">
        <v>186308.90234393632</v>
      </c>
      <c r="AAS366">
        <v>61148.230679033892</v>
      </c>
      <c r="AAT366">
        <v>2273.7002869196667</v>
      </c>
      <c r="AAU366">
        <v>16217.38725</v>
      </c>
      <c r="AAV366">
        <v>27634.506908626725</v>
      </c>
      <c r="AAW366">
        <v>29064.329999999998</v>
      </c>
      <c r="AAX366">
        <v>78440</v>
      </c>
      <c r="AAY366">
        <v>31000</v>
      </c>
      <c r="AAZ366">
        <v>24100</v>
      </c>
      <c r="ABA366">
        <v>5985.2683050268497</v>
      </c>
      <c r="ABB366">
        <v>192830</v>
      </c>
      <c r="ABC366">
        <v>16953.125</v>
      </c>
      <c r="ABD366">
        <v>602740</v>
      </c>
      <c r="ABE366">
        <v>16661.539850000001</v>
      </c>
      <c r="ABF366">
        <v>192540</v>
      </c>
      <c r="ABI366">
        <v>5280</v>
      </c>
      <c r="ABJ366">
        <v>260080</v>
      </c>
      <c r="ABK366">
        <v>7693.4784799120007</v>
      </c>
      <c r="ABL366">
        <v>90352.49548237522</v>
      </c>
      <c r="ABO366">
        <v>7890.1965</v>
      </c>
      <c r="ABP366">
        <v>130210</v>
      </c>
    </row>
    <row r="367" spans="1:744" x14ac:dyDescent="0.25">
      <c r="A367" s="6">
        <v>43306</v>
      </c>
      <c r="B367">
        <v>21650.237250000002</v>
      </c>
      <c r="C367">
        <v>79300</v>
      </c>
      <c r="D367">
        <v>10367.8934949825</v>
      </c>
      <c r="E367">
        <v>21468.19892659166</v>
      </c>
      <c r="F367">
        <v>6574.488507768001</v>
      </c>
      <c r="G367">
        <v>40680</v>
      </c>
      <c r="H367">
        <v>1930</v>
      </c>
      <c r="I367">
        <v>2353400</v>
      </c>
      <c r="J367">
        <v>4610</v>
      </c>
      <c r="K367">
        <v>24800</v>
      </c>
      <c r="L367">
        <v>12222.2232</v>
      </c>
      <c r="M367">
        <v>20</v>
      </c>
      <c r="N367">
        <v>1720</v>
      </c>
      <c r="O367">
        <v>45750</v>
      </c>
      <c r="R367">
        <v>13807.949999999999</v>
      </c>
      <c r="S367">
        <v>31250</v>
      </c>
      <c r="T367">
        <v>1930</v>
      </c>
      <c r="U367">
        <v>2160</v>
      </c>
      <c r="V367">
        <v>4850</v>
      </c>
      <c r="W367">
        <v>144570</v>
      </c>
      <c r="X367">
        <v>42000</v>
      </c>
      <c r="Y367">
        <v>850</v>
      </c>
      <c r="Z367">
        <v>44903.299522708141</v>
      </c>
      <c r="AA367">
        <v>1799.99910000045</v>
      </c>
      <c r="AB367">
        <v>2630</v>
      </c>
      <c r="AC367">
        <v>70</v>
      </c>
      <c r="AD367">
        <v>36685.133358471605</v>
      </c>
      <c r="AE367">
        <v>23700</v>
      </c>
      <c r="AF367">
        <v>2950</v>
      </c>
      <c r="AG367">
        <v>3290010</v>
      </c>
      <c r="AJ367">
        <v>4645.5224200000002</v>
      </c>
      <c r="AK367">
        <v>10650</v>
      </c>
      <c r="AL367">
        <v>2944.239</v>
      </c>
      <c r="AM367">
        <v>43870</v>
      </c>
      <c r="AN367">
        <v>5904.7605005799996</v>
      </c>
      <c r="AO367">
        <v>3244.5007715585061</v>
      </c>
      <c r="AP367">
        <v>16851.430400000001</v>
      </c>
      <c r="AQ367">
        <v>2367980</v>
      </c>
      <c r="AR367">
        <v>14850</v>
      </c>
      <c r="AS367">
        <v>467150</v>
      </c>
      <c r="AT367">
        <v>19300</v>
      </c>
      <c r="AU367">
        <v>671760</v>
      </c>
      <c r="AV367">
        <v>19558.149960126397</v>
      </c>
      <c r="AW367">
        <v>904702.04475232726</v>
      </c>
      <c r="AX367">
        <v>9540</v>
      </c>
      <c r="AY367">
        <v>1547360</v>
      </c>
      <c r="AZ367">
        <v>3450</v>
      </c>
      <c r="BA367">
        <v>450</v>
      </c>
      <c r="BD367">
        <v>1640</v>
      </c>
      <c r="BE367">
        <v>380480</v>
      </c>
      <c r="BF367">
        <v>19722.782800000001</v>
      </c>
      <c r="BG367">
        <v>2010</v>
      </c>
      <c r="BH367">
        <v>3240</v>
      </c>
      <c r="BI367">
        <v>750</v>
      </c>
      <c r="BL367">
        <v>17478.1964766366</v>
      </c>
      <c r="BM367">
        <v>10</v>
      </c>
      <c r="BN367">
        <v>22966.351975440131</v>
      </c>
      <c r="BO367">
        <v>11800</v>
      </c>
      <c r="BP367">
        <v>8844.3652611535963</v>
      </c>
      <c r="BQ367">
        <v>235.99989616004567</v>
      </c>
      <c r="BR367">
        <v>8920</v>
      </c>
      <c r="BS367">
        <v>35840</v>
      </c>
      <c r="BT367">
        <v>46451.931243454499</v>
      </c>
      <c r="BU367">
        <v>1070</v>
      </c>
      <c r="BV367">
        <v>1960</v>
      </c>
      <c r="BW367">
        <v>4454510</v>
      </c>
      <c r="BX367">
        <v>21559.212299999999</v>
      </c>
      <c r="BY367">
        <v>10</v>
      </c>
      <c r="BZ367">
        <v>7943.9221355137215</v>
      </c>
      <c r="CA367">
        <v>4132346.3196152197</v>
      </c>
      <c r="CB367">
        <v>4483.0664500000003</v>
      </c>
      <c r="CC367">
        <v>692.94087755491557</v>
      </c>
      <c r="CD367">
        <v>24459.737399999998</v>
      </c>
      <c r="CE367">
        <v>20060</v>
      </c>
      <c r="CF367">
        <v>15649.686900000001</v>
      </c>
      <c r="CG367">
        <v>69130</v>
      </c>
      <c r="CH367">
        <v>9922.4546081640001</v>
      </c>
      <c r="CI367">
        <v>28820</v>
      </c>
      <c r="CJ367">
        <v>26020.321650000002</v>
      </c>
      <c r="CK367">
        <v>10220</v>
      </c>
      <c r="CL367">
        <v>15507.174015000001</v>
      </c>
      <c r="CM367">
        <v>40</v>
      </c>
      <c r="CN367">
        <v>16994.684250000002</v>
      </c>
      <c r="CO367">
        <v>10</v>
      </c>
      <c r="CP367">
        <v>10612.494737506864</v>
      </c>
      <c r="CQ367">
        <v>1690</v>
      </c>
      <c r="CR367">
        <v>14350</v>
      </c>
      <c r="CS367">
        <v>302160</v>
      </c>
      <c r="CT367">
        <v>144497.53950000001</v>
      </c>
      <c r="CU367">
        <v>40</v>
      </c>
      <c r="CV367">
        <v>3627.2058430470802</v>
      </c>
      <c r="CW367">
        <v>584680</v>
      </c>
      <c r="CX367">
        <v>7879.7822080221003</v>
      </c>
      <c r="CY367">
        <v>4040</v>
      </c>
      <c r="CZ367">
        <v>7920.1047249087233</v>
      </c>
      <c r="DA367">
        <v>26410</v>
      </c>
      <c r="DB367">
        <v>8563.9311591938949</v>
      </c>
      <c r="DC367">
        <v>3969999.2811994608</v>
      </c>
      <c r="DD367">
        <v>3410</v>
      </c>
      <c r="DE367">
        <v>290190</v>
      </c>
      <c r="DF367">
        <v>58248.455566970399</v>
      </c>
      <c r="DG367">
        <v>62260</v>
      </c>
      <c r="DH367">
        <v>3770</v>
      </c>
      <c r="DI367">
        <v>21210</v>
      </c>
      <c r="DJ367">
        <v>9220.805222698611</v>
      </c>
      <c r="DK367">
        <v>111737.98882620112</v>
      </c>
      <c r="DL367">
        <v>22568.152922674439</v>
      </c>
      <c r="DM367">
        <v>17840</v>
      </c>
      <c r="DN367">
        <v>26838.849000000002</v>
      </c>
      <c r="DO367">
        <v>640</v>
      </c>
      <c r="DP367">
        <v>15110.077563541801</v>
      </c>
      <c r="DQ367">
        <v>420</v>
      </c>
      <c r="DR367">
        <v>27571.657199999998</v>
      </c>
      <c r="DS367">
        <v>40</v>
      </c>
      <c r="DT367">
        <v>6300</v>
      </c>
      <c r="DU367">
        <v>110</v>
      </c>
      <c r="DV367">
        <v>770</v>
      </c>
      <c r="DW367">
        <v>7150</v>
      </c>
      <c r="DX367">
        <v>5749.9972399999997</v>
      </c>
      <c r="DY367">
        <v>27922817.402952354</v>
      </c>
      <c r="DZ367">
        <v>19830.76084572</v>
      </c>
      <c r="EA367">
        <v>5944924.3244060539</v>
      </c>
      <c r="EB367">
        <v>23887.270536277498</v>
      </c>
      <c r="EC367">
        <v>1810</v>
      </c>
      <c r="ED367">
        <v>7743.0627743062005</v>
      </c>
      <c r="EE367">
        <v>10</v>
      </c>
      <c r="EF367">
        <v>4250</v>
      </c>
      <c r="EG367">
        <v>2668930</v>
      </c>
      <c r="EH367">
        <v>10916.6623</v>
      </c>
      <c r="EI367">
        <v>28032.011212804486</v>
      </c>
      <c r="EL367">
        <v>79660.316222964204</v>
      </c>
      <c r="EM367">
        <v>398500</v>
      </c>
      <c r="EN367">
        <v>2450</v>
      </c>
      <c r="EO367">
        <v>75770</v>
      </c>
      <c r="EP367">
        <v>13425.768854383952</v>
      </c>
      <c r="EQ367">
        <v>136213.86137861351</v>
      </c>
      <c r="ER367">
        <v>24850</v>
      </c>
      <c r="ES367">
        <v>50</v>
      </c>
      <c r="ET367">
        <v>12553.056</v>
      </c>
      <c r="EU367">
        <v>86.034826897928284</v>
      </c>
      <c r="EX367">
        <v>5880</v>
      </c>
      <c r="EY367">
        <v>973410</v>
      </c>
      <c r="EZ367">
        <v>5136.7059242529958</v>
      </c>
      <c r="FA367">
        <v>3255.9996744000327</v>
      </c>
      <c r="FB367">
        <v>26929.10768346746</v>
      </c>
      <c r="FC367">
        <v>1138991.1662651333</v>
      </c>
      <c r="FD367">
        <v>5378.6136800000004</v>
      </c>
      <c r="FE367">
        <v>36290</v>
      </c>
      <c r="FF367">
        <v>4900</v>
      </c>
      <c r="FG367">
        <v>1912600</v>
      </c>
      <c r="FH367">
        <v>22823.540217158399</v>
      </c>
      <c r="FI367">
        <v>2773760</v>
      </c>
      <c r="FJ367">
        <v>27019.041136441199</v>
      </c>
      <c r="FK367">
        <v>60</v>
      </c>
      <c r="FL367">
        <v>17398.5497398548</v>
      </c>
      <c r="FM367">
        <v>172578.98274210174</v>
      </c>
      <c r="FN367">
        <v>81470.35162500001</v>
      </c>
      <c r="FO367">
        <v>665760</v>
      </c>
      <c r="FP367">
        <v>11900</v>
      </c>
      <c r="FQ367">
        <v>3765010</v>
      </c>
      <c r="FT367">
        <v>5680</v>
      </c>
      <c r="FU367">
        <v>401620</v>
      </c>
      <c r="FV367">
        <v>4110</v>
      </c>
      <c r="FW367">
        <v>4683480</v>
      </c>
      <c r="FX367">
        <v>11012.565988571998</v>
      </c>
      <c r="FY367">
        <v>2030</v>
      </c>
      <c r="FZ367">
        <v>46602.988010009176</v>
      </c>
      <c r="GA367">
        <v>48650</v>
      </c>
      <c r="GB367">
        <v>71760.65776055571</v>
      </c>
      <c r="GC367">
        <v>18780</v>
      </c>
      <c r="GD367">
        <v>10231.122606044204</v>
      </c>
      <c r="GE367">
        <v>35133.822701034587</v>
      </c>
      <c r="GF367">
        <v>20300</v>
      </c>
      <c r="GG367">
        <v>272030</v>
      </c>
      <c r="GH367">
        <v>12077.1692</v>
      </c>
      <c r="GI367">
        <v>18680</v>
      </c>
      <c r="GJ367">
        <v>24287.799331069004</v>
      </c>
      <c r="GK367">
        <v>70280</v>
      </c>
      <c r="GL367">
        <v>8424.7260609272489</v>
      </c>
      <c r="GM367">
        <v>374060</v>
      </c>
      <c r="GN367">
        <v>21093.921000000002</v>
      </c>
      <c r="GO367">
        <v>650</v>
      </c>
      <c r="GR367">
        <v>15352.502734522801</v>
      </c>
      <c r="GS367">
        <v>126422.64480015601</v>
      </c>
      <c r="GT367">
        <v>16400</v>
      </c>
      <c r="GU367">
        <v>4409040</v>
      </c>
      <c r="GV367">
        <v>5580</v>
      </c>
      <c r="GW367">
        <v>26600</v>
      </c>
      <c r="GX367">
        <v>22450.106599999999</v>
      </c>
      <c r="GY367">
        <v>124360</v>
      </c>
      <c r="GZ367">
        <v>10000</v>
      </c>
      <c r="HA367">
        <v>1780587.5</v>
      </c>
      <c r="HB367">
        <v>11442.312000686999</v>
      </c>
      <c r="HC367">
        <v>10</v>
      </c>
      <c r="HD367">
        <v>22788.697533938372</v>
      </c>
      <c r="HE367">
        <v>2830</v>
      </c>
      <c r="HF367">
        <v>12910.98668884275</v>
      </c>
      <c r="HG367">
        <v>27581.741704352957</v>
      </c>
      <c r="HH367">
        <v>9683.7930138337506</v>
      </c>
      <c r="HI367">
        <v>142186.02132790675</v>
      </c>
      <c r="HJ367">
        <v>15904.762700000001</v>
      </c>
      <c r="HK367">
        <v>10.499999475000026</v>
      </c>
      <c r="HL367">
        <v>15882.1339328784</v>
      </c>
      <c r="HM367">
        <v>1393900</v>
      </c>
      <c r="HN367">
        <v>23143.466116159849</v>
      </c>
      <c r="HO367">
        <v>2183437.419234104</v>
      </c>
      <c r="HR367">
        <v>6409.0915500000001</v>
      </c>
      <c r="HS367">
        <v>25299.997470000253</v>
      </c>
      <c r="HT367">
        <v>26578.070546476418</v>
      </c>
      <c r="HU367">
        <v>923.99995380000223</v>
      </c>
      <c r="HX367">
        <v>13891.667706996301</v>
      </c>
      <c r="HY367">
        <v>2371.2011381765465</v>
      </c>
      <c r="HZ367">
        <v>12380.452404389998</v>
      </c>
      <c r="IA367">
        <v>9180</v>
      </c>
      <c r="IB367">
        <v>23088.540680628957</v>
      </c>
      <c r="IC367">
        <v>5150</v>
      </c>
      <c r="ID367">
        <v>12359.607</v>
      </c>
      <c r="IE367">
        <v>180110</v>
      </c>
      <c r="IF367">
        <v>13360.27</v>
      </c>
      <c r="IG367">
        <v>12550</v>
      </c>
      <c r="IH367">
        <v>2834.95208</v>
      </c>
      <c r="II367">
        <v>241565.84685551369</v>
      </c>
      <c r="IJ367">
        <v>1270</v>
      </c>
      <c r="IK367">
        <v>116230</v>
      </c>
      <c r="IL367">
        <v>43000</v>
      </c>
      <c r="IM367">
        <v>343430</v>
      </c>
      <c r="IN367">
        <v>5433.96</v>
      </c>
      <c r="IO367">
        <v>277050</v>
      </c>
      <c r="IP367">
        <v>22972.823813998803</v>
      </c>
      <c r="IQ367">
        <v>1758560</v>
      </c>
      <c r="IR367">
        <v>20891.159054783995</v>
      </c>
      <c r="IS367">
        <v>205705.17737243051</v>
      </c>
      <c r="IT367">
        <v>75570.487800000003</v>
      </c>
      <c r="IU367">
        <v>410</v>
      </c>
      <c r="IV367">
        <v>23478.245608698002</v>
      </c>
      <c r="IW367">
        <v>71677.246590203125</v>
      </c>
      <c r="IX367">
        <v>199028.75981271314</v>
      </c>
      <c r="IY367">
        <v>89120</v>
      </c>
      <c r="IZ367">
        <v>57700</v>
      </c>
      <c r="JA367">
        <v>470880</v>
      </c>
      <c r="JB367">
        <v>24971.333054906612</v>
      </c>
      <c r="JC367">
        <v>80699.959650020173</v>
      </c>
      <c r="JD367">
        <v>11552.533882526001</v>
      </c>
      <c r="JE367">
        <v>4509.9995490000456</v>
      </c>
      <c r="JF367">
        <v>39704.392373334602</v>
      </c>
      <c r="JG367">
        <v>20240</v>
      </c>
      <c r="JH367">
        <v>18950</v>
      </c>
      <c r="JI367">
        <v>1861110</v>
      </c>
      <c r="JJ367">
        <v>132958.082852672</v>
      </c>
      <c r="JK367">
        <v>613650</v>
      </c>
      <c r="JL367">
        <v>10543.821147223967</v>
      </c>
      <c r="JM367">
        <v>42709.540024104565</v>
      </c>
      <c r="JN367">
        <v>51916.455470919398</v>
      </c>
      <c r="JO367">
        <v>436720</v>
      </c>
      <c r="JP367">
        <v>23963.068800000001</v>
      </c>
      <c r="JQ367">
        <v>500</v>
      </c>
      <c r="JR367">
        <v>18400</v>
      </c>
      <c r="JS367">
        <v>25150</v>
      </c>
      <c r="JT367">
        <v>11757.066442322026</v>
      </c>
      <c r="JU367">
        <v>423.49991530001273</v>
      </c>
      <c r="JV367">
        <v>12301.220189402358</v>
      </c>
      <c r="JW367">
        <v>386.30324657499455</v>
      </c>
      <c r="JX367">
        <v>4870</v>
      </c>
      <c r="JY367">
        <v>922010</v>
      </c>
      <c r="JZ367">
        <v>18900</v>
      </c>
      <c r="KA367">
        <v>300</v>
      </c>
      <c r="KB367">
        <v>30055.828471674224</v>
      </c>
      <c r="KC367">
        <v>28340</v>
      </c>
      <c r="KD367">
        <v>14850</v>
      </c>
      <c r="KE367">
        <v>223260</v>
      </c>
      <c r="KF367">
        <v>17600</v>
      </c>
      <c r="KG367">
        <v>159090</v>
      </c>
      <c r="KH367">
        <v>51110.457831417596</v>
      </c>
      <c r="KI367">
        <v>67170</v>
      </c>
      <c r="KJ367">
        <v>2460</v>
      </c>
      <c r="KK367">
        <v>205500</v>
      </c>
      <c r="KL367">
        <v>12854.662684122</v>
      </c>
      <c r="KM367">
        <v>1730</v>
      </c>
      <c r="KN367">
        <v>157756.60529362064</v>
      </c>
      <c r="KO367">
        <v>12110</v>
      </c>
      <c r="KP367">
        <v>17690.399999999998</v>
      </c>
      <c r="KQ367">
        <v>166870</v>
      </c>
      <c r="KR367">
        <v>26300</v>
      </c>
      <c r="KS367">
        <v>3223360</v>
      </c>
      <c r="KT367">
        <v>27507.232669565001</v>
      </c>
      <c r="KU367">
        <v>750</v>
      </c>
      <c r="KV367">
        <v>18600</v>
      </c>
      <c r="KW367">
        <v>44800</v>
      </c>
      <c r="KX367">
        <v>12600</v>
      </c>
      <c r="KY367">
        <v>1128100</v>
      </c>
      <c r="KZ367">
        <v>26750</v>
      </c>
      <c r="LA367">
        <v>3348190</v>
      </c>
      <c r="MC367">
        <v>18717.707465339357</v>
      </c>
      <c r="MD367">
        <v>833199.25951825152</v>
      </c>
      <c r="ME367">
        <v>251400</v>
      </c>
      <c r="MF367">
        <v>6190</v>
      </c>
      <c r="MG367">
        <v>19285.715250000001</v>
      </c>
      <c r="MH367">
        <v>839831.95800840203</v>
      </c>
      <c r="MI367">
        <v>84185.694000000003</v>
      </c>
      <c r="MJ367">
        <v>154875</v>
      </c>
      <c r="MK367">
        <v>62729.422143727505</v>
      </c>
      <c r="ML367">
        <v>6440.0016100004023</v>
      </c>
      <c r="MM367">
        <v>20606.483149850403</v>
      </c>
      <c r="MN367">
        <v>126718.56624010862</v>
      </c>
      <c r="MO367">
        <v>16764.588330590999</v>
      </c>
      <c r="MP367">
        <v>486257.21307602321</v>
      </c>
      <c r="MQ367">
        <v>10668.9073327725</v>
      </c>
      <c r="MR367">
        <v>77120.174947304957</v>
      </c>
      <c r="MS367">
        <v>33500</v>
      </c>
      <c r="MT367">
        <v>951530</v>
      </c>
      <c r="MU367">
        <v>47456.226859050243</v>
      </c>
      <c r="MV367">
        <v>76687.5</v>
      </c>
      <c r="MW367">
        <v>7769.2270399999998</v>
      </c>
      <c r="MX367">
        <v>1076546.116742136</v>
      </c>
      <c r="MY367">
        <v>40233.712200000002</v>
      </c>
      <c r="MZ367">
        <v>218110</v>
      </c>
      <c r="NA367">
        <v>67445.279999999999</v>
      </c>
      <c r="NB367">
        <v>11410</v>
      </c>
      <c r="NC367">
        <v>32509.203182577003</v>
      </c>
      <c r="ND367">
        <v>1106676.6136609472</v>
      </c>
      <c r="NE367">
        <v>12545.4558</v>
      </c>
      <c r="NF367">
        <v>57496.994250300573</v>
      </c>
      <c r="NG367">
        <v>21202.588299993582</v>
      </c>
      <c r="NH367">
        <v>3342922.6662830934</v>
      </c>
      <c r="NI367">
        <v>14439.131829309599</v>
      </c>
      <c r="NJ367">
        <v>119240</v>
      </c>
      <c r="NK367">
        <v>21394.928161666332</v>
      </c>
      <c r="NL367">
        <v>76890</v>
      </c>
      <c r="NM367">
        <v>9473.3513273137505</v>
      </c>
      <c r="NN367">
        <v>464289.61607240402</v>
      </c>
      <c r="NO367">
        <v>18927.860118257475</v>
      </c>
      <c r="NP367">
        <v>3289.0012294602252</v>
      </c>
      <c r="NQ367">
        <v>16826.949473072087</v>
      </c>
      <c r="NR367">
        <v>517869.54339868535</v>
      </c>
      <c r="NS367">
        <v>26027.725145904598</v>
      </c>
      <c r="NT367">
        <v>38780</v>
      </c>
      <c r="NU367">
        <v>14985.7820995736</v>
      </c>
      <c r="NV367">
        <v>10</v>
      </c>
      <c r="NW367">
        <v>10742.364</v>
      </c>
      <c r="NX367">
        <v>100</v>
      </c>
      <c r="NY367">
        <v>46448.054179021325</v>
      </c>
      <c r="NZ367">
        <v>169720</v>
      </c>
      <c r="OA367">
        <v>49433.382093203676</v>
      </c>
      <c r="OB367">
        <v>980</v>
      </c>
      <c r="OC367">
        <v>18640.868900000001</v>
      </c>
      <c r="OD367">
        <v>494350</v>
      </c>
      <c r="OE367">
        <v>17200</v>
      </c>
      <c r="OF367">
        <v>1000</v>
      </c>
      <c r="OG367">
        <v>8844.1043125136675</v>
      </c>
      <c r="OH367">
        <v>104790</v>
      </c>
      <c r="OI367">
        <v>14465.109282317846</v>
      </c>
      <c r="OJ367">
        <v>430760</v>
      </c>
      <c r="OK367">
        <v>11200</v>
      </c>
      <c r="OL367">
        <v>3150420</v>
      </c>
      <c r="OM367">
        <v>14892.396717035095</v>
      </c>
      <c r="ON367">
        <v>16543.998345600165</v>
      </c>
      <c r="OO367">
        <v>57757.990274999996</v>
      </c>
      <c r="OP367">
        <v>1210</v>
      </c>
      <c r="OQ367">
        <v>70218.0864</v>
      </c>
      <c r="OR367">
        <v>330</v>
      </c>
      <c r="OS367">
        <v>21405.052084464001</v>
      </c>
      <c r="OT367">
        <v>285910</v>
      </c>
      <c r="OU367">
        <v>23922.452566995184</v>
      </c>
      <c r="OV367">
        <v>23989.388144582026</v>
      </c>
      <c r="OY367">
        <v>7777.11672</v>
      </c>
      <c r="OZ367">
        <v>20</v>
      </c>
      <c r="PA367">
        <v>4081.8185899999999</v>
      </c>
      <c r="PB367">
        <v>34330.996566900343</v>
      </c>
      <c r="PC367">
        <v>3352.2113900000004</v>
      </c>
      <c r="PD367">
        <v>17900</v>
      </c>
      <c r="PE367">
        <v>26500</v>
      </c>
      <c r="PF367">
        <v>2196470</v>
      </c>
      <c r="PG367">
        <v>30614.879165871</v>
      </c>
      <c r="PH367">
        <v>58250</v>
      </c>
      <c r="PI367">
        <v>5850</v>
      </c>
      <c r="PJ367">
        <v>3670</v>
      </c>
      <c r="PK367">
        <v>12024.994799999999</v>
      </c>
      <c r="PL367">
        <v>210</v>
      </c>
      <c r="PM367">
        <v>30404.284498627199</v>
      </c>
      <c r="PN367">
        <v>877550</v>
      </c>
      <c r="PO367">
        <v>6409.6550023567997</v>
      </c>
      <c r="PP367">
        <v>296277.41263792408</v>
      </c>
      <c r="PS367">
        <v>7485.9770219178808</v>
      </c>
      <c r="PT367">
        <v>14395.499280225036</v>
      </c>
      <c r="PU367">
        <v>5060</v>
      </c>
      <c r="PV367">
        <v>83490</v>
      </c>
      <c r="PW367">
        <v>64222.235876184008</v>
      </c>
      <c r="PX367">
        <v>10</v>
      </c>
      <c r="PY367">
        <v>10915.0407495</v>
      </c>
      <c r="PZ367">
        <v>10939.033828661564</v>
      </c>
      <c r="QA367">
        <v>20734.142964899231</v>
      </c>
      <c r="QB367">
        <v>1340.9002011350635</v>
      </c>
      <c r="QC367">
        <v>133932.78864382257</v>
      </c>
      <c r="QD367">
        <v>512460.20498408203</v>
      </c>
      <c r="QE367">
        <v>9099.8913499999999</v>
      </c>
      <c r="QF367">
        <v>14080</v>
      </c>
      <c r="QI367">
        <v>24590.7752295387</v>
      </c>
      <c r="QJ367">
        <v>26330</v>
      </c>
      <c r="QK367">
        <v>10825.625105592002</v>
      </c>
      <c r="QL367">
        <v>17570</v>
      </c>
      <c r="QM367">
        <v>48960</v>
      </c>
      <c r="QN367">
        <v>570</v>
      </c>
      <c r="QO367">
        <v>18624.504490026</v>
      </c>
      <c r="QP367">
        <v>65759.073343072349</v>
      </c>
      <c r="QQ367">
        <v>75326.247121730019</v>
      </c>
      <c r="QR367">
        <v>4480</v>
      </c>
      <c r="QS367">
        <v>13394.934368004</v>
      </c>
      <c r="QT367">
        <v>95470</v>
      </c>
      <c r="QU367">
        <v>27000</v>
      </c>
      <c r="QV367">
        <v>10</v>
      </c>
      <c r="QW367">
        <v>9553.8420000000006</v>
      </c>
      <c r="QX367">
        <v>1700</v>
      </c>
      <c r="QY367">
        <v>81222.271007670002</v>
      </c>
      <c r="QZ367">
        <v>130</v>
      </c>
      <c r="RA367">
        <v>18782.6558026401</v>
      </c>
      <c r="RB367">
        <v>134450</v>
      </c>
      <c r="RC367">
        <v>29650</v>
      </c>
      <c r="RD367">
        <v>9570</v>
      </c>
      <c r="RE367">
        <v>6463.6370099999995</v>
      </c>
      <c r="RF367">
        <v>34682.996531700344</v>
      </c>
      <c r="RG367">
        <v>23478.255000000001</v>
      </c>
      <c r="RH367">
        <v>667.00016675004167</v>
      </c>
      <c r="RI367">
        <v>14471.344000000001</v>
      </c>
      <c r="RJ367">
        <v>4160</v>
      </c>
      <c r="RK367">
        <v>26547.223501067929</v>
      </c>
      <c r="RL367">
        <v>350</v>
      </c>
      <c r="RM367">
        <v>2500</v>
      </c>
      <c r="RN367">
        <v>2636500</v>
      </c>
      <c r="RO367">
        <v>18439.408350000002</v>
      </c>
      <c r="RP367">
        <v>77220</v>
      </c>
      <c r="RU367">
        <v>95895.870833885492</v>
      </c>
      <c r="RV367">
        <v>138720</v>
      </c>
      <c r="RW367">
        <v>28333.82098478439</v>
      </c>
      <c r="RX367">
        <v>360</v>
      </c>
      <c r="RY367">
        <v>12272.728499999999</v>
      </c>
      <c r="RZ367">
        <v>4279703.5720296428</v>
      </c>
      <c r="SA367">
        <v>6161.0445</v>
      </c>
      <c r="SB367">
        <v>39730</v>
      </c>
      <c r="SC367">
        <v>35656.170409119048</v>
      </c>
      <c r="SD367">
        <v>26680</v>
      </c>
      <c r="SE367">
        <v>12553.565999999999</v>
      </c>
      <c r="SF367">
        <v>10</v>
      </c>
      <c r="SG367">
        <v>39025.178399999997</v>
      </c>
      <c r="SH367">
        <v>2420</v>
      </c>
      <c r="SI367">
        <v>36280.739463780388</v>
      </c>
      <c r="SJ367">
        <v>1458632.8541367147</v>
      </c>
      <c r="SK367">
        <v>32950.145169502204</v>
      </c>
      <c r="SL367">
        <v>1250</v>
      </c>
      <c r="SM367">
        <v>4890</v>
      </c>
      <c r="SN367">
        <v>7420</v>
      </c>
      <c r="SQ367">
        <v>23100</v>
      </c>
      <c r="SR367">
        <v>1030</v>
      </c>
      <c r="SS367">
        <v>19457.829997971716</v>
      </c>
      <c r="ST367">
        <v>14060</v>
      </c>
      <c r="SU367">
        <v>7100</v>
      </c>
      <c r="SV367">
        <v>1570</v>
      </c>
      <c r="SW367">
        <v>12852.685799999999</v>
      </c>
      <c r="SX367">
        <v>320</v>
      </c>
      <c r="SY367">
        <v>8415.8276227962997</v>
      </c>
      <c r="SZ367">
        <v>99820</v>
      </c>
      <c r="TA367">
        <v>20174.762103976151</v>
      </c>
      <c r="TB367">
        <v>688505.96557470167</v>
      </c>
      <c r="TC367">
        <v>1930</v>
      </c>
      <c r="TD367">
        <v>719390</v>
      </c>
      <c r="TE367">
        <v>23969.993571108003</v>
      </c>
      <c r="TF367">
        <v>14450</v>
      </c>
      <c r="TG367">
        <v>22647.763239604112</v>
      </c>
      <c r="TH367">
        <v>570</v>
      </c>
      <c r="TI367">
        <v>5822.7246000000005</v>
      </c>
      <c r="TJ367">
        <v>114910</v>
      </c>
      <c r="TK367">
        <v>8110.8663999999999</v>
      </c>
      <c r="TL367">
        <v>420520</v>
      </c>
      <c r="TM367">
        <v>10321.135212302101</v>
      </c>
      <c r="TN367">
        <v>387050</v>
      </c>
      <c r="TO367">
        <v>10722.415999999999</v>
      </c>
      <c r="TP367">
        <v>480</v>
      </c>
      <c r="TQ367">
        <v>10913.04075</v>
      </c>
      <c r="TR367">
        <v>170154.04253851064</v>
      </c>
      <c r="TS367">
        <v>6777.8388500000001</v>
      </c>
      <c r="TT367">
        <v>19470</v>
      </c>
      <c r="TU367">
        <v>104400</v>
      </c>
      <c r="TV367">
        <v>755570</v>
      </c>
      <c r="TW367">
        <v>11611.888800000001</v>
      </c>
      <c r="TX367">
        <v>10990</v>
      </c>
      <c r="TY367">
        <v>27307.700499999999</v>
      </c>
      <c r="TZ367">
        <v>7438662.7684011692</v>
      </c>
      <c r="UA367">
        <v>14103.605909909998</v>
      </c>
      <c r="UB367">
        <v>10</v>
      </c>
      <c r="UC367">
        <v>3450</v>
      </c>
      <c r="UD367">
        <v>659540</v>
      </c>
      <c r="UE367">
        <v>6198.0343864154993</v>
      </c>
      <c r="UF367">
        <v>15010</v>
      </c>
      <c r="UG367">
        <v>16594.674418042818</v>
      </c>
      <c r="UH367">
        <v>2981650</v>
      </c>
      <c r="UI367">
        <v>26027.376938018777</v>
      </c>
      <c r="UJ367">
        <v>1400</v>
      </c>
      <c r="UK367">
        <v>7400</v>
      </c>
      <c r="UL367">
        <v>1060</v>
      </c>
      <c r="UO367">
        <v>11232.151716552</v>
      </c>
      <c r="UP367">
        <v>2656520</v>
      </c>
      <c r="UQ367">
        <v>14635.307228832593</v>
      </c>
      <c r="UR367">
        <v>2856541.6855700044</v>
      </c>
      <c r="UU367">
        <v>8103.364704769403</v>
      </c>
      <c r="UV367">
        <v>169630</v>
      </c>
      <c r="UY367">
        <v>34047.083430992003</v>
      </c>
      <c r="UZ367">
        <v>727760</v>
      </c>
      <c r="VA367">
        <v>16494.896235366628</v>
      </c>
      <c r="VB367">
        <v>806040</v>
      </c>
      <c r="VC367">
        <v>6193.0889499999994</v>
      </c>
      <c r="VD367">
        <v>132720</v>
      </c>
      <c r="VE367">
        <v>28453.317268653445</v>
      </c>
      <c r="VF367">
        <v>58431.994156800589</v>
      </c>
      <c r="VG367">
        <v>3950</v>
      </c>
      <c r="VH367">
        <v>5381020</v>
      </c>
      <c r="VI367">
        <v>20407.889574426335</v>
      </c>
      <c r="VJ367">
        <v>753.62781971698962</v>
      </c>
      <c r="VM367">
        <v>2300</v>
      </c>
      <c r="VN367">
        <v>1000</v>
      </c>
      <c r="VO367">
        <v>41773.687659229996</v>
      </c>
      <c r="VP367">
        <v>610</v>
      </c>
      <c r="VQ367">
        <v>22155.877241279999</v>
      </c>
      <c r="VR367">
        <v>3450</v>
      </c>
      <c r="VS367">
        <v>34560</v>
      </c>
      <c r="VT367">
        <v>26171.875</v>
      </c>
      <c r="VU367">
        <v>6100</v>
      </c>
      <c r="VV367">
        <v>10</v>
      </c>
      <c r="VW367">
        <v>3580</v>
      </c>
      <c r="VX367">
        <v>77750</v>
      </c>
      <c r="VY367">
        <v>13367.887890029999</v>
      </c>
      <c r="VZ367">
        <v>24920</v>
      </c>
      <c r="WA367">
        <v>28776.155240447999</v>
      </c>
      <c r="WB367">
        <v>1840</v>
      </c>
      <c r="WC367">
        <v>14300</v>
      </c>
      <c r="WD367">
        <v>38880</v>
      </c>
      <c r="WG367">
        <v>7392.3225435030054</v>
      </c>
      <c r="WH367">
        <v>45895.497705225112</v>
      </c>
      <c r="WI367">
        <v>67767.032523517104</v>
      </c>
      <c r="WJ367">
        <v>5890</v>
      </c>
      <c r="WK367">
        <v>9437.2308528139001</v>
      </c>
      <c r="WL367">
        <v>3259675.1610487094</v>
      </c>
      <c r="WM367">
        <v>7120</v>
      </c>
      <c r="WN367">
        <v>19471070</v>
      </c>
      <c r="WO367">
        <v>40000</v>
      </c>
      <c r="WP367">
        <v>4900</v>
      </c>
      <c r="WQ367">
        <v>16912.823</v>
      </c>
      <c r="WR367">
        <v>13510</v>
      </c>
      <c r="WS367">
        <v>65422.330739495897</v>
      </c>
      <c r="WT367">
        <v>497386.66666666669</v>
      </c>
      <c r="WU367">
        <v>22901.444244583101</v>
      </c>
      <c r="WV367">
        <v>532058.06244451588</v>
      </c>
      <c r="WW367">
        <v>29640.65969193725</v>
      </c>
      <c r="WX367">
        <v>5140</v>
      </c>
      <c r="WY367">
        <v>73031.132227875001</v>
      </c>
      <c r="WZ367">
        <v>212940</v>
      </c>
      <c r="XA367">
        <v>54597.800600000002</v>
      </c>
      <c r="XB367">
        <v>1257900</v>
      </c>
      <c r="XC367">
        <v>22800</v>
      </c>
      <c r="XD367">
        <v>4438080</v>
      </c>
      <c r="XE367">
        <v>7059.0306904501185</v>
      </c>
      <c r="XF367">
        <v>77.999976600007017</v>
      </c>
      <c r="XG367">
        <v>24637.11336718492</v>
      </c>
      <c r="XH367">
        <v>24664.216985083116</v>
      </c>
      <c r="XI367">
        <v>9264.1008985750996</v>
      </c>
      <c r="XJ367">
        <v>90753.419058218002</v>
      </c>
      <c r="XK367">
        <v>13500</v>
      </c>
      <c r="XL367">
        <v>15930</v>
      </c>
      <c r="XM367">
        <v>31025.9498290228</v>
      </c>
      <c r="XN367">
        <v>122500</v>
      </c>
      <c r="XO367">
        <v>17636.398346580347</v>
      </c>
      <c r="XP367">
        <v>199420</v>
      </c>
      <c r="XQ367">
        <v>13508.068733397142</v>
      </c>
      <c r="XR367">
        <v>1090</v>
      </c>
      <c r="XS367">
        <v>12118.279747975863</v>
      </c>
      <c r="XT367">
        <v>2427697.3918277463</v>
      </c>
      <c r="XU367">
        <v>6758.8681545238505</v>
      </c>
      <c r="XV367">
        <v>45490</v>
      </c>
      <c r="XW367">
        <v>5478.1724635173368</v>
      </c>
      <c r="XX367">
        <v>28459.201707552555</v>
      </c>
      <c r="XY367">
        <v>10530.299871211701</v>
      </c>
      <c r="XZ367">
        <v>4250.4012751205528</v>
      </c>
      <c r="YA367">
        <v>11714.413916333568</v>
      </c>
      <c r="YB367">
        <v>10</v>
      </c>
      <c r="YC367">
        <v>3270</v>
      </c>
      <c r="YD367">
        <v>260</v>
      </c>
      <c r="YE367">
        <v>6140.29025</v>
      </c>
      <c r="YF367">
        <v>117740</v>
      </c>
      <c r="YI367">
        <v>53772.908560426724</v>
      </c>
      <c r="YJ367">
        <v>52819.342974693303</v>
      </c>
      <c r="YK367">
        <v>12113.8452</v>
      </c>
      <c r="YL367">
        <v>14950</v>
      </c>
      <c r="YM367">
        <v>12429.648784125995</v>
      </c>
      <c r="YN367">
        <v>30</v>
      </c>
      <c r="YO367">
        <v>14100</v>
      </c>
      <c r="YP367">
        <v>138700</v>
      </c>
      <c r="YQ367">
        <v>21557.8115</v>
      </c>
      <c r="YR367">
        <v>455570</v>
      </c>
      <c r="YS367">
        <v>12167.846023175753</v>
      </c>
      <c r="YT367">
        <v>144513.60867081885</v>
      </c>
      <c r="YU367">
        <v>81000</v>
      </c>
      <c r="YV367">
        <v>935280</v>
      </c>
      <c r="YW367">
        <v>36612.371372803871</v>
      </c>
      <c r="YX367">
        <v>10580</v>
      </c>
      <c r="ZA367">
        <v>9557.2633961361753</v>
      </c>
      <c r="ZB367">
        <v>23510</v>
      </c>
      <c r="ZC367">
        <v>3390</v>
      </c>
      <c r="ZD367">
        <v>208110</v>
      </c>
      <c r="ZE367">
        <v>33373.227908747998</v>
      </c>
      <c r="ZF367">
        <v>7120</v>
      </c>
      <c r="ZG367">
        <v>42239.247484655018</v>
      </c>
      <c r="ZH367">
        <v>1870</v>
      </c>
      <c r="ZI367">
        <v>35749.287189154798</v>
      </c>
      <c r="ZJ367">
        <v>15620</v>
      </c>
      <c r="ZK367">
        <v>9049.9412349779832</v>
      </c>
      <c r="ZL367">
        <v>16650</v>
      </c>
      <c r="ZM367">
        <v>3780</v>
      </c>
      <c r="ZN367">
        <v>601570</v>
      </c>
      <c r="ZO367">
        <v>15422.016599999999</v>
      </c>
      <c r="ZP367">
        <v>469790</v>
      </c>
      <c r="ZS367">
        <v>18948.226886315999</v>
      </c>
      <c r="ZT367">
        <v>2387763.998787357</v>
      </c>
      <c r="ZU367">
        <v>14194.720095675446</v>
      </c>
      <c r="ZV367">
        <v>11707.207492612795</v>
      </c>
      <c r="ZW367">
        <v>15613.035300000001</v>
      </c>
      <c r="ZX367">
        <v>2070</v>
      </c>
      <c r="ZY367">
        <v>5809.7339214228168</v>
      </c>
      <c r="ZZ367">
        <v>324441.65191066428</v>
      </c>
      <c r="AAA367">
        <v>138475.22129704751</v>
      </c>
      <c r="AAB367">
        <v>70380</v>
      </c>
      <c r="AAC367">
        <v>10420.505020439909</v>
      </c>
      <c r="AAD367">
        <v>9003625.3227666765</v>
      </c>
      <c r="AAE367">
        <v>17474.442213343311</v>
      </c>
      <c r="AAF367">
        <v>10357.796788025096</v>
      </c>
      <c r="AAG367">
        <v>27560.721846980996</v>
      </c>
      <c r="AAH367">
        <v>107788.98922110107</v>
      </c>
      <c r="AAI367">
        <v>5190</v>
      </c>
      <c r="AAJ367">
        <v>118210</v>
      </c>
      <c r="AAK367">
        <v>16550</v>
      </c>
      <c r="AAL367">
        <v>40</v>
      </c>
      <c r="AAM367">
        <v>22342.727294520042</v>
      </c>
      <c r="AAN367">
        <v>193359.83373875619</v>
      </c>
      <c r="AAO367">
        <v>22734.827319367516</v>
      </c>
      <c r="AAP367">
        <v>167650</v>
      </c>
      <c r="AAQ367">
        <v>21477.523834699165</v>
      </c>
      <c r="AAR367">
        <v>278214.37816500186</v>
      </c>
      <c r="AAS367">
        <v>61213.351265486526</v>
      </c>
      <c r="AAT367">
        <v>1515.8001912797779</v>
      </c>
      <c r="AAU367">
        <v>16260.8655</v>
      </c>
      <c r="AAV367">
        <v>25967.006491751621</v>
      </c>
      <c r="AAW367">
        <v>29064.329999999998</v>
      </c>
      <c r="AAX367">
        <v>163110</v>
      </c>
      <c r="AAY367">
        <v>33050</v>
      </c>
      <c r="AAZ367">
        <v>47120</v>
      </c>
      <c r="ABA367">
        <v>5985.2683050268497</v>
      </c>
      <c r="ABB367">
        <v>122230</v>
      </c>
      <c r="ABC367">
        <v>16662.5</v>
      </c>
      <c r="ABD367">
        <v>665400</v>
      </c>
      <c r="ABE367">
        <v>16984.6168</v>
      </c>
      <c r="ABF367">
        <v>326200</v>
      </c>
      <c r="ABG367">
        <v>29689.664046463848</v>
      </c>
      <c r="ABH367">
        <v>10</v>
      </c>
      <c r="ABI367">
        <v>5300</v>
      </c>
      <c r="ABJ367">
        <v>472840</v>
      </c>
      <c r="ABK367">
        <v>7782.9375320040008</v>
      </c>
      <c r="ABL367">
        <v>109504.49452477528</v>
      </c>
      <c r="ABO367">
        <v>7807.1418000000003</v>
      </c>
      <c r="ABP367">
        <v>240830</v>
      </c>
    </row>
    <row r="368" spans="1:744" x14ac:dyDescent="0.25">
      <c r="A368" s="6">
        <v>43305</v>
      </c>
      <c r="B368">
        <v>21510.558300000001</v>
      </c>
      <c r="C368">
        <v>59330</v>
      </c>
      <c r="D368">
        <v>10468.227948159751</v>
      </c>
      <c r="E368">
        <v>5441.799727910422</v>
      </c>
      <c r="F368">
        <v>6497.1415841471999</v>
      </c>
      <c r="G368">
        <v>368780</v>
      </c>
      <c r="H368">
        <v>1810</v>
      </c>
      <c r="I368">
        <v>479020</v>
      </c>
      <c r="J368">
        <v>4950</v>
      </c>
      <c r="K368">
        <v>12320</v>
      </c>
      <c r="L368">
        <v>12037.038</v>
      </c>
      <c r="M368">
        <v>500</v>
      </c>
      <c r="N368">
        <v>1670</v>
      </c>
      <c r="O368">
        <v>24540</v>
      </c>
      <c r="R368">
        <v>13900.002999999999</v>
      </c>
      <c r="S368">
        <v>6070</v>
      </c>
      <c r="T368">
        <v>1900</v>
      </c>
      <c r="U368">
        <v>870</v>
      </c>
      <c r="V368">
        <v>4830</v>
      </c>
      <c r="W368">
        <v>55070</v>
      </c>
      <c r="Z368">
        <v>44903.299522708141</v>
      </c>
      <c r="AA368">
        <v>299.99985000007501</v>
      </c>
      <c r="AB368">
        <v>2560</v>
      </c>
      <c r="AC368">
        <v>208570</v>
      </c>
      <c r="AD368">
        <v>36827.323797845522</v>
      </c>
      <c r="AE368">
        <v>1650</v>
      </c>
      <c r="AF368">
        <v>2760</v>
      </c>
      <c r="AG368">
        <v>1342060</v>
      </c>
      <c r="AJ368">
        <v>4593.8097400000006</v>
      </c>
      <c r="AK368">
        <v>26290</v>
      </c>
      <c r="AL368">
        <v>3140.5216</v>
      </c>
      <c r="AM368">
        <v>10</v>
      </c>
      <c r="AN368">
        <v>5752.3795844360002</v>
      </c>
      <c r="AO368">
        <v>84.000019975624753</v>
      </c>
      <c r="AP368">
        <v>17288.499200000002</v>
      </c>
      <c r="AQ368">
        <v>1817930</v>
      </c>
      <c r="AR368">
        <v>14850</v>
      </c>
      <c r="AS368">
        <v>321540</v>
      </c>
      <c r="AT368">
        <v>18900</v>
      </c>
      <c r="AU368">
        <v>867360</v>
      </c>
      <c r="AV368">
        <v>19558.149960126397</v>
      </c>
      <c r="AW368">
        <v>738639.71818235493</v>
      </c>
      <c r="AX368">
        <v>8920</v>
      </c>
      <c r="AY368">
        <v>2940860</v>
      </c>
      <c r="AZ368">
        <v>3450</v>
      </c>
      <c r="BA368">
        <v>15070</v>
      </c>
      <c r="BD368">
        <v>1630</v>
      </c>
      <c r="BE368">
        <v>172050</v>
      </c>
      <c r="BH368">
        <v>3200</v>
      </c>
      <c r="BI368">
        <v>1820</v>
      </c>
      <c r="BL368">
        <v>16372.519813881003</v>
      </c>
      <c r="BM368">
        <v>320</v>
      </c>
      <c r="BN368">
        <v>22575.620089279524</v>
      </c>
      <c r="BO368">
        <v>19950</v>
      </c>
      <c r="BP368">
        <v>9476.1056369502821</v>
      </c>
      <c r="BQ368">
        <v>330.39985462406395</v>
      </c>
      <c r="BR368">
        <v>8970</v>
      </c>
      <c r="BS368">
        <v>21480</v>
      </c>
      <c r="BT368">
        <v>46451.931243454499</v>
      </c>
      <c r="BU368">
        <v>700</v>
      </c>
      <c r="BV368">
        <v>1880</v>
      </c>
      <c r="BW368">
        <v>1628510</v>
      </c>
      <c r="BX368">
        <v>23150.831999999999</v>
      </c>
      <c r="BY368">
        <v>30</v>
      </c>
      <c r="BZ368">
        <v>7641.0492872098202</v>
      </c>
      <c r="CA368">
        <v>3096338.9595723101</v>
      </c>
      <c r="CB368">
        <v>4787.4214199999997</v>
      </c>
      <c r="CC368">
        <v>44360.373021015563</v>
      </c>
      <c r="CD368">
        <v>24125.978800000001</v>
      </c>
      <c r="CE368">
        <v>2450</v>
      </c>
      <c r="CF368">
        <v>15930.819</v>
      </c>
      <c r="CG368">
        <v>224300</v>
      </c>
      <c r="CH368">
        <v>9798.4239255619505</v>
      </c>
      <c r="CI368">
        <v>11810</v>
      </c>
      <c r="CJ368">
        <v>25261.98805</v>
      </c>
      <c r="CK368">
        <v>15230</v>
      </c>
      <c r="CL368">
        <v>16600.369050000001</v>
      </c>
      <c r="CM368">
        <v>10</v>
      </c>
      <c r="CN368">
        <v>17808.514200000001</v>
      </c>
      <c r="CO368">
        <v>330</v>
      </c>
      <c r="CR368">
        <v>14300</v>
      </c>
      <c r="CS368">
        <v>302470</v>
      </c>
      <c r="CT368">
        <v>143171.87400000001</v>
      </c>
      <c r="CU368">
        <v>300</v>
      </c>
      <c r="CV368">
        <v>3627.2058430470802</v>
      </c>
      <c r="CW368">
        <v>564210</v>
      </c>
      <c r="CX368">
        <v>7879.7822080221003</v>
      </c>
      <c r="CY368">
        <v>1210</v>
      </c>
      <c r="CZ368">
        <v>7953.6289777125712</v>
      </c>
      <c r="DA368">
        <v>34930</v>
      </c>
      <c r="DB368">
        <v>8460.3352177520319</v>
      </c>
      <c r="DC368">
        <v>4955451.2945073349</v>
      </c>
      <c r="DD368">
        <v>3400</v>
      </c>
      <c r="DE368">
        <v>254520</v>
      </c>
      <c r="DF368">
        <v>58155.703249188598</v>
      </c>
      <c r="DG368">
        <v>30990</v>
      </c>
      <c r="DH368">
        <v>4050</v>
      </c>
      <c r="DI368">
        <v>72990</v>
      </c>
      <c r="DJ368">
        <v>9377.0900569816386</v>
      </c>
      <c r="DK368">
        <v>126818.98731810127</v>
      </c>
      <c r="DL368">
        <v>23287.962678181881</v>
      </c>
      <c r="DM368">
        <v>8180</v>
      </c>
      <c r="DN368">
        <v>27592.2202</v>
      </c>
      <c r="DO368">
        <v>120</v>
      </c>
      <c r="DP368">
        <v>15110.077563541801</v>
      </c>
      <c r="DQ368">
        <v>3000</v>
      </c>
      <c r="DR368">
        <v>27668.7405</v>
      </c>
      <c r="DS368">
        <v>1000</v>
      </c>
      <c r="DT368">
        <v>6060</v>
      </c>
      <c r="DU368">
        <v>10</v>
      </c>
      <c r="DV368">
        <v>730</v>
      </c>
      <c r="DW368">
        <v>23420</v>
      </c>
      <c r="DX368">
        <v>5374.9974199999997</v>
      </c>
      <c r="DY368">
        <v>13507505.683602728</v>
      </c>
      <c r="DZ368">
        <v>20371.599777875999</v>
      </c>
      <c r="EA368">
        <v>5097145.9922283208</v>
      </c>
      <c r="EB368">
        <v>24060.996140177696</v>
      </c>
      <c r="EC368">
        <v>5310</v>
      </c>
      <c r="ED368">
        <v>8319.6738319672986</v>
      </c>
      <c r="EE368">
        <v>80</v>
      </c>
      <c r="EF368">
        <v>4060</v>
      </c>
      <c r="EG368">
        <v>1349720</v>
      </c>
      <c r="EH368">
        <v>10499.995800000001</v>
      </c>
      <c r="EI368">
        <v>40428.016171206466</v>
      </c>
      <c r="EJ368">
        <v>44707.470602116773</v>
      </c>
      <c r="EK368">
        <v>200</v>
      </c>
      <c r="EL368">
        <v>80707.225994114255</v>
      </c>
      <c r="EM368">
        <v>406130</v>
      </c>
      <c r="EN368">
        <v>2460</v>
      </c>
      <c r="EO368">
        <v>52540</v>
      </c>
      <c r="EP368">
        <v>13680.688516176049</v>
      </c>
      <c r="EQ368">
        <v>471550.22784497601</v>
      </c>
      <c r="ET368">
        <v>11995.142400000001</v>
      </c>
      <c r="EU368">
        <v>1376.5572303668525</v>
      </c>
      <c r="EV368">
        <v>8526.3119999999999</v>
      </c>
      <c r="EW368">
        <v>10</v>
      </c>
      <c r="EX368">
        <v>5500</v>
      </c>
      <c r="EY368">
        <v>352370</v>
      </c>
      <c r="EZ368">
        <v>5143.9305458060944</v>
      </c>
      <c r="FA368">
        <v>19920.998007900198</v>
      </c>
      <c r="FB368">
        <v>26795.132023350707</v>
      </c>
      <c r="FC368">
        <v>167117.98588247519</v>
      </c>
      <c r="FD368">
        <v>5229.7247200000002</v>
      </c>
      <c r="FE368">
        <v>61310</v>
      </c>
      <c r="FF368">
        <v>4600</v>
      </c>
      <c r="FG368">
        <v>409470</v>
      </c>
      <c r="FH368">
        <v>23984.059211251195</v>
      </c>
      <c r="FI368">
        <v>2591310</v>
      </c>
      <c r="FL368">
        <v>17398.5497398548</v>
      </c>
      <c r="FM368">
        <v>353000.96469990356</v>
      </c>
      <c r="FN368">
        <v>82871.199300000007</v>
      </c>
      <c r="FO368">
        <v>682560</v>
      </c>
      <c r="FP368">
        <v>11150</v>
      </c>
      <c r="FQ368">
        <v>3367350</v>
      </c>
      <c r="FT368">
        <v>5850</v>
      </c>
      <c r="FU368">
        <v>142270</v>
      </c>
      <c r="FV368">
        <v>3850</v>
      </c>
      <c r="FW368">
        <v>641100</v>
      </c>
      <c r="FX368">
        <v>11333.765829905351</v>
      </c>
      <c r="FY368">
        <v>2000</v>
      </c>
      <c r="FZ368">
        <v>46602.988010009176</v>
      </c>
      <c r="GA368">
        <v>89490</v>
      </c>
      <c r="GB368">
        <v>71760.65776055571</v>
      </c>
      <c r="GC368">
        <v>2650</v>
      </c>
      <c r="GD368">
        <v>9894.5725203190668</v>
      </c>
      <c r="GE368">
        <v>21331.24949705671</v>
      </c>
      <c r="GF368">
        <v>22000</v>
      </c>
      <c r="GG368">
        <v>497043</v>
      </c>
      <c r="GH368">
        <v>12121.734399999999</v>
      </c>
      <c r="GI368">
        <v>140670</v>
      </c>
      <c r="GJ368">
        <v>24537.331515977246</v>
      </c>
      <c r="GK368">
        <v>19970</v>
      </c>
      <c r="GL368">
        <v>8383.6298362397993</v>
      </c>
      <c r="GM368">
        <v>406910</v>
      </c>
      <c r="GP368">
        <v>8995.9951198128001</v>
      </c>
      <c r="GQ368">
        <v>150</v>
      </c>
      <c r="GR368">
        <v>15504.809309270051</v>
      </c>
      <c r="GS368">
        <v>109614.44066157386</v>
      </c>
      <c r="GT368">
        <v>16500</v>
      </c>
      <c r="GU368">
        <v>3295890</v>
      </c>
      <c r="GV368">
        <v>5350</v>
      </c>
      <c r="GW368">
        <v>11570</v>
      </c>
      <c r="GX368">
        <v>22793.230499999998</v>
      </c>
      <c r="GY368">
        <v>159000</v>
      </c>
      <c r="GZ368">
        <v>10000</v>
      </c>
      <c r="HA368">
        <v>2185012.5</v>
      </c>
      <c r="HB368">
        <v>11307.6965653848</v>
      </c>
      <c r="HC368">
        <v>20</v>
      </c>
      <c r="HD368">
        <v>22527.758249198618</v>
      </c>
      <c r="HE368">
        <v>460</v>
      </c>
      <c r="HF368">
        <v>13420.63090024444</v>
      </c>
      <c r="HG368">
        <v>16566.704401053936</v>
      </c>
      <c r="HH368">
        <v>9683.7930138337506</v>
      </c>
      <c r="HI368">
        <v>74963.911244588569</v>
      </c>
      <c r="HL368">
        <v>16694.288508991503</v>
      </c>
      <c r="HM368">
        <v>1338475</v>
      </c>
      <c r="HN368">
        <v>22510.362179851527</v>
      </c>
      <c r="HO368">
        <v>1400424.9102760518</v>
      </c>
      <c r="HR368">
        <v>6409.0915500000001</v>
      </c>
      <c r="HS368">
        <v>1352.9998647000136</v>
      </c>
      <c r="HT368">
        <v>26578.070546476418</v>
      </c>
      <c r="HU368">
        <v>10.499999475000026</v>
      </c>
      <c r="HV368">
        <v>15883.123540615101</v>
      </c>
      <c r="HW368">
        <v>16000</v>
      </c>
      <c r="HX368">
        <v>13576.969733051401</v>
      </c>
      <c r="HY368">
        <v>5023.2024111371575</v>
      </c>
      <c r="HZ368">
        <v>12468.884207278499</v>
      </c>
      <c r="IA368">
        <v>4550</v>
      </c>
      <c r="IB368">
        <v>24790.720428350185</v>
      </c>
      <c r="IC368">
        <v>1300</v>
      </c>
      <c r="ID368">
        <v>12264.533100000001</v>
      </c>
      <c r="IE368">
        <v>334980</v>
      </c>
      <c r="IF368">
        <v>13447.025000000001</v>
      </c>
      <c r="IG368">
        <v>12900</v>
      </c>
      <c r="IH368">
        <v>2718.4472000000001</v>
      </c>
      <c r="II368">
        <v>132581.57083205442</v>
      </c>
      <c r="IJ368">
        <v>1270</v>
      </c>
      <c r="IK368">
        <v>160010</v>
      </c>
      <c r="IL368">
        <v>44550</v>
      </c>
      <c r="IM368">
        <v>741780</v>
      </c>
      <c r="IN368">
        <v>5406.7902000000004</v>
      </c>
      <c r="IO368">
        <v>490470</v>
      </c>
      <c r="IP368">
        <v>22354.507645092002</v>
      </c>
      <c r="IQ368">
        <v>2264160</v>
      </c>
      <c r="IR368">
        <v>21108.775294937997</v>
      </c>
      <c r="IS368">
        <v>201953.37778512845</v>
      </c>
      <c r="IT368">
        <v>78972.079100000003</v>
      </c>
      <c r="IU368">
        <v>430</v>
      </c>
      <c r="IV368">
        <v>23260.854445654502</v>
      </c>
      <c r="IW368">
        <v>21886.814226427057</v>
      </c>
      <c r="IX368">
        <v>201913.23459260754</v>
      </c>
      <c r="IY368">
        <v>106300</v>
      </c>
      <c r="IZ368">
        <v>57000</v>
      </c>
      <c r="JA368">
        <v>486600</v>
      </c>
      <c r="JB368">
        <v>24971.333054906612</v>
      </c>
      <c r="JC368">
        <v>210224.89488755257</v>
      </c>
      <c r="JD368">
        <v>11640.721164072002</v>
      </c>
      <c r="JE368">
        <v>10427.998957200105</v>
      </c>
      <c r="JF368">
        <v>39704.392373334602</v>
      </c>
      <c r="JG368">
        <v>114230</v>
      </c>
      <c r="JH368">
        <v>17750</v>
      </c>
      <c r="JI368">
        <v>1756790</v>
      </c>
      <c r="JJ368">
        <v>134522.29559211517</v>
      </c>
      <c r="JK368">
        <v>736570</v>
      </c>
      <c r="JL368">
        <v>10620.783345378888</v>
      </c>
      <c r="JM368">
        <v>47273.025122570529</v>
      </c>
      <c r="JN368">
        <v>52007.697044681991</v>
      </c>
      <c r="JO368">
        <v>376550</v>
      </c>
      <c r="JP368">
        <v>24598.4532</v>
      </c>
      <c r="JQ368">
        <v>200</v>
      </c>
      <c r="JR368">
        <v>18700</v>
      </c>
      <c r="JS368">
        <v>10110</v>
      </c>
      <c r="JT368">
        <v>11757.066442322026</v>
      </c>
      <c r="JU368">
        <v>338.79993224001015</v>
      </c>
      <c r="JV368">
        <v>11532.39392756471</v>
      </c>
      <c r="JW368">
        <v>4198.9483323368968</v>
      </c>
      <c r="JX368">
        <v>5010</v>
      </c>
      <c r="JY368">
        <v>816000</v>
      </c>
      <c r="JZ368">
        <v>18550</v>
      </c>
      <c r="KA368">
        <v>320</v>
      </c>
      <c r="KB368">
        <v>29613.830994149601</v>
      </c>
      <c r="KC368">
        <v>23930</v>
      </c>
      <c r="KD368">
        <v>15100</v>
      </c>
      <c r="KE368">
        <v>214090</v>
      </c>
      <c r="KF368">
        <v>16450</v>
      </c>
      <c r="KG368">
        <v>291870</v>
      </c>
      <c r="KH368">
        <v>51879.036144672005</v>
      </c>
      <c r="KI368">
        <v>77940</v>
      </c>
      <c r="KJ368">
        <v>2300</v>
      </c>
      <c r="KK368">
        <v>169180</v>
      </c>
      <c r="KL368">
        <v>12985.498945538002</v>
      </c>
      <c r="KM368">
        <v>750</v>
      </c>
      <c r="KN368">
        <v>156820.36431264962</v>
      </c>
      <c r="KO368">
        <v>4450</v>
      </c>
      <c r="KP368">
        <v>17690.399999999998</v>
      </c>
      <c r="KQ368">
        <v>138540</v>
      </c>
      <c r="KR368">
        <v>26800</v>
      </c>
      <c r="KS368">
        <v>3680700</v>
      </c>
      <c r="KT368">
        <v>27063.567626507498</v>
      </c>
      <c r="KU368">
        <v>2200</v>
      </c>
      <c r="KV368">
        <v>18500</v>
      </c>
      <c r="KW368">
        <v>51200</v>
      </c>
      <c r="KX368">
        <v>12600</v>
      </c>
      <c r="KY368">
        <v>1534210</v>
      </c>
      <c r="KZ368">
        <v>26400</v>
      </c>
      <c r="LA368">
        <v>1019120</v>
      </c>
      <c r="MC368">
        <v>18652.488972428768</v>
      </c>
      <c r="MD368">
        <v>2204282.7668079468</v>
      </c>
      <c r="ME368">
        <v>235000</v>
      </c>
      <c r="MF368">
        <v>5680</v>
      </c>
      <c r="MG368">
        <v>18476.1914</v>
      </c>
      <c r="MH368">
        <v>353398.48233007587</v>
      </c>
      <c r="MI368">
        <v>84185.694000000003</v>
      </c>
      <c r="MJ368">
        <v>66187.5</v>
      </c>
      <c r="MK368">
        <v>62729.422143727505</v>
      </c>
      <c r="ML368">
        <v>4692.0011730002934</v>
      </c>
      <c r="MM368">
        <v>20840.647731098699</v>
      </c>
      <c r="MN368">
        <v>100800.89770267664</v>
      </c>
      <c r="MO368">
        <v>16921.266726204001</v>
      </c>
      <c r="MP368">
        <v>346901.68856624595</v>
      </c>
      <c r="MQ368">
        <v>10792.247301937499</v>
      </c>
      <c r="MR368">
        <v>92832.843055786579</v>
      </c>
      <c r="MS368">
        <v>34000</v>
      </c>
      <c r="MT368">
        <v>1170400</v>
      </c>
      <c r="MU368">
        <v>46846.837108051208</v>
      </c>
      <c r="MV368">
        <v>64987.5</v>
      </c>
      <c r="MW368">
        <v>8346.14984</v>
      </c>
      <c r="MX368">
        <v>1378427.0616449895</v>
      </c>
      <c r="MY368">
        <v>40185.585749999998</v>
      </c>
      <c r="MZ368">
        <v>278510</v>
      </c>
      <c r="NA368">
        <v>67734.331200000001</v>
      </c>
      <c r="NB368">
        <v>7100</v>
      </c>
      <c r="NC368">
        <v>33024.592989130055</v>
      </c>
      <c r="ND368">
        <v>908545.22758649406</v>
      </c>
      <c r="NE368">
        <v>12545.4558</v>
      </c>
      <c r="NF368">
        <v>162513.98374860163</v>
      </c>
      <c r="NG368">
        <v>21922.676204521664</v>
      </c>
      <c r="NH368">
        <v>3448192.6620722935</v>
      </c>
      <c r="NI368">
        <v>14439.131829309599</v>
      </c>
      <c r="NJ368">
        <v>142340</v>
      </c>
      <c r="NK368">
        <v>21488.765565884172</v>
      </c>
      <c r="NL368">
        <v>182800</v>
      </c>
      <c r="NM368">
        <v>9273.4915946700003</v>
      </c>
      <c r="NN368">
        <v>567260.6418151604</v>
      </c>
      <c r="NO368">
        <v>18927.860118257475</v>
      </c>
      <c r="NP368">
        <v>42326.91582220736</v>
      </c>
      <c r="NQ368">
        <v>17319.227250209835</v>
      </c>
      <c r="NR368">
        <v>522288.64547566336</v>
      </c>
      <c r="NS368">
        <v>25893.90650762232</v>
      </c>
      <c r="NT368">
        <v>12100</v>
      </c>
      <c r="NU368">
        <v>14985.7820995736</v>
      </c>
      <c r="NV368">
        <v>20</v>
      </c>
      <c r="NW368">
        <v>11100.442800000001</v>
      </c>
      <c r="NX368">
        <v>110</v>
      </c>
      <c r="NY368">
        <v>46787.091070838993</v>
      </c>
      <c r="NZ368">
        <v>172310</v>
      </c>
      <c r="OA368">
        <v>51601.512886765238</v>
      </c>
      <c r="OB368">
        <v>10</v>
      </c>
      <c r="OC368">
        <v>17505.3845</v>
      </c>
      <c r="OD368">
        <v>39230</v>
      </c>
      <c r="OE368">
        <v>17100</v>
      </c>
      <c r="OF368">
        <v>76470</v>
      </c>
      <c r="OG368">
        <v>8871.7421384902736</v>
      </c>
      <c r="OH368">
        <v>6640</v>
      </c>
      <c r="OI368">
        <v>14866.917873493341</v>
      </c>
      <c r="OJ368">
        <v>387720</v>
      </c>
      <c r="OK368">
        <v>11400</v>
      </c>
      <c r="OL368">
        <v>5421070</v>
      </c>
      <c r="OM368">
        <v>14933.309894829148</v>
      </c>
      <c r="ON368">
        <v>24309.997569000243</v>
      </c>
      <c r="OO368">
        <v>57303.202949999999</v>
      </c>
      <c r="OP368">
        <v>1870</v>
      </c>
      <c r="OQ368">
        <v>69719.378400000001</v>
      </c>
      <c r="OR368">
        <v>30</v>
      </c>
      <c r="OS368">
        <v>21895.584528066302</v>
      </c>
      <c r="OT368">
        <v>207370</v>
      </c>
      <c r="OU368">
        <v>24601.732084329611</v>
      </c>
      <c r="OV368">
        <v>28018.657289543578</v>
      </c>
      <c r="OW368">
        <v>13746.692091424949</v>
      </c>
      <c r="OX368">
        <v>7090</v>
      </c>
      <c r="OY368">
        <v>7786.4417999999996</v>
      </c>
      <c r="OZ368">
        <v>2510</v>
      </c>
      <c r="PA368">
        <v>4072.72768</v>
      </c>
      <c r="PB368">
        <v>18996.998100300189</v>
      </c>
      <c r="PC368">
        <v>3343.5938800000004</v>
      </c>
      <c r="PD368">
        <v>122280</v>
      </c>
      <c r="PE368">
        <v>27500</v>
      </c>
      <c r="PF368">
        <v>99970</v>
      </c>
      <c r="PG368">
        <v>30614.879165871</v>
      </c>
      <c r="PH368">
        <v>91730</v>
      </c>
      <c r="PI368">
        <v>5850</v>
      </c>
      <c r="PJ368">
        <v>150</v>
      </c>
      <c r="PK368">
        <v>12024.994799999999</v>
      </c>
      <c r="PL368">
        <v>3380</v>
      </c>
      <c r="PM368">
        <v>30359.040027647097</v>
      </c>
      <c r="PN368">
        <v>518830</v>
      </c>
      <c r="PO368">
        <v>6409.6550023567997</v>
      </c>
      <c r="PP368">
        <v>328284.75155469344</v>
      </c>
      <c r="PQ368">
        <v>17482.531963094003</v>
      </c>
      <c r="PR368">
        <v>60</v>
      </c>
      <c r="PS368">
        <v>7822.5276292216004</v>
      </c>
      <c r="PT368">
        <v>10.499999475000026</v>
      </c>
      <c r="PU368">
        <v>5200</v>
      </c>
      <c r="PV368">
        <v>52480</v>
      </c>
      <c r="PW368">
        <v>61105.568546898598</v>
      </c>
      <c r="PX368">
        <v>20</v>
      </c>
      <c r="PY368">
        <v>11096.958095325001</v>
      </c>
      <c r="PZ368">
        <v>2611.0759138765043</v>
      </c>
      <c r="QA368">
        <v>20445.165362600979</v>
      </c>
      <c r="QB368">
        <v>2378.2003567301131</v>
      </c>
      <c r="QC368">
        <v>133932.78864382257</v>
      </c>
      <c r="QD368">
        <v>679344.27173770871</v>
      </c>
      <c r="QE368">
        <v>8969.2708999999995</v>
      </c>
      <c r="QF368">
        <v>12340</v>
      </c>
      <c r="QG368">
        <v>32000</v>
      </c>
      <c r="QH368">
        <v>1100</v>
      </c>
      <c r="QI368">
        <v>24770.9274290225</v>
      </c>
      <c r="QJ368">
        <v>5800</v>
      </c>
      <c r="QK368">
        <v>10662.219443620799</v>
      </c>
      <c r="QL368">
        <v>7850</v>
      </c>
      <c r="QM368">
        <v>49920</v>
      </c>
      <c r="QN368">
        <v>4730</v>
      </c>
      <c r="QO368">
        <v>18805.324921968</v>
      </c>
      <c r="QP368">
        <v>153959.32407090833</v>
      </c>
      <c r="QQ368">
        <v>75768.302562585231</v>
      </c>
      <c r="QR368">
        <v>26000</v>
      </c>
      <c r="QS368">
        <v>13474.666120194501</v>
      </c>
      <c r="QT368">
        <v>112140</v>
      </c>
      <c r="QW368">
        <v>9730.7650000000012</v>
      </c>
      <c r="QX368">
        <v>60</v>
      </c>
      <c r="RA368">
        <v>19112.176079879398</v>
      </c>
      <c r="RB368">
        <v>131200</v>
      </c>
      <c r="RC368">
        <v>28500</v>
      </c>
      <c r="RD368">
        <v>65890</v>
      </c>
      <c r="RE368">
        <v>6545.4551999999994</v>
      </c>
      <c r="RF368">
        <v>6203.9993796000617</v>
      </c>
      <c r="RG368">
        <v>23478.255000000001</v>
      </c>
      <c r="RH368">
        <v>460.00011500002876</v>
      </c>
      <c r="RI368">
        <v>14019.1145</v>
      </c>
      <c r="RJ368">
        <v>80</v>
      </c>
      <c r="RK368">
        <v>25791.27241309782</v>
      </c>
      <c r="RL368">
        <v>5140</v>
      </c>
      <c r="RM368">
        <v>2400</v>
      </c>
      <c r="RN368">
        <v>1837620</v>
      </c>
      <c r="RO368">
        <v>18391.761300000002</v>
      </c>
      <c r="RP368">
        <v>34170</v>
      </c>
      <c r="RS368">
        <v>93776.652714422977</v>
      </c>
      <c r="RT368">
        <v>1184.5002961250739</v>
      </c>
      <c r="RU368">
        <v>95895.870833885492</v>
      </c>
      <c r="RV368">
        <v>152850</v>
      </c>
      <c r="RW368">
        <v>27909.661988006181</v>
      </c>
      <c r="RX368">
        <v>30</v>
      </c>
      <c r="RY368">
        <v>11818.182999999999</v>
      </c>
      <c r="RZ368">
        <v>2611509.7388490262</v>
      </c>
      <c r="SA368">
        <v>6161.0445</v>
      </c>
      <c r="SB368">
        <v>38460</v>
      </c>
      <c r="SC368">
        <v>35205.966237286746</v>
      </c>
      <c r="SD368">
        <v>8360</v>
      </c>
      <c r="SE368">
        <v>12289.2804</v>
      </c>
      <c r="SF368">
        <v>580</v>
      </c>
      <c r="SG368">
        <v>40216.087599999999</v>
      </c>
      <c r="SH368">
        <v>5280</v>
      </c>
      <c r="SI368">
        <v>36109.603900271992</v>
      </c>
      <c r="SJ368">
        <v>1284205.8715794128</v>
      </c>
      <c r="SK368">
        <v>32296.047994921515</v>
      </c>
      <c r="SL368">
        <v>2140</v>
      </c>
      <c r="SM368">
        <v>4710</v>
      </c>
      <c r="SN368">
        <v>7500</v>
      </c>
      <c r="SO368">
        <v>12614</v>
      </c>
      <c r="SP368">
        <v>10</v>
      </c>
      <c r="SQ368">
        <v>24400</v>
      </c>
      <c r="SR368">
        <v>4310</v>
      </c>
      <c r="SS368">
        <v>20201.162829354904</v>
      </c>
      <c r="ST368">
        <v>19590</v>
      </c>
      <c r="SU368">
        <v>7400</v>
      </c>
      <c r="SV368">
        <v>1560</v>
      </c>
      <c r="SW368">
        <v>13034.993399999999</v>
      </c>
      <c r="SX368">
        <v>200</v>
      </c>
      <c r="SY368">
        <v>8406.8841290420005</v>
      </c>
      <c r="SZ368">
        <v>70</v>
      </c>
      <c r="TA368">
        <v>20455.61726087605</v>
      </c>
      <c r="TB368">
        <v>752440.46237797686</v>
      </c>
      <c r="TC368">
        <v>1830</v>
      </c>
      <c r="TD368">
        <v>154070</v>
      </c>
      <c r="TE368">
        <v>25602.358724696001</v>
      </c>
      <c r="TF368">
        <v>10</v>
      </c>
      <c r="TG368">
        <v>22605.272126584216</v>
      </c>
      <c r="TH368">
        <v>490</v>
      </c>
      <c r="TI368">
        <v>5637.8761999999997</v>
      </c>
      <c r="TJ368">
        <v>44270</v>
      </c>
      <c r="TK368">
        <v>8137.6055200000001</v>
      </c>
      <c r="TL368">
        <v>257720</v>
      </c>
      <c r="TM368">
        <v>9859.6210361422509</v>
      </c>
      <c r="TN368">
        <v>103760</v>
      </c>
      <c r="TO368">
        <v>10722.415999999999</v>
      </c>
      <c r="TP368">
        <v>240</v>
      </c>
      <c r="TQ368">
        <v>10869.5625</v>
      </c>
      <c r="TR368">
        <v>264189.5660473915</v>
      </c>
      <c r="TS368">
        <v>6697.04342</v>
      </c>
      <c r="TT368">
        <v>42280</v>
      </c>
      <c r="TU368">
        <v>104500</v>
      </c>
      <c r="TV368">
        <v>1493670</v>
      </c>
      <c r="TW368">
        <v>12178.322400000001</v>
      </c>
      <c r="TX368">
        <v>220</v>
      </c>
      <c r="TY368">
        <v>27230.777399999999</v>
      </c>
      <c r="TZ368">
        <v>15919405.224178433</v>
      </c>
      <c r="UA368">
        <v>14360.035108271999</v>
      </c>
      <c r="UB368">
        <v>12370</v>
      </c>
      <c r="UC368">
        <v>3490</v>
      </c>
      <c r="UD368">
        <v>518730</v>
      </c>
      <c r="UE368">
        <v>6069.799192213799</v>
      </c>
      <c r="UF368">
        <v>14110</v>
      </c>
      <c r="UG368">
        <v>16319.624565810067</v>
      </c>
      <c r="UH368">
        <v>404140</v>
      </c>
      <c r="UI368">
        <v>26195.295498909221</v>
      </c>
      <c r="UJ368">
        <v>7480</v>
      </c>
      <c r="UO368">
        <v>11232.151716552</v>
      </c>
      <c r="UP368">
        <v>1546990</v>
      </c>
      <c r="UQ368">
        <v>14273.941618244133</v>
      </c>
      <c r="UR368">
        <v>3902253.1365407528</v>
      </c>
      <c r="US368">
        <v>3457.7925</v>
      </c>
      <c r="UT368">
        <v>4500</v>
      </c>
      <c r="UU368">
        <v>8086.7424181955166</v>
      </c>
      <c r="UV368">
        <v>188320</v>
      </c>
      <c r="UW368">
        <v>18134.177203519997</v>
      </c>
      <c r="UX368">
        <v>3300</v>
      </c>
      <c r="UY368">
        <v>33759.361599180796</v>
      </c>
      <c r="UZ368">
        <v>1239860</v>
      </c>
      <c r="VA368">
        <v>16940.70424172789</v>
      </c>
      <c r="VB368">
        <v>896350</v>
      </c>
      <c r="VC368">
        <v>6219.7449999999999</v>
      </c>
      <c r="VD368">
        <v>35570</v>
      </c>
      <c r="VE368">
        <v>28453.317268653445</v>
      </c>
      <c r="VF368">
        <v>96843.990315600968</v>
      </c>
      <c r="VG368">
        <v>3700</v>
      </c>
      <c r="VH368">
        <v>1132910</v>
      </c>
      <c r="VI368">
        <v>21075.784142316646</v>
      </c>
      <c r="VJ368">
        <v>25.546705753118292</v>
      </c>
      <c r="VK368">
        <v>23880.384955500002</v>
      </c>
      <c r="VL368">
        <v>30</v>
      </c>
      <c r="VM368">
        <v>2380</v>
      </c>
      <c r="VN368">
        <v>10</v>
      </c>
      <c r="VO368">
        <v>42243.054936300003</v>
      </c>
      <c r="VP368">
        <v>2150</v>
      </c>
      <c r="VQ368">
        <v>22155.877241279999</v>
      </c>
      <c r="VR368">
        <v>500</v>
      </c>
      <c r="VS368">
        <v>34816</v>
      </c>
      <c r="VT368">
        <v>14171.875</v>
      </c>
      <c r="VU368">
        <v>6000</v>
      </c>
      <c r="VV368">
        <v>30</v>
      </c>
      <c r="VW368">
        <v>3590</v>
      </c>
      <c r="VX368">
        <v>76330</v>
      </c>
      <c r="VY368">
        <v>13546.126395230402</v>
      </c>
      <c r="VZ368">
        <v>74090</v>
      </c>
      <c r="WA368">
        <v>28399.996348416</v>
      </c>
      <c r="WB368">
        <v>3350</v>
      </c>
      <c r="WC368">
        <v>13900</v>
      </c>
      <c r="WD368">
        <v>22990</v>
      </c>
      <c r="WE368">
        <v>43082.762798110358</v>
      </c>
      <c r="WF368">
        <v>170</v>
      </c>
      <c r="WG368">
        <v>7498.9820252627605</v>
      </c>
      <c r="WH368">
        <v>191435.99042820049</v>
      </c>
      <c r="WI368">
        <v>67581.876696950101</v>
      </c>
      <c r="WJ368">
        <v>2200</v>
      </c>
      <c r="WK368">
        <v>9653.6811017316504</v>
      </c>
      <c r="WL368">
        <v>2844152.4233771223</v>
      </c>
      <c r="WM368">
        <v>7080</v>
      </c>
      <c r="WN368">
        <v>20360820</v>
      </c>
      <c r="WQ368">
        <v>16564.105</v>
      </c>
      <c r="WR368">
        <v>23740</v>
      </c>
      <c r="WS368">
        <v>66204.554259207274</v>
      </c>
      <c r="WT368">
        <v>480920</v>
      </c>
      <c r="WU368">
        <v>24455.634073556805</v>
      </c>
      <c r="WV368">
        <v>720271.48694507941</v>
      </c>
      <c r="WW368">
        <v>29640.65969193725</v>
      </c>
      <c r="WX368">
        <v>50</v>
      </c>
      <c r="WY368">
        <v>72057.383798170005</v>
      </c>
      <c r="WZ368">
        <v>94220</v>
      </c>
      <c r="XA368">
        <v>56276.214</v>
      </c>
      <c r="XB368">
        <v>1683260</v>
      </c>
      <c r="XC368">
        <v>23550</v>
      </c>
      <c r="XD368">
        <v>4694830</v>
      </c>
      <c r="XE368">
        <v>6825.9494884069545</v>
      </c>
      <c r="XF368">
        <v>90.999972700008186</v>
      </c>
      <c r="XG368">
        <v>24637.11336718492</v>
      </c>
      <c r="XH368">
        <v>39375.943499850524</v>
      </c>
      <c r="XI368">
        <v>9182.1177047823985</v>
      </c>
      <c r="XJ368">
        <v>444164.19327448058</v>
      </c>
      <c r="XK368">
        <v>13300</v>
      </c>
      <c r="XL368">
        <v>74730</v>
      </c>
      <c r="XM368">
        <v>30508.850665205755</v>
      </c>
      <c r="XN368">
        <v>74320</v>
      </c>
      <c r="XO368">
        <v>17592.307350713894</v>
      </c>
      <c r="XP368">
        <v>217870</v>
      </c>
      <c r="XQ368">
        <v>14143.742556145244</v>
      </c>
      <c r="XR368">
        <v>20</v>
      </c>
      <c r="XS368">
        <v>12992.794781334946</v>
      </c>
      <c r="XT368">
        <v>4401007.6840607887</v>
      </c>
      <c r="XU368">
        <v>6583.3131375232306</v>
      </c>
      <c r="XV368">
        <v>300</v>
      </c>
      <c r="XW368">
        <v>5318.1196159776537</v>
      </c>
      <c r="XX368">
        <v>40175.522410531987</v>
      </c>
      <c r="XY368">
        <v>10113.633329545049</v>
      </c>
      <c r="XZ368">
        <v>13.200003960001716</v>
      </c>
      <c r="YA368">
        <v>11046.291449622528</v>
      </c>
      <c r="YB368">
        <v>520</v>
      </c>
      <c r="YC368">
        <v>3270</v>
      </c>
      <c r="YD368">
        <v>22190</v>
      </c>
      <c r="YE368">
        <v>5963.5912500000004</v>
      </c>
      <c r="YF368">
        <v>18560</v>
      </c>
      <c r="YG368">
        <v>11288.842735948112</v>
      </c>
      <c r="YH368">
        <v>22154.998892250056</v>
      </c>
      <c r="YI368">
        <v>54945.070054931944</v>
      </c>
      <c r="YJ368">
        <v>34606.835483128503</v>
      </c>
      <c r="YK368">
        <v>11674.22985</v>
      </c>
      <c r="YL368">
        <v>37830</v>
      </c>
      <c r="YM368">
        <v>12770.187106978763</v>
      </c>
      <c r="YN368">
        <v>3850</v>
      </c>
      <c r="YO368">
        <v>14000</v>
      </c>
      <c r="YP368">
        <v>120430</v>
      </c>
      <c r="YQ368">
        <v>21468.36</v>
      </c>
      <c r="YR368">
        <v>774140</v>
      </c>
      <c r="YS368">
        <v>12244.85770686674</v>
      </c>
      <c r="YT368">
        <v>122485.44734912881</v>
      </c>
      <c r="YU368">
        <v>80500</v>
      </c>
      <c r="YV368">
        <v>1009400</v>
      </c>
      <c r="YW368">
        <v>36695.581307742061</v>
      </c>
      <c r="YX368">
        <v>2140</v>
      </c>
      <c r="ZA368">
        <v>9557.2633961361753</v>
      </c>
      <c r="ZB368">
        <v>4200</v>
      </c>
      <c r="ZC368">
        <v>3170</v>
      </c>
      <c r="ZD368">
        <v>184260</v>
      </c>
      <c r="ZE368">
        <v>34228.951701279999</v>
      </c>
      <c r="ZF368">
        <v>80</v>
      </c>
      <c r="ZG368">
        <v>42239.247484655018</v>
      </c>
      <c r="ZH368">
        <v>1170</v>
      </c>
      <c r="ZI368">
        <v>36460.715789933995</v>
      </c>
      <c r="ZJ368">
        <v>24710</v>
      </c>
      <c r="ZK368">
        <v>9049.9412349779832</v>
      </c>
      <c r="ZL368">
        <v>48840</v>
      </c>
      <c r="ZM368">
        <v>3540</v>
      </c>
      <c r="ZN368">
        <v>326810</v>
      </c>
      <c r="ZO368">
        <v>15373.212749999999</v>
      </c>
      <c r="ZP368">
        <v>403260</v>
      </c>
      <c r="ZQ368">
        <v>33043.331026604348</v>
      </c>
      <c r="ZR368">
        <v>1360</v>
      </c>
      <c r="ZS368">
        <v>18948.226886315999</v>
      </c>
      <c r="ZT368">
        <v>3490578.9020166891</v>
      </c>
      <c r="ZU368">
        <v>14194.720095675446</v>
      </c>
      <c r="ZV368">
        <v>5313.6034007061771</v>
      </c>
      <c r="ZY368">
        <v>5800.8232865740092</v>
      </c>
      <c r="ZZ368">
        <v>492119.47873911657</v>
      </c>
      <c r="AAA368">
        <v>136128.183647945</v>
      </c>
      <c r="AAB368">
        <v>105250</v>
      </c>
      <c r="AAC368">
        <v>10133.32574822306</v>
      </c>
      <c r="AAD368">
        <v>3693363.1630269592</v>
      </c>
      <c r="AAE368">
        <v>17474.442213343311</v>
      </c>
      <c r="AAF368">
        <v>23667.008789842286</v>
      </c>
      <c r="AAG368">
        <v>27560.721846980996</v>
      </c>
      <c r="AAH368">
        <v>167254.98327450169</v>
      </c>
      <c r="AAI368">
        <v>5570</v>
      </c>
      <c r="AAJ368">
        <v>30910</v>
      </c>
      <c r="AAK368">
        <v>16450</v>
      </c>
      <c r="AAL368">
        <v>160</v>
      </c>
      <c r="AAM368">
        <v>22094.474769025375</v>
      </c>
      <c r="AAN368">
        <v>166417.86773779127</v>
      </c>
      <c r="AAO368">
        <v>22778.214394404473</v>
      </c>
      <c r="AAP368">
        <v>211970</v>
      </c>
      <c r="AAQ368">
        <v>21477.523834699165</v>
      </c>
      <c r="AAR368">
        <v>185285.15205631123</v>
      </c>
      <c r="AAS368">
        <v>61213.351265486526</v>
      </c>
      <c r="AAT368">
        <v>1515.8001912797779</v>
      </c>
      <c r="AAU368">
        <v>16260.8655</v>
      </c>
      <c r="AAV368">
        <v>12719.003179750795</v>
      </c>
      <c r="AAW368">
        <v>29064.329999999998</v>
      </c>
      <c r="AAX368">
        <v>201090</v>
      </c>
      <c r="AAY368">
        <v>33050</v>
      </c>
      <c r="AAZ368">
        <v>48710</v>
      </c>
      <c r="ABA368">
        <v>5985.2683050268497</v>
      </c>
      <c r="ABB368">
        <v>231810</v>
      </c>
      <c r="ABC368">
        <v>17243.75</v>
      </c>
      <c r="ABD368">
        <v>1117980</v>
      </c>
      <c r="ABE368">
        <v>17538.463</v>
      </c>
      <c r="ABF368">
        <v>203790</v>
      </c>
      <c r="ABI368">
        <v>5280</v>
      </c>
      <c r="ABJ368">
        <v>308020</v>
      </c>
      <c r="ABK368">
        <v>7693.4784799120007</v>
      </c>
      <c r="ABL368">
        <v>120193.4939903253</v>
      </c>
      <c r="ABO368">
        <v>7927.1097</v>
      </c>
      <c r="ABP368">
        <v>346100</v>
      </c>
    </row>
    <row r="369" spans="1:744" x14ac:dyDescent="0.25">
      <c r="A369" s="6">
        <v>43304</v>
      </c>
      <c r="B369">
        <v>21510.558300000001</v>
      </c>
      <c r="C369">
        <v>8370</v>
      </c>
      <c r="D369">
        <v>10367.8934949825</v>
      </c>
      <c r="E369">
        <v>8955.0495522481942</v>
      </c>
      <c r="F369">
        <v>6651.8354313888003</v>
      </c>
      <c r="G369">
        <v>185160</v>
      </c>
      <c r="H369">
        <v>1850</v>
      </c>
      <c r="I369">
        <v>618690</v>
      </c>
      <c r="J369">
        <v>5000</v>
      </c>
      <c r="K369">
        <v>9430</v>
      </c>
      <c r="L369">
        <v>12407.4084</v>
      </c>
      <c r="M369">
        <v>110</v>
      </c>
      <c r="N369">
        <v>1730</v>
      </c>
      <c r="O369">
        <v>119590</v>
      </c>
      <c r="R369">
        <v>14176.162</v>
      </c>
      <c r="S369">
        <v>1030</v>
      </c>
      <c r="T369">
        <v>1960</v>
      </c>
      <c r="U369">
        <v>5540</v>
      </c>
      <c r="V369">
        <v>4920</v>
      </c>
      <c r="W369">
        <v>66580</v>
      </c>
      <c r="Z369">
        <v>44903.299522708141</v>
      </c>
      <c r="AA369">
        <v>479.99976000011998</v>
      </c>
      <c r="AB369">
        <v>2640</v>
      </c>
      <c r="AC369">
        <v>4420</v>
      </c>
      <c r="AD369">
        <v>36827.323797845522</v>
      </c>
      <c r="AE369">
        <v>12330</v>
      </c>
      <c r="AF369">
        <v>2670</v>
      </c>
      <c r="AG369">
        <v>388390</v>
      </c>
      <c r="AJ369">
        <v>4550.7158399999998</v>
      </c>
      <c r="AK369">
        <v>30940</v>
      </c>
      <c r="AL369">
        <v>3012.9379100000001</v>
      </c>
      <c r="AM369">
        <v>10</v>
      </c>
      <c r="AN369">
        <v>6171.4271038319994</v>
      </c>
      <c r="AO369">
        <v>6835.5016255164637</v>
      </c>
      <c r="AP369">
        <v>17191.372800000001</v>
      </c>
      <c r="AQ369">
        <v>1620580</v>
      </c>
      <c r="AR369">
        <v>15000</v>
      </c>
      <c r="AS369">
        <v>489840</v>
      </c>
      <c r="AT369">
        <v>18400</v>
      </c>
      <c r="AU369">
        <v>675600</v>
      </c>
      <c r="AV369">
        <v>20141.394988758399</v>
      </c>
      <c r="AW369">
        <v>1052191.368350619</v>
      </c>
      <c r="AX369">
        <v>8340</v>
      </c>
      <c r="AY369">
        <v>2998080</v>
      </c>
      <c r="AZ369">
        <v>3250</v>
      </c>
      <c r="BA369">
        <v>140</v>
      </c>
      <c r="BD369">
        <v>1630</v>
      </c>
      <c r="BE369">
        <v>88170</v>
      </c>
      <c r="BH369">
        <v>3000</v>
      </c>
      <c r="BI369">
        <v>370</v>
      </c>
      <c r="BL369">
        <v>17435.670451146001</v>
      </c>
      <c r="BM369">
        <v>1740</v>
      </c>
      <c r="BN369">
        <v>22922.937321422287</v>
      </c>
      <c r="BO369">
        <v>32970</v>
      </c>
      <c r="BP369">
        <v>10147.329786234261</v>
      </c>
      <c r="BQ369">
        <v>11.799994808002284</v>
      </c>
      <c r="BR369">
        <v>8990</v>
      </c>
      <c r="BS369">
        <v>45360</v>
      </c>
      <c r="BT369">
        <v>46882.04171793093</v>
      </c>
      <c r="BU369">
        <v>15370</v>
      </c>
      <c r="BV369">
        <v>1890</v>
      </c>
      <c r="BW369">
        <v>1687150</v>
      </c>
      <c r="BX369">
        <v>23536.679199999999</v>
      </c>
      <c r="BY369">
        <v>20</v>
      </c>
      <c r="BZ369">
        <v>7485.2861080821003</v>
      </c>
      <c r="CA369">
        <v>2462399.6643359615</v>
      </c>
      <c r="CB369">
        <v>4483.0664500000003</v>
      </c>
      <c r="CC369">
        <v>7901.9573756262298</v>
      </c>
      <c r="CD369">
        <v>24412.0576</v>
      </c>
      <c r="CE369">
        <v>200</v>
      </c>
      <c r="CF369">
        <v>15274.8441</v>
      </c>
      <c r="CG369">
        <v>50300</v>
      </c>
      <c r="CH369">
        <v>9881.1110472966502</v>
      </c>
      <c r="CI369">
        <v>36600</v>
      </c>
      <c r="CJ369">
        <v>23650.529149999998</v>
      </c>
      <c r="CK369">
        <v>6780</v>
      </c>
      <c r="CL369">
        <v>16600.369050000001</v>
      </c>
      <c r="CM369">
        <v>170</v>
      </c>
      <c r="CN369">
        <v>19053.195299999999</v>
      </c>
      <c r="CO369">
        <v>630</v>
      </c>
      <c r="CP369">
        <v>11073.907552181074</v>
      </c>
      <c r="CQ369">
        <v>6850</v>
      </c>
      <c r="CR369">
        <v>14600</v>
      </c>
      <c r="CS369">
        <v>291280</v>
      </c>
      <c r="CT369">
        <v>146706.98200000002</v>
      </c>
      <c r="CU369">
        <v>600</v>
      </c>
      <c r="CV369">
        <v>3393.7718036430601</v>
      </c>
      <c r="CW369">
        <v>484490</v>
      </c>
      <c r="CX369">
        <v>7887.6698778999998</v>
      </c>
      <c r="CY369">
        <v>8650</v>
      </c>
      <c r="CZ369">
        <v>7953.6289777125712</v>
      </c>
      <c r="DA369">
        <v>13060</v>
      </c>
      <c r="DB369">
        <v>7942.3555105427249</v>
      </c>
      <c r="DC369">
        <v>2472893.4025308355</v>
      </c>
      <c r="DD369">
        <v>3220</v>
      </c>
      <c r="DE369">
        <v>138140</v>
      </c>
      <c r="DF369">
        <v>58712.2171558794</v>
      </c>
      <c r="DG369">
        <v>84030</v>
      </c>
      <c r="DH369">
        <v>4160</v>
      </c>
      <c r="DI369">
        <v>133450</v>
      </c>
      <c r="DJ369">
        <v>9377.0900569816386</v>
      </c>
      <c r="DK369">
        <v>92839.990716000932</v>
      </c>
      <c r="DL369">
        <v>24304.164685957086</v>
      </c>
      <c r="DM369">
        <v>3450</v>
      </c>
      <c r="DN369">
        <v>29569.819600000003</v>
      </c>
      <c r="DO369">
        <v>560</v>
      </c>
      <c r="DP369">
        <v>15110.077563541801</v>
      </c>
      <c r="DQ369">
        <v>2690</v>
      </c>
      <c r="DR369">
        <v>27571.657199999998</v>
      </c>
      <c r="DS369">
        <v>3360</v>
      </c>
      <c r="DT369">
        <v>6510</v>
      </c>
      <c r="DU369">
        <v>40</v>
      </c>
      <c r="DV369">
        <v>700</v>
      </c>
      <c r="DW369">
        <v>13290</v>
      </c>
      <c r="DX369">
        <v>5346.15128</v>
      </c>
      <c r="DY369">
        <v>18801919.424921323</v>
      </c>
      <c r="DZ369">
        <v>20596.949332941</v>
      </c>
      <c r="EA369">
        <v>6432360.685411145</v>
      </c>
      <c r="EB369">
        <v>23452.956526526999</v>
      </c>
      <c r="EC369">
        <v>12290</v>
      </c>
      <c r="ED369">
        <v>8154.9307809209959</v>
      </c>
      <c r="EE369">
        <v>10</v>
      </c>
      <c r="EF369">
        <v>4060</v>
      </c>
      <c r="EG369">
        <v>1471390</v>
      </c>
      <c r="EH369">
        <v>10416.6625</v>
      </c>
      <c r="EI369">
        <v>23028.009211203684</v>
      </c>
      <c r="EJ369">
        <v>43268.025525912257</v>
      </c>
      <c r="EK369">
        <v>1780</v>
      </c>
      <c r="EL369">
        <v>80516.878762996072</v>
      </c>
      <c r="EM369">
        <v>668990</v>
      </c>
      <c r="EN369">
        <v>2470</v>
      </c>
      <c r="EO369">
        <v>60420</v>
      </c>
      <c r="EP369">
        <v>13935.608177968152</v>
      </c>
      <c r="EQ369">
        <v>945977.98040219955</v>
      </c>
      <c r="ET369">
        <v>12832.0128</v>
      </c>
      <c r="EU369">
        <v>3796.2867368710854</v>
      </c>
      <c r="EV369">
        <v>8526.3119999999999</v>
      </c>
      <c r="EW369">
        <v>210</v>
      </c>
      <c r="EX369">
        <v>5600</v>
      </c>
      <c r="EY369">
        <v>268430</v>
      </c>
      <c r="EZ369">
        <v>5143.9305458060944</v>
      </c>
      <c r="FA369">
        <v>203961.97960380206</v>
      </c>
      <c r="FB369">
        <v>26348.546489628196</v>
      </c>
      <c r="FC369">
        <v>507468.95421653369</v>
      </c>
      <c r="FD369">
        <v>5471.6692800000001</v>
      </c>
      <c r="FE369">
        <v>34780</v>
      </c>
      <c r="FF369">
        <v>4640</v>
      </c>
      <c r="FG369">
        <v>550310</v>
      </c>
      <c r="FH369">
        <v>23984.059211251195</v>
      </c>
      <c r="FI369">
        <v>3124370</v>
      </c>
      <c r="FL369">
        <v>17697.054269705251</v>
      </c>
      <c r="FM369">
        <v>173997.98260020174</v>
      </c>
      <c r="FN369">
        <v>83977.131674999997</v>
      </c>
      <c r="FO369">
        <v>1018293.3333333334</v>
      </c>
      <c r="FP369">
        <v>10450</v>
      </c>
      <c r="FQ369">
        <v>1894910</v>
      </c>
      <c r="FT369">
        <v>5860</v>
      </c>
      <c r="FU369">
        <v>307560</v>
      </c>
      <c r="FV369">
        <v>3850</v>
      </c>
      <c r="FW369">
        <v>1503840</v>
      </c>
      <c r="FZ369">
        <v>46602.988010009176</v>
      </c>
      <c r="GA369">
        <v>131850</v>
      </c>
      <c r="GB369">
        <v>71760.65776055571</v>
      </c>
      <c r="GC369">
        <v>10770</v>
      </c>
      <c r="GD369">
        <v>9558.0224345939278</v>
      </c>
      <c r="GE369">
        <v>38382.307101566745</v>
      </c>
      <c r="GF369">
        <v>23100</v>
      </c>
      <c r="GG369">
        <v>221340</v>
      </c>
      <c r="GH369">
        <v>12299.995199999999</v>
      </c>
      <c r="GI369">
        <v>71560</v>
      </c>
      <c r="GJ369">
        <v>24953.218490824318</v>
      </c>
      <c r="GK369">
        <v>45620</v>
      </c>
      <c r="GL369">
        <v>8506.91851030215</v>
      </c>
      <c r="GM369">
        <v>333440</v>
      </c>
      <c r="GP369">
        <v>9086.4071310671989</v>
      </c>
      <c r="GQ369">
        <v>10</v>
      </c>
      <c r="GR369">
        <v>15535.270624219502</v>
      </c>
      <c r="GS369">
        <v>125404.9605652028</v>
      </c>
      <c r="GT369">
        <v>15500</v>
      </c>
      <c r="GU369">
        <v>8964950</v>
      </c>
      <c r="GV369">
        <v>5590</v>
      </c>
      <c r="GW369">
        <v>33280</v>
      </c>
      <c r="GX369">
        <v>22842.248199999998</v>
      </c>
      <c r="GY369">
        <v>359940</v>
      </c>
      <c r="GZ369">
        <v>10400</v>
      </c>
      <c r="HA369">
        <v>1082550</v>
      </c>
      <c r="HB369">
        <v>11173.081130082601</v>
      </c>
      <c r="HC369">
        <v>1030</v>
      </c>
      <c r="HD369">
        <v>23484.535626577712</v>
      </c>
      <c r="HE369">
        <v>77060</v>
      </c>
      <c r="HF369">
        <v>13335.690198344158</v>
      </c>
      <c r="HG369">
        <v>14602.098549363331</v>
      </c>
      <c r="HH369">
        <v>9802.3700711459987</v>
      </c>
      <c r="HI369">
        <v>91206.513680979333</v>
      </c>
      <c r="HL369">
        <v>16604.0491116456</v>
      </c>
      <c r="HM369">
        <v>2268810</v>
      </c>
      <c r="HN369">
        <v>22299.327534415417</v>
      </c>
      <c r="HO369">
        <v>272246.57696024782</v>
      </c>
      <c r="HR369">
        <v>6454.5460999999996</v>
      </c>
      <c r="HS369">
        <v>5829.9994170000582</v>
      </c>
      <c r="HT369">
        <v>26759.490823244174</v>
      </c>
      <c r="HU369">
        <v>1081.4999459250027</v>
      </c>
      <c r="HV369">
        <v>13600.518959927898</v>
      </c>
      <c r="HW369">
        <v>58185</v>
      </c>
      <c r="HX369">
        <v>13576.969733051401</v>
      </c>
      <c r="HY369">
        <v>12178.405845634807</v>
      </c>
      <c r="HZ369">
        <v>12203.588798612998</v>
      </c>
      <c r="IA369">
        <v>2920</v>
      </c>
      <c r="IB369">
        <v>24790.720428350185</v>
      </c>
      <c r="IC369">
        <v>2400</v>
      </c>
      <c r="ID369">
        <v>12169.459199999999</v>
      </c>
      <c r="IE369">
        <v>258910</v>
      </c>
      <c r="IF369">
        <v>13403.647500000001</v>
      </c>
      <c r="IG369">
        <v>13920</v>
      </c>
      <c r="IH369">
        <v>2669.9034999999999</v>
      </c>
      <c r="II369">
        <v>85840.181115160158</v>
      </c>
      <c r="IJ369">
        <v>1330</v>
      </c>
      <c r="IK369">
        <v>153210</v>
      </c>
      <c r="IL369">
        <v>43100</v>
      </c>
      <c r="IM369">
        <v>1020810</v>
      </c>
      <c r="IN369">
        <v>5379.6203999999998</v>
      </c>
      <c r="IO369">
        <v>373540</v>
      </c>
      <c r="IP369">
        <v>21260.563653949201</v>
      </c>
      <c r="IQ369">
        <v>991980</v>
      </c>
      <c r="IR369">
        <v>21152.298542968798</v>
      </c>
      <c r="IS369">
        <v>261049.77128452517</v>
      </c>
      <c r="IT369">
        <v>78604.339500000002</v>
      </c>
      <c r="IU369">
        <v>190</v>
      </c>
      <c r="IV369">
        <v>23405.781887683501</v>
      </c>
      <c r="IW369">
        <v>29946.019464909656</v>
      </c>
      <c r="IX369">
        <v>202393.98038925658</v>
      </c>
      <c r="IY369">
        <v>121840</v>
      </c>
      <c r="IZ369">
        <v>57500</v>
      </c>
      <c r="JA369">
        <v>645460</v>
      </c>
      <c r="JB369">
        <v>24225.436093526292</v>
      </c>
      <c r="JC369">
        <v>89984.955007522498</v>
      </c>
      <c r="JD369">
        <v>11728.908445618001</v>
      </c>
      <c r="JE369">
        <v>30568.996943100305</v>
      </c>
      <c r="JF369">
        <v>39657.6263045792</v>
      </c>
      <c r="JG369">
        <v>35820</v>
      </c>
      <c r="JH369">
        <v>16600</v>
      </c>
      <c r="JI369">
        <v>1071320</v>
      </c>
      <c r="JJ369">
        <v>136868.61470127999</v>
      </c>
      <c r="JK369">
        <v>824950</v>
      </c>
      <c r="JL369">
        <v>10543.821147223967</v>
      </c>
      <c r="JM369">
        <v>30610.453891248639</v>
      </c>
      <c r="JN369">
        <v>52190.180192207197</v>
      </c>
      <c r="JO369">
        <v>628000</v>
      </c>
      <c r="JP369">
        <v>24689.222400000002</v>
      </c>
      <c r="JQ369">
        <v>60</v>
      </c>
      <c r="JR369">
        <v>18200</v>
      </c>
      <c r="JS369">
        <v>20060</v>
      </c>
      <c r="JT369">
        <v>11004.930878671796</v>
      </c>
      <c r="JU369">
        <v>338.79993224001015</v>
      </c>
      <c r="JV369">
        <v>10820.51775919652</v>
      </c>
      <c r="JW369">
        <v>369.50745324564696</v>
      </c>
      <c r="JX369">
        <v>5300</v>
      </c>
      <c r="JY369">
        <v>954170</v>
      </c>
      <c r="JZ369">
        <v>18600</v>
      </c>
      <c r="KA369">
        <v>420</v>
      </c>
      <c r="KB369">
        <v>29613.830994149601</v>
      </c>
      <c r="KC369">
        <v>26640</v>
      </c>
      <c r="KD369">
        <v>15000</v>
      </c>
      <c r="KE369">
        <v>233560</v>
      </c>
      <c r="KF369">
        <v>15400</v>
      </c>
      <c r="KG369">
        <v>217260</v>
      </c>
      <c r="KH369">
        <v>52839.759036240001</v>
      </c>
      <c r="KI369">
        <v>79060</v>
      </c>
      <c r="KJ369">
        <v>2380</v>
      </c>
      <c r="KK369">
        <v>72180</v>
      </c>
      <c r="KL369">
        <v>13018.208010892002</v>
      </c>
      <c r="KM369">
        <v>6570</v>
      </c>
      <c r="KN369">
        <v>155416.00284119303</v>
      </c>
      <c r="KO369">
        <v>11713</v>
      </c>
      <c r="KP369">
        <v>17787.599999999999</v>
      </c>
      <c r="KQ369">
        <v>87000</v>
      </c>
      <c r="KR369">
        <v>27500</v>
      </c>
      <c r="KS369">
        <v>8452860</v>
      </c>
      <c r="KT369">
        <v>27684.698686788</v>
      </c>
      <c r="KU369">
        <v>3600</v>
      </c>
      <c r="KV369">
        <v>19300</v>
      </c>
      <c r="KW369">
        <v>58500</v>
      </c>
      <c r="KX369">
        <v>12600</v>
      </c>
      <c r="KY369">
        <v>802090</v>
      </c>
      <c r="KZ369">
        <v>26600</v>
      </c>
      <c r="LA369">
        <v>878370</v>
      </c>
      <c r="ME369">
        <v>221000</v>
      </c>
      <c r="MF369">
        <v>1060</v>
      </c>
      <c r="MG369">
        <v>18333.33425</v>
      </c>
      <c r="MH369">
        <v>337763.98311180086</v>
      </c>
      <c r="MI369">
        <v>85213.3128</v>
      </c>
      <c r="MJ369">
        <v>175587.5</v>
      </c>
      <c r="MK369">
        <v>63156.152906610005</v>
      </c>
      <c r="ML369">
        <v>16801.50420037605</v>
      </c>
      <c r="MM369">
        <v>20957.730021722851</v>
      </c>
      <c r="MN369">
        <v>84235.625622152875</v>
      </c>
      <c r="MO369">
        <v>16216.213945945499</v>
      </c>
      <c r="MP369">
        <v>403705.94651884364</v>
      </c>
      <c r="MQ369">
        <v>10853.91728652</v>
      </c>
      <c r="MR369">
        <v>101362.11387628329</v>
      </c>
      <c r="MS369">
        <v>35200</v>
      </c>
      <c r="MT369">
        <v>1336380</v>
      </c>
      <c r="MU369">
        <v>46618.315951426557</v>
      </c>
      <c r="MV369">
        <v>62650</v>
      </c>
      <c r="MW369">
        <v>8836.5342199999996</v>
      </c>
      <c r="MX369">
        <v>2325545.1162616559</v>
      </c>
      <c r="MY369">
        <v>40185.585749999998</v>
      </c>
      <c r="MZ369">
        <v>177790</v>
      </c>
      <c r="NA369">
        <v>68216.083200000008</v>
      </c>
      <c r="NB369">
        <v>19660</v>
      </c>
      <c r="NC369">
        <v>33183.174468069454</v>
      </c>
      <c r="ND369">
        <v>1009191.1697150774</v>
      </c>
      <c r="NE369">
        <v>12727.273999999999</v>
      </c>
      <c r="NF369">
        <v>223365.97766340224</v>
      </c>
      <c r="NG369">
        <v>22522.749458295071</v>
      </c>
      <c r="NH369">
        <v>5170061.7931975285</v>
      </c>
      <c r="NI369">
        <v>14528.2622727004</v>
      </c>
      <c r="NJ369">
        <v>99070</v>
      </c>
      <c r="NK369">
        <v>22239.464799626847</v>
      </c>
      <c r="NL369">
        <v>202560</v>
      </c>
      <c r="NM369">
        <v>9553.2952203712503</v>
      </c>
      <c r="NN369">
        <v>230839.55770988943</v>
      </c>
      <c r="NO369" t="e">
        <v>#N/A</v>
      </c>
      <c r="NP369">
        <v>56.925021279119278</v>
      </c>
      <c r="NQ369">
        <v>16916.454523460769</v>
      </c>
      <c r="NR369">
        <v>568309.36710540252</v>
      </c>
      <c r="NS369">
        <v>26094.63446504575</v>
      </c>
      <c r="NT369">
        <v>21020</v>
      </c>
      <c r="NU369">
        <v>14985.7820995736</v>
      </c>
      <c r="NV369">
        <v>20</v>
      </c>
      <c r="NW369">
        <v>10384.2852</v>
      </c>
      <c r="NX369">
        <v>300</v>
      </c>
      <c r="NY369">
        <v>46871.850293793417</v>
      </c>
      <c r="NZ369">
        <v>120460</v>
      </c>
      <c r="OA369">
        <v>50300.634410628307</v>
      </c>
      <c r="OB369">
        <v>1000</v>
      </c>
      <c r="OC369">
        <v>17552.696349999998</v>
      </c>
      <c r="OD369">
        <v>22950</v>
      </c>
      <c r="OE369">
        <v>17300</v>
      </c>
      <c r="OF369">
        <v>52970</v>
      </c>
      <c r="OG369">
        <v>8742.7656172661154</v>
      </c>
      <c r="OH369">
        <v>7700</v>
      </c>
      <c r="OI369">
        <v>15027.641309963537</v>
      </c>
      <c r="OJ369">
        <v>163920</v>
      </c>
      <c r="OK369">
        <v>11750</v>
      </c>
      <c r="OL369">
        <v>14236370</v>
      </c>
      <c r="OM369">
        <v>15096.962606005358</v>
      </c>
      <c r="ON369">
        <v>2287.9997712000231</v>
      </c>
      <c r="OO369">
        <v>57303.202949999999</v>
      </c>
      <c r="OP369">
        <v>620</v>
      </c>
      <c r="OQ369">
        <v>69120.928799999994</v>
      </c>
      <c r="OR369">
        <v>1860</v>
      </c>
      <c r="OS369">
        <v>21895.584528066302</v>
      </c>
      <c r="OT369">
        <v>371250</v>
      </c>
      <c r="OU369">
        <v>24424.5287319815</v>
      </c>
      <c r="OV369">
        <v>65077.775601816022</v>
      </c>
      <c r="OW369">
        <v>13955.6083846077</v>
      </c>
      <c r="OX369">
        <v>30</v>
      </c>
      <c r="OY369">
        <v>7366.8131999999996</v>
      </c>
      <c r="OZ369">
        <v>180</v>
      </c>
      <c r="PA369">
        <v>4000.0003999999999</v>
      </c>
      <c r="PB369">
        <v>30546.996945300307</v>
      </c>
      <c r="PC369">
        <v>3231.5662500000003</v>
      </c>
      <c r="PD369">
        <v>79640</v>
      </c>
      <c r="PE369">
        <v>27650</v>
      </c>
      <c r="PF369">
        <v>719870</v>
      </c>
      <c r="PG369">
        <v>29980.843206814501</v>
      </c>
      <c r="PH369">
        <v>109330</v>
      </c>
      <c r="PI369">
        <v>5850</v>
      </c>
      <c r="PJ369">
        <v>10680</v>
      </c>
      <c r="PK369">
        <v>12509.518399999999</v>
      </c>
      <c r="PL369">
        <v>5180</v>
      </c>
      <c r="PM369">
        <v>30766.240266468001</v>
      </c>
      <c r="PN369">
        <v>807020</v>
      </c>
      <c r="PO369">
        <v>6419.08096559556</v>
      </c>
      <c r="PP369">
        <v>607449.85472203454</v>
      </c>
      <c r="PQ369">
        <v>18674.522778759503</v>
      </c>
      <c r="PR369">
        <v>370</v>
      </c>
      <c r="PS369">
        <v>7376.8254736031604</v>
      </c>
      <c r="PT369">
        <v>5627.9997186000137</v>
      </c>
      <c r="PU369">
        <v>5300</v>
      </c>
      <c r="PV369">
        <v>51640</v>
      </c>
      <c r="PW369">
        <v>64222.235876184008</v>
      </c>
      <c r="PX369">
        <v>100</v>
      </c>
      <c r="PY369">
        <v>11206.108502820001</v>
      </c>
      <c r="PZ369">
        <v>9674.7233861529439</v>
      </c>
      <c r="QA369">
        <v>20950.876166622915</v>
      </c>
      <c r="QB369">
        <v>328.90004933501558</v>
      </c>
      <c r="QC369">
        <v>134011.61900794486</v>
      </c>
      <c r="QD369">
        <v>822360.32894413162</v>
      </c>
      <c r="QE369">
        <v>9317.5920999999998</v>
      </c>
      <c r="QF369">
        <v>16330</v>
      </c>
      <c r="QI369">
        <v>24770.9274290225</v>
      </c>
      <c r="QJ369">
        <v>12350</v>
      </c>
      <c r="QK369">
        <v>10662.219443620799</v>
      </c>
      <c r="QL369">
        <v>13310</v>
      </c>
      <c r="QM369">
        <v>49920</v>
      </c>
      <c r="QN369">
        <v>3310</v>
      </c>
      <c r="QO369">
        <v>19166.965785852</v>
      </c>
      <c r="QP369">
        <v>108838.67425066567</v>
      </c>
      <c r="QQ369">
        <v>77801.757590519279</v>
      </c>
      <c r="QR369">
        <v>17710</v>
      </c>
      <c r="QS369">
        <v>14271.9836420995</v>
      </c>
      <c r="QT369">
        <v>115580</v>
      </c>
      <c r="QW369">
        <v>9598.0727500000012</v>
      </c>
      <c r="QX369">
        <v>1680</v>
      </c>
      <c r="QY369">
        <v>85044.495525677994</v>
      </c>
      <c r="QZ369">
        <v>10</v>
      </c>
      <c r="RA369">
        <v>19697.989906082599</v>
      </c>
      <c r="RB369">
        <v>53200</v>
      </c>
      <c r="RC369">
        <v>28700</v>
      </c>
      <c r="RD369">
        <v>7810</v>
      </c>
      <c r="RE369">
        <v>6536.3642899999995</v>
      </c>
      <c r="RF369">
        <v>12121.998787800121</v>
      </c>
      <c r="RG369">
        <v>23478.255000000001</v>
      </c>
      <c r="RH369">
        <v>264.50006612501653</v>
      </c>
      <c r="RI369">
        <v>13159.87845</v>
      </c>
      <c r="RJ369">
        <v>1580</v>
      </c>
      <c r="RK369">
        <v>26680.626634239125</v>
      </c>
      <c r="RL369">
        <v>4210</v>
      </c>
      <c r="RM369">
        <v>2280</v>
      </c>
      <c r="RN369">
        <v>1355320</v>
      </c>
      <c r="RO369">
        <v>18963.525900000001</v>
      </c>
      <c r="RP369">
        <v>136700</v>
      </c>
      <c r="RQ369">
        <v>3989.3010300000001</v>
      </c>
      <c r="RR369">
        <v>10</v>
      </c>
      <c r="RS369">
        <v>93860.681973127648</v>
      </c>
      <c r="RT369">
        <v>701.5001753750438</v>
      </c>
      <c r="RU369">
        <v>96864.515993823719</v>
      </c>
      <c r="RV369">
        <v>174830</v>
      </c>
      <c r="RW369">
        <v>27146.175793805407</v>
      </c>
      <c r="RX369">
        <v>1460</v>
      </c>
      <c r="RY369">
        <v>11545.4557</v>
      </c>
      <c r="RZ369">
        <v>1017686.8982313102</v>
      </c>
      <c r="SA369">
        <v>6205.6897499999995</v>
      </c>
      <c r="SB369">
        <v>9130</v>
      </c>
      <c r="SC369">
        <v>35971.313329401666</v>
      </c>
      <c r="SD369">
        <v>10860</v>
      </c>
      <c r="SE369">
        <v>12641.661199999999</v>
      </c>
      <c r="SF369">
        <v>10470</v>
      </c>
      <c r="SG369">
        <v>41132.171600000001</v>
      </c>
      <c r="SH369">
        <v>120</v>
      </c>
      <c r="SI369">
        <v>35938.468336763595</v>
      </c>
      <c r="SJ369">
        <v>1222869.8777130123</v>
      </c>
      <c r="SK369">
        <v>32663.977655623152</v>
      </c>
      <c r="SL369">
        <v>1420</v>
      </c>
      <c r="SM369">
        <v>5030</v>
      </c>
      <c r="SN369">
        <v>1370</v>
      </c>
      <c r="SO369">
        <v>13518.4</v>
      </c>
      <c r="SP369">
        <v>30</v>
      </c>
      <c r="SQ369">
        <v>24000</v>
      </c>
      <c r="SR369">
        <v>2730</v>
      </c>
      <c r="SS369">
        <v>20988.221121407692</v>
      </c>
      <c r="ST369">
        <v>10</v>
      </c>
      <c r="SU369">
        <v>6950</v>
      </c>
      <c r="SV369">
        <v>30</v>
      </c>
      <c r="SW369">
        <v>13034.993399999999</v>
      </c>
      <c r="SX369">
        <v>3170</v>
      </c>
      <c r="TA369">
        <v>20689.663224959302</v>
      </c>
      <c r="TB369">
        <v>1977706.4011146799</v>
      </c>
      <c r="TC369">
        <v>1860</v>
      </c>
      <c r="TD369">
        <v>134970</v>
      </c>
      <c r="TE369">
        <v>24012.950548834</v>
      </c>
      <c r="TF369">
        <v>20</v>
      </c>
      <c r="TG369">
        <v>22775.236578663797</v>
      </c>
      <c r="TH369">
        <v>1170</v>
      </c>
      <c r="TI369">
        <v>5637.8761999999997</v>
      </c>
      <c r="TJ369">
        <v>50120</v>
      </c>
      <c r="TK369">
        <v>8146.5185599999995</v>
      </c>
      <c r="TL369">
        <v>304480</v>
      </c>
      <c r="TM369">
        <v>9859.6210361422509</v>
      </c>
      <c r="TN369">
        <v>445170</v>
      </c>
      <c r="TO369">
        <v>10769.0352</v>
      </c>
      <c r="TP369">
        <v>2400</v>
      </c>
      <c r="TQ369">
        <v>10695.6495</v>
      </c>
      <c r="TR369">
        <v>167819.54195488547</v>
      </c>
      <c r="TS369">
        <v>6714.9979600000006</v>
      </c>
      <c r="TT369">
        <v>34290</v>
      </c>
      <c r="TU369">
        <v>104000</v>
      </c>
      <c r="TV369">
        <v>1255810</v>
      </c>
      <c r="TW369">
        <v>12131.1196</v>
      </c>
      <c r="TX369">
        <v>12860</v>
      </c>
      <c r="TY369">
        <v>28423.085449999999</v>
      </c>
      <c r="TZ369">
        <v>7274043.8177868547</v>
      </c>
      <c r="UA369">
        <v>14445.511507726</v>
      </c>
      <c r="UB369">
        <v>270</v>
      </c>
      <c r="UC369">
        <v>3500</v>
      </c>
      <c r="UD369">
        <v>374770</v>
      </c>
      <c r="UE369">
        <v>6189.4853734687194</v>
      </c>
      <c r="UF369">
        <v>5160</v>
      </c>
      <c r="UG369">
        <v>16319.624565810067</v>
      </c>
      <c r="UH369">
        <v>536810</v>
      </c>
      <c r="UI369">
        <v>26363.214059799666</v>
      </c>
      <c r="UJ369">
        <v>16540</v>
      </c>
      <c r="UM369">
        <v>4940</v>
      </c>
      <c r="UN369">
        <v>10</v>
      </c>
      <c r="UO369">
        <v>11325.7529808566</v>
      </c>
      <c r="UP369">
        <v>3061810</v>
      </c>
      <c r="UQ369">
        <v>13731.893202361443</v>
      </c>
      <c r="UR369">
        <v>2312591.9550220692</v>
      </c>
      <c r="UU369">
        <v>8186.4761376388324</v>
      </c>
      <c r="UV369">
        <v>96620</v>
      </c>
      <c r="UW369">
        <v>18406.189861572799</v>
      </c>
      <c r="UX369">
        <v>7810</v>
      </c>
      <c r="UY369">
        <v>31649.401499232001</v>
      </c>
      <c r="UZ369">
        <v>291380</v>
      </c>
      <c r="VA369">
        <v>17208.189045544645</v>
      </c>
      <c r="VB369">
        <v>741000</v>
      </c>
      <c r="VC369">
        <v>6379.6813000000002</v>
      </c>
      <c r="VD369">
        <v>43210</v>
      </c>
      <c r="VE369">
        <v>27912.537846880794</v>
      </c>
      <c r="VF369">
        <v>67099.993290000668</v>
      </c>
      <c r="VG369">
        <v>3800</v>
      </c>
      <c r="VH369">
        <v>1828560</v>
      </c>
      <c r="VI369">
        <v>20333.679066882964</v>
      </c>
      <c r="VJ369">
        <v>651.44099670451646</v>
      </c>
      <c r="VM369">
        <v>2550</v>
      </c>
      <c r="VN369">
        <v>1780</v>
      </c>
      <c r="VQ369">
        <v>22432.825706796</v>
      </c>
      <c r="VR369">
        <v>5960</v>
      </c>
      <c r="VS369">
        <v>34880</v>
      </c>
      <c r="VT369">
        <v>49093.75</v>
      </c>
      <c r="VU369">
        <v>5990</v>
      </c>
      <c r="VV369">
        <v>80</v>
      </c>
      <c r="VW369">
        <v>3620</v>
      </c>
      <c r="VX369">
        <v>46300</v>
      </c>
      <c r="VY369">
        <v>13501.566768930301</v>
      </c>
      <c r="VZ369">
        <v>210420</v>
      </c>
      <c r="WA369">
        <v>28399.984781530071</v>
      </c>
      <c r="WB369">
        <v>11820</v>
      </c>
      <c r="WC369">
        <v>13750</v>
      </c>
      <c r="WD369">
        <v>26130</v>
      </c>
      <c r="WE369">
        <v>44019.344598069285</v>
      </c>
      <c r="WF369">
        <v>190</v>
      </c>
      <c r="WG369">
        <v>7400.5271190229851</v>
      </c>
      <c r="WH369">
        <v>15791.999210400039</v>
      </c>
      <c r="WI369">
        <v>68322.500003218054</v>
      </c>
      <c r="WJ369">
        <v>2890</v>
      </c>
      <c r="WK369">
        <v>9523.8109523809999</v>
      </c>
      <c r="WL369">
        <v>3772668.3340997309</v>
      </c>
      <c r="WM369">
        <v>6620</v>
      </c>
      <c r="WN369">
        <v>23396090</v>
      </c>
      <c r="WQ369">
        <v>17174.361499999999</v>
      </c>
      <c r="WR369">
        <v>4070</v>
      </c>
      <c r="WS369">
        <v>68266.779902082679</v>
      </c>
      <c r="WT369">
        <v>667013.33333333337</v>
      </c>
      <c r="WU369">
        <v>24958.460194695352</v>
      </c>
      <c r="WV369">
        <v>731073.19821946882</v>
      </c>
      <c r="WW369">
        <v>28490.425136727747</v>
      </c>
      <c r="WX369">
        <v>1710</v>
      </c>
      <c r="WY369">
        <v>71765.259269258502</v>
      </c>
      <c r="WZ369">
        <v>115550</v>
      </c>
      <c r="XA369">
        <v>55881.2932</v>
      </c>
      <c r="XB369">
        <v>2618240</v>
      </c>
      <c r="XC369">
        <v>23600</v>
      </c>
      <c r="XD369">
        <v>4660480</v>
      </c>
      <c r="XE369">
        <v>7192.2199487604976</v>
      </c>
      <c r="XF369">
        <v>857.99974260007718</v>
      </c>
      <c r="XG369">
        <v>24637.11336718492</v>
      </c>
      <c r="XH369">
        <v>48250.871092177171</v>
      </c>
      <c r="XI369">
        <v>8608.2353482335002</v>
      </c>
      <c r="XJ369">
        <v>74032.815546891259</v>
      </c>
      <c r="XK369">
        <v>13250</v>
      </c>
      <c r="XL369">
        <v>137340</v>
      </c>
      <c r="XM369">
        <v>30555.859680098216</v>
      </c>
      <c r="XN369">
        <v>61600</v>
      </c>
      <c r="XO369">
        <v>17680.489342446799</v>
      </c>
      <c r="XP369">
        <v>167340</v>
      </c>
      <c r="XQ369">
        <v>14302.661011832268</v>
      </c>
      <c r="XR369">
        <v>100</v>
      </c>
      <c r="XS369">
        <v>12992.794781334946</v>
      </c>
      <c r="XT369">
        <v>2758546.0193060557</v>
      </c>
      <c r="XU369">
        <v>6837.8679121741297</v>
      </c>
      <c r="XV369">
        <v>5210</v>
      </c>
      <c r="XW369">
        <v>5412.69629861474</v>
      </c>
      <c r="XX369">
        <v>9843.6805906209938</v>
      </c>
      <c r="XY369">
        <v>9848.4818939389988</v>
      </c>
      <c r="XZ369">
        <v>8091.6024274810525</v>
      </c>
      <c r="YA369">
        <v>11848.038409675775</v>
      </c>
      <c r="YB369">
        <v>10</v>
      </c>
      <c r="YC369">
        <v>3260</v>
      </c>
      <c r="YD369">
        <v>8770</v>
      </c>
      <c r="YE369">
        <v>5884.0767000000005</v>
      </c>
      <c r="YF369">
        <v>125900</v>
      </c>
      <c r="YI369">
        <v>55384.630615371389</v>
      </c>
      <c r="YJ369">
        <v>29875.064284364453</v>
      </c>
      <c r="YK369">
        <v>11136.922199999999</v>
      </c>
      <c r="YL369">
        <v>91760</v>
      </c>
      <c r="YO369">
        <v>14000</v>
      </c>
      <c r="YP369">
        <v>114440</v>
      </c>
      <c r="YQ369">
        <v>21468.36</v>
      </c>
      <c r="YR369">
        <v>2072450</v>
      </c>
      <c r="YS369">
        <v>12244.85770686674</v>
      </c>
      <c r="YT369">
        <v>246523.21479139684</v>
      </c>
      <c r="YU369">
        <v>79100</v>
      </c>
      <c r="YV369">
        <v>1161850</v>
      </c>
      <c r="YW369">
        <v>38526.199876382248</v>
      </c>
      <c r="YX369">
        <v>4960</v>
      </c>
      <c r="ZA369">
        <v>9599.1812180490524</v>
      </c>
      <c r="ZB369">
        <v>22780</v>
      </c>
      <c r="ZC369">
        <v>3230</v>
      </c>
      <c r="ZD369">
        <v>134300</v>
      </c>
      <c r="ZG369">
        <v>42674.703644290632</v>
      </c>
      <c r="ZH369">
        <v>1920</v>
      </c>
      <c r="ZI369">
        <v>37083.215815615797</v>
      </c>
      <c r="ZJ369">
        <v>2500</v>
      </c>
      <c r="ZK369">
        <v>9125.9911613223339</v>
      </c>
      <c r="ZL369">
        <v>24660</v>
      </c>
      <c r="ZM369">
        <v>3350</v>
      </c>
      <c r="ZN369">
        <v>112060</v>
      </c>
      <c r="ZO369">
        <v>15129.193499999999</v>
      </c>
      <c r="ZP369">
        <v>158530</v>
      </c>
      <c r="ZQ369">
        <v>33043.331026604348</v>
      </c>
      <c r="ZR369">
        <v>1380</v>
      </c>
      <c r="ZS369">
        <v>18712.356842087996</v>
      </c>
      <c r="ZT369">
        <v>4658349.0650381036</v>
      </c>
      <c r="ZU369">
        <v>14194.720095675446</v>
      </c>
      <c r="ZV369">
        <v>792.00050688032445</v>
      </c>
      <c r="ZW369">
        <v>16708.686900000001</v>
      </c>
      <c r="ZX369">
        <v>110</v>
      </c>
      <c r="ZY369">
        <v>5889.929635062088</v>
      </c>
      <c r="ZZ369">
        <v>312426.049988168</v>
      </c>
      <c r="AAA369">
        <v>138099.69527319112</v>
      </c>
      <c r="AAB369">
        <v>73850</v>
      </c>
      <c r="AAC369">
        <v>10297.428189489829</v>
      </c>
      <c r="AAD369">
        <v>5259586.9410381485</v>
      </c>
      <c r="AAE369">
        <v>17642.465696163923</v>
      </c>
      <c r="AAF369">
        <v>18488.110395829743</v>
      </c>
      <c r="AAG369">
        <v>27560.721846980996</v>
      </c>
      <c r="AAH369">
        <v>163481.98365180162</v>
      </c>
      <c r="AAI369">
        <v>5680</v>
      </c>
      <c r="AAJ369">
        <v>59390</v>
      </c>
      <c r="AAM369">
        <v>22001.380071964875</v>
      </c>
      <c r="AAN369">
        <v>254939.30194490531</v>
      </c>
      <c r="AAO369">
        <v>23385.633444921925</v>
      </c>
      <c r="AAP369">
        <v>104980</v>
      </c>
      <c r="AAQ369">
        <v>21477.523834699165</v>
      </c>
      <c r="AAR369">
        <v>91728.025771210494</v>
      </c>
      <c r="AAS369">
        <v>63362.330618423803</v>
      </c>
      <c r="AAT369">
        <v>3460.6004366953416</v>
      </c>
      <c r="AAU369">
        <v>16173.909000000001</v>
      </c>
      <c r="AAV369">
        <v>6497.5016243754062</v>
      </c>
      <c r="AAW369">
        <v>29645.616599999998</v>
      </c>
      <c r="AAX369">
        <v>148780</v>
      </c>
      <c r="AAY369">
        <v>34300</v>
      </c>
      <c r="AAZ369">
        <v>62420</v>
      </c>
      <c r="ABA369">
        <v>6133.9220276353599</v>
      </c>
      <c r="ABB369">
        <v>272610</v>
      </c>
      <c r="ABC369">
        <v>17340.625</v>
      </c>
      <c r="ABD369">
        <v>1505730</v>
      </c>
      <c r="ABE369">
        <v>17076.924500000001</v>
      </c>
      <c r="ABF369">
        <v>314540</v>
      </c>
      <c r="ABG369">
        <v>31890.632832242714</v>
      </c>
      <c r="ABH369">
        <v>10</v>
      </c>
      <c r="ABI369">
        <v>5300</v>
      </c>
      <c r="ABJ369">
        <v>298180</v>
      </c>
      <c r="ABK369">
        <v>7702.4243851212004</v>
      </c>
      <c r="ABL369">
        <v>159326.9920336504</v>
      </c>
      <c r="ABM369">
        <v>12283.829694460608</v>
      </c>
      <c r="ABN369">
        <v>10</v>
      </c>
      <c r="ABO369">
        <v>7964.0228999999999</v>
      </c>
      <c r="ABP369">
        <v>401900</v>
      </c>
    </row>
    <row r="370" spans="1:744" x14ac:dyDescent="0.25">
      <c r="A370" s="6">
        <v>43301</v>
      </c>
      <c r="B370">
        <v>21883.035500000002</v>
      </c>
      <c r="C370">
        <v>13430</v>
      </c>
      <c r="D370">
        <v>10234.114224079502</v>
      </c>
      <c r="E370">
        <v>48796.797560163781</v>
      </c>
      <c r="F370">
        <v>6736.9170473716804</v>
      </c>
      <c r="G370">
        <v>72450</v>
      </c>
      <c r="H370">
        <v>1860</v>
      </c>
      <c r="I370">
        <v>340060</v>
      </c>
      <c r="J370">
        <v>5300</v>
      </c>
      <c r="K370">
        <v>57580</v>
      </c>
      <c r="N370">
        <v>1730</v>
      </c>
      <c r="O370">
        <v>29860</v>
      </c>
      <c r="P370">
        <v>7233.4882328940012</v>
      </c>
      <c r="Q370">
        <v>720</v>
      </c>
      <c r="R370">
        <v>14452.321</v>
      </c>
      <c r="S370">
        <v>45820</v>
      </c>
      <c r="T370">
        <v>1940</v>
      </c>
      <c r="U370">
        <v>60</v>
      </c>
      <c r="V370">
        <v>4950</v>
      </c>
      <c r="W370">
        <v>116690</v>
      </c>
      <c r="AB370">
        <v>2640</v>
      </c>
      <c r="AC370">
        <v>4810</v>
      </c>
      <c r="AD370">
        <v>36898.419017532484</v>
      </c>
      <c r="AE370">
        <v>13370</v>
      </c>
      <c r="AF370">
        <v>2710</v>
      </c>
      <c r="AG370">
        <v>617330</v>
      </c>
      <c r="AJ370">
        <v>4654.1412</v>
      </c>
      <c r="AK370">
        <v>14830</v>
      </c>
      <c r="AL370">
        <v>2885.3542199999997</v>
      </c>
      <c r="AM370">
        <v>3090</v>
      </c>
      <c r="AN370">
        <v>6628.5698522639996</v>
      </c>
      <c r="AO370">
        <v>7728.001837757477</v>
      </c>
      <c r="AP370">
        <v>17288.499200000002</v>
      </c>
      <c r="AQ370">
        <v>1673990</v>
      </c>
      <c r="AR370">
        <v>15000</v>
      </c>
      <c r="AS370">
        <v>464940</v>
      </c>
      <c r="AT370">
        <v>18400</v>
      </c>
      <c r="AU370">
        <v>351060</v>
      </c>
      <c r="AV370">
        <v>20180.277990667197</v>
      </c>
      <c r="AW370">
        <v>1047505.0676008109</v>
      </c>
      <c r="AX370">
        <v>7800</v>
      </c>
      <c r="AY370">
        <v>300750</v>
      </c>
      <c r="AZ370">
        <v>3250</v>
      </c>
      <c r="BA370">
        <v>220</v>
      </c>
      <c r="BD370">
        <v>1630</v>
      </c>
      <c r="BE370">
        <v>124360</v>
      </c>
      <c r="BH370">
        <v>3190</v>
      </c>
      <c r="BI370">
        <v>2710</v>
      </c>
      <c r="BL370">
        <v>16840.306094277599</v>
      </c>
      <c r="BM370">
        <v>20</v>
      </c>
      <c r="BN370">
        <v>22575.620089279524</v>
      </c>
      <c r="BO370">
        <v>24230</v>
      </c>
      <c r="BR370">
        <v>8970</v>
      </c>
      <c r="BS370">
        <v>78670</v>
      </c>
      <c r="BT370">
        <v>46451.931243454499</v>
      </c>
      <c r="BU370">
        <v>10920</v>
      </c>
      <c r="BV370">
        <v>1880</v>
      </c>
      <c r="BW370">
        <v>1058400</v>
      </c>
      <c r="BX370">
        <v>23343.7556</v>
      </c>
      <c r="BY370">
        <v>20</v>
      </c>
      <c r="BZ370">
        <v>7615.0887573552</v>
      </c>
      <c r="CA370">
        <v>1542472.369564282</v>
      </c>
      <c r="CB370">
        <v>4195.1630999999998</v>
      </c>
      <c r="CC370">
        <v>30951.359197452894</v>
      </c>
      <c r="CD370">
        <v>24125.978800000001</v>
      </c>
      <c r="CE370">
        <v>11710</v>
      </c>
      <c r="CF370">
        <v>15368.5548</v>
      </c>
      <c r="CG370">
        <v>49100</v>
      </c>
      <c r="CH370">
        <v>9757.0803646945988</v>
      </c>
      <c r="CI370">
        <v>20730</v>
      </c>
      <c r="CJ370">
        <v>25404.175599999999</v>
      </c>
      <c r="CK370">
        <v>8770</v>
      </c>
      <c r="CL370">
        <v>17491.120559999999</v>
      </c>
      <c r="CM370">
        <v>20</v>
      </c>
      <c r="CN370">
        <v>18095.748299999999</v>
      </c>
      <c r="CO370">
        <v>20</v>
      </c>
      <c r="CP370">
        <v>10612.494737506864</v>
      </c>
      <c r="CQ370">
        <v>630</v>
      </c>
      <c r="CR370">
        <v>15100</v>
      </c>
      <c r="CS370">
        <v>293070</v>
      </c>
      <c r="CV370">
        <v>3178.2942288085801</v>
      </c>
      <c r="CW370">
        <v>65610</v>
      </c>
      <c r="CX370">
        <v>7887.6698778999998</v>
      </c>
      <c r="CY370">
        <v>6670</v>
      </c>
      <c r="CZ370">
        <v>7911.7236617077633</v>
      </c>
      <c r="DA370">
        <v>1230</v>
      </c>
      <c r="DB370">
        <v>8391.2712567907911</v>
      </c>
      <c r="DC370">
        <v>3110010.1406045011</v>
      </c>
      <c r="DD370">
        <v>3220</v>
      </c>
      <c r="DE370">
        <v>179620</v>
      </c>
      <c r="DF370">
        <v>59361.483380351994</v>
      </c>
      <c r="DG370">
        <v>163670</v>
      </c>
      <c r="DH370">
        <v>3900</v>
      </c>
      <c r="DI370">
        <v>142270</v>
      </c>
      <c r="DJ370">
        <v>9533.3748912646661</v>
      </c>
      <c r="DK370">
        <v>72434.992756500724</v>
      </c>
      <c r="DL370">
        <v>24558.215187900892</v>
      </c>
      <c r="DM370">
        <v>6750</v>
      </c>
      <c r="DN370">
        <v>28533.934200000003</v>
      </c>
      <c r="DO370">
        <v>920</v>
      </c>
      <c r="DP370">
        <v>15896.150962801201</v>
      </c>
      <c r="DQ370">
        <v>100</v>
      </c>
      <c r="DR370">
        <v>27814.365449999998</v>
      </c>
      <c r="DS370">
        <v>60</v>
      </c>
      <c r="DT370">
        <v>7000</v>
      </c>
      <c r="DU370">
        <v>20</v>
      </c>
      <c r="DV370">
        <v>720</v>
      </c>
      <c r="DW370">
        <v>6680</v>
      </c>
      <c r="DX370">
        <v>5201.92058</v>
      </c>
      <c r="DY370">
        <v>20054652.026232973</v>
      </c>
      <c r="DZ370">
        <v>21002.578532058003</v>
      </c>
      <c r="EA370">
        <v>9525577.637953788</v>
      </c>
      <c r="EB370">
        <v>23756.976333352352</v>
      </c>
      <c r="EC370">
        <v>5420</v>
      </c>
      <c r="ED370">
        <v>8079.4221625791361</v>
      </c>
      <c r="EE370">
        <v>70</v>
      </c>
      <c r="EF370">
        <v>3990</v>
      </c>
      <c r="EG370">
        <v>1950600</v>
      </c>
      <c r="EH370">
        <v>10083.329299999999</v>
      </c>
      <c r="EI370">
        <v>10164.004065601626</v>
      </c>
      <c r="EL370">
        <v>78708.580067373216</v>
      </c>
      <c r="EM370">
        <v>545360</v>
      </c>
      <c r="EN370">
        <v>2390</v>
      </c>
      <c r="EO370">
        <v>4390</v>
      </c>
      <c r="EP370">
        <v>13298.3090234879</v>
      </c>
      <c r="EQ370">
        <v>257499.87425001193</v>
      </c>
      <c r="ER370">
        <v>23350</v>
      </c>
      <c r="ES370">
        <v>2020</v>
      </c>
      <c r="ET370">
        <v>12553.056</v>
      </c>
      <c r="EU370">
        <v>10.754353362241035</v>
      </c>
      <c r="EV370">
        <v>8526.3119999999999</v>
      </c>
      <c r="EW370">
        <v>260</v>
      </c>
      <c r="EX370">
        <v>5800</v>
      </c>
      <c r="EY370">
        <v>359470</v>
      </c>
      <c r="EZ370">
        <v>5526.8354881203113</v>
      </c>
      <c r="FA370">
        <v>193500.98064990193</v>
      </c>
      <c r="FB370">
        <v>27465.010323934472</v>
      </c>
      <c r="FC370">
        <v>209414.28073570444</v>
      </c>
      <c r="FD370">
        <v>5471.6692800000001</v>
      </c>
      <c r="FE370">
        <v>10710</v>
      </c>
      <c r="FF370">
        <v>4660</v>
      </c>
      <c r="FG370">
        <v>1906040</v>
      </c>
      <c r="FH370">
        <v>24564.318708297596</v>
      </c>
      <c r="FI370">
        <v>4279270</v>
      </c>
      <c r="FJ370">
        <v>25254.911302790399</v>
      </c>
      <c r="FK370">
        <v>2590</v>
      </c>
      <c r="FL370">
        <v>17100.045210004348</v>
      </c>
      <c r="FM370">
        <v>225422.97745770225</v>
      </c>
      <c r="FN370">
        <v>83682.216374999989</v>
      </c>
      <c r="FO370">
        <v>1237813.3333333333</v>
      </c>
      <c r="FP370">
        <v>9800</v>
      </c>
      <c r="FQ370">
        <v>3654850</v>
      </c>
      <c r="FT370">
        <v>6000</v>
      </c>
      <c r="FU370">
        <v>374490</v>
      </c>
      <c r="FV370">
        <v>3780</v>
      </c>
      <c r="FW370">
        <v>1160250</v>
      </c>
      <c r="FX370">
        <v>11333.765829905351</v>
      </c>
      <c r="FY370">
        <v>2720</v>
      </c>
      <c r="FZ370">
        <v>45763.294532351356</v>
      </c>
      <c r="GA370">
        <v>170340</v>
      </c>
      <c r="GB370">
        <v>71009.67413282895</v>
      </c>
      <c r="GC370">
        <v>6020</v>
      </c>
      <c r="GD370">
        <v>10163.812588899178</v>
      </c>
      <c r="GE370">
        <v>8476.7318262813606</v>
      </c>
      <c r="GF370">
        <v>23300</v>
      </c>
      <c r="GG370">
        <v>439522</v>
      </c>
      <c r="GH370">
        <v>12166.2996</v>
      </c>
      <c r="GI370">
        <v>58850</v>
      </c>
      <c r="GJ370">
        <v>23622.380171313689</v>
      </c>
      <c r="GK370">
        <v>46660</v>
      </c>
      <c r="GL370">
        <v>8424.7260609272489</v>
      </c>
      <c r="GM370">
        <v>295660</v>
      </c>
      <c r="GN370">
        <v>20635.357500000002</v>
      </c>
      <c r="GO370">
        <v>20</v>
      </c>
      <c r="GP370">
        <v>9131.6131366943991</v>
      </c>
      <c r="GQ370">
        <v>90</v>
      </c>
      <c r="GR370">
        <v>15474.347994320602</v>
      </c>
      <c r="GS370">
        <v>144297.77595925363</v>
      </c>
      <c r="GT370">
        <v>14700</v>
      </c>
      <c r="GU370">
        <v>3966200</v>
      </c>
      <c r="GV370">
        <v>5590</v>
      </c>
      <c r="GW370">
        <v>8300</v>
      </c>
      <c r="GX370">
        <v>23430.460599999999</v>
      </c>
      <c r="GY370">
        <v>415590</v>
      </c>
      <c r="GZ370">
        <v>10400</v>
      </c>
      <c r="HA370">
        <v>2589450</v>
      </c>
      <c r="HB370">
        <v>11980.773741895802</v>
      </c>
      <c r="HC370">
        <v>380</v>
      </c>
      <c r="HD370">
        <v>22179.839202878953</v>
      </c>
      <c r="HE370">
        <v>8080</v>
      </c>
      <c r="HF370">
        <v>13590.512304045</v>
      </c>
      <c r="HG370">
        <v>190125.28315293477</v>
      </c>
      <c r="HH370">
        <v>10079.04987154125</v>
      </c>
      <c r="HI370">
        <v>91510.113726519339</v>
      </c>
      <c r="HL370">
        <v>16243.091522262002</v>
      </c>
      <c r="HM370">
        <v>2041160</v>
      </c>
      <c r="HN370">
        <v>22299.327534415417</v>
      </c>
      <c r="HO370">
        <v>213734.53892742892</v>
      </c>
      <c r="HP370">
        <v>102733.87966496398</v>
      </c>
      <c r="HQ370">
        <v>3149.9987400005043</v>
      </c>
      <c r="HR370">
        <v>6454.5460999999996</v>
      </c>
      <c r="HS370">
        <v>120.99998790000122</v>
      </c>
      <c r="HT370">
        <v>26487.36040809254</v>
      </c>
      <c r="HU370">
        <v>356.9999821500009</v>
      </c>
      <c r="HV370" t="e">
        <v>#N/A</v>
      </c>
      <c r="HW370">
        <v>1</v>
      </c>
      <c r="HX370">
        <v>13487.056026210001</v>
      </c>
      <c r="HY370">
        <v>27705.613298694385</v>
      </c>
      <c r="HZ370">
        <v>12822.611418832499</v>
      </c>
      <c r="IA370">
        <v>3010</v>
      </c>
      <c r="IB370">
        <v>24790.720428350185</v>
      </c>
      <c r="IC370">
        <v>10030</v>
      </c>
      <c r="ID370">
        <v>12169.459199999999</v>
      </c>
      <c r="IE370">
        <v>310970</v>
      </c>
      <c r="IF370">
        <v>13273.515000000001</v>
      </c>
      <c r="IG370">
        <v>16090</v>
      </c>
      <c r="IH370">
        <v>2660.1947599999999</v>
      </c>
      <c r="II370">
        <v>145085.76808113101</v>
      </c>
      <c r="IJ370">
        <v>1310</v>
      </c>
      <c r="IK370">
        <v>220850</v>
      </c>
      <c r="IL370">
        <v>41100</v>
      </c>
      <c r="IM370">
        <v>716660</v>
      </c>
      <c r="IN370">
        <v>5433.96</v>
      </c>
      <c r="IO370">
        <v>576680</v>
      </c>
      <c r="IP370">
        <v>21403.252000619999</v>
      </c>
      <c r="IQ370">
        <v>1344790</v>
      </c>
      <c r="IR370">
        <v>21152.298542968798</v>
      </c>
      <c r="IS370">
        <v>197868.57823445639</v>
      </c>
      <c r="IT370">
        <v>78328.534799999994</v>
      </c>
      <c r="IU370">
        <v>920</v>
      </c>
      <c r="IV370">
        <v>23442.013748190751</v>
      </c>
      <c r="IW370">
        <v>15483.610064344994</v>
      </c>
      <c r="IX370">
        <v>192298.31865962618</v>
      </c>
      <c r="IY370">
        <v>167500</v>
      </c>
      <c r="IZ370">
        <v>55400</v>
      </c>
      <c r="JA370">
        <v>561090</v>
      </c>
      <c r="JB370">
        <v>22668.781565428213</v>
      </c>
      <c r="JC370">
        <v>73469.963265018363</v>
      </c>
      <c r="JD370">
        <v>11773.002086391001</v>
      </c>
      <c r="JE370">
        <v>28291.997170800285</v>
      </c>
      <c r="JF370">
        <v>39657.6263045792</v>
      </c>
      <c r="JG370">
        <v>18420</v>
      </c>
      <c r="JH370">
        <v>16200</v>
      </c>
      <c r="JI370">
        <v>240650</v>
      </c>
      <c r="JJ370">
        <v>128069.91804191199</v>
      </c>
      <c r="JK370">
        <v>714380</v>
      </c>
      <c r="JL370">
        <v>10620.783345378888</v>
      </c>
      <c r="JM370">
        <v>67282.152092767457</v>
      </c>
      <c r="JN370">
        <v>51186.522880818593</v>
      </c>
      <c r="JO370">
        <v>480790</v>
      </c>
      <c r="JR370">
        <v>18500</v>
      </c>
      <c r="JS370">
        <v>13700</v>
      </c>
      <c r="JT370">
        <v>10292.381397318946</v>
      </c>
      <c r="JU370">
        <v>9692.098061580291</v>
      </c>
      <c r="JV370">
        <v>10478.817198379786</v>
      </c>
      <c r="JW370">
        <v>1998.6994061923629</v>
      </c>
      <c r="JX370">
        <v>5250</v>
      </c>
      <c r="JY370">
        <v>1021420</v>
      </c>
      <c r="JZ370">
        <v>18500</v>
      </c>
      <c r="KA370">
        <v>480</v>
      </c>
      <c r="KB370">
        <v>29171.833516624982</v>
      </c>
      <c r="KC370">
        <v>760</v>
      </c>
      <c r="KD370">
        <v>15200</v>
      </c>
      <c r="KE370">
        <v>222910</v>
      </c>
      <c r="KF370">
        <v>15400</v>
      </c>
      <c r="KG370">
        <v>115180</v>
      </c>
      <c r="KH370">
        <v>54761.204819375998</v>
      </c>
      <c r="KI370">
        <v>25010</v>
      </c>
      <c r="KJ370">
        <v>2480</v>
      </c>
      <c r="KK370">
        <v>11970</v>
      </c>
      <c r="KL370">
        <v>12756.535488060001</v>
      </c>
      <c r="KM370">
        <v>5510</v>
      </c>
      <c r="KN370">
        <v>154947.88235070748</v>
      </c>
      <c r="KO370">
        <v>6655</v>
      </c>
      <c r="KP370">
        <v>17787.599999999999</v>
      </c>
      <c r="KQ370">
        <v>182340</v>
      </c>
      <c r="KR370">
        <v>29500</v>
      </c>
      <c r="KS370">
        <v>12854030</v>
      </c>
      <c r="KT370">
        <v>28039.630721234</v>
      </c>
      <c r="KU370">
        <v>1600</v>
      </c>
      <c r="KV370">
        <v>18600</v>
      </c>
      <c r="KW370">
        <v>52000</v>
      </c>
      <c r="KX370">
        <v>12900</v>
      </c>
      <c r="KY370">
        <v>1244770</v>
      </c>
      <c r="KZ370">
        <v>27900</v>
      </c>
      <c r="LA370">
        <v>1473990</v>
      </c>
      <c r="ME370">
        <v>228000</v>
      </c>
      <c r="MF370">
        <v>3220</v>
      </c>
      <c r="MG370">
        <v>17619.048500000001</v>
      </c>
      <c r="MH370">
        <v>461968.47690157616</v>
      </c>
      <c r="MI370">
        <v>84501.884399999995</v>
      </c>
      <c r="MJ370">
        <v>452137.5</v>
      </c>
      <c r="MK370">
        <v>63156.152906610005</v>
      </c>
      <c r="ML370">
        <v>11925.502981375745</v>
      </c>
      <c r="MM370">
        <v>20996.757451930902</v>
      </c>
      <c r="MN370">
        <v>32784.633607161857</v>
      </c>
      <c r="MO370">
        <v>15863.68755581625</v>
      </c>
      <c r="MP370">
        <v>334851.52687922301</v>
      </c>
      <c r="MQ370">
        <v>10792.247301937499</v>
      </c>
      <c r="MR370">
        <v>144138.19072888853</v>
      </c>
      <c r="MS370">
        <v>35400</v>
      </c>
      <c r="MT370">
        <v>1708540</v>
      </c>
      <c r="MU370">
        <v>46313.62107592704</v>
      </c>
      <c r="MV370">
        <v>80000</v>
      </c>
      <c r="MW370">
        <v>8259.6114199999993</v>
      </c>
      <c r="MX370">
        <v>751161.16055735701</v>
      </c>
      <c r="MY370">
        <v>39944.953499999996</v>
      </c>
      <c r="MZ370">
        <v>211770</v>
      </c>
      <c r="NA370">
        <v>68408.784</v>
      </c>
      <c r="NB370">
        <v>34660</v>
      </c>
      <c r="NC370">
        <v>33302.110577273997</v>
      </c>
      <c r="ND370">
        <v>3636802.4088386148</v>
      </c>
      <c r="NE370">
        <v>11909.0921</v>
      </c>
      <c r="NF370">
        <v>53184.994681500531</v>
      </c>
      <c r="NG370">
        <v>23322.847129992941</v>
      </c>
      <c r="NH370">
        <v>5610884.9755646009</v>
      </c>
      <c r="NI370">
        <v>14661.957937786601</v>
      </c>
      <c r="NJ370">
        <v>52460</v>
      </c>
      <c r="NK370">
        <v>22802.489224933855</v>
      </c>
      <c r="NL370">
        <v>342130</v>
      </c>
      <c r="NM370">
        <v>9713.1830064862497</v>
      </c>
      <c r="NN370">
        <v>143692.53592313398</v>
      </c>
      <c r="NO370">
        <v>19236.8864059025</v>
      </c>
      <c r="NP370">
        <v>17482.306535053965</v>
      </c>
      <c r="NQ370">
        <v>16289.91917074</v>
      </c>
      <c r="NR370">
        <v>508293.03889772826</v>
      </c>
      <c r="NS370">
        <v>25927.361167192892</v>
      </c>
      <c r="NT370">
        <v>8180</v>
      </c>
      <c r="NU370">
        <v>14985.7820995736</v>
      </c>
      <c r="NV370">
        <v>10</v>
      </c>
      <c r="NW370">
        <v>11100.442800000001</v>
      </c>
      <c r="NX370">
        <v>110</v>
      </c>
      <c r="NY370">
        <v>46871.850293793417</v>
      </c>
      <c r="NZ370">
        <v>188020</v>
      </c>
      <c r="OC370">
        <v>17410.7608</v>
      </c>
      <c r="OD370">
        <v>71790</v>
      </c>
      <c r="OE370">
        <v>17200</v>
      </c>
      <c r="OF370">
        <v>5880</v>
      </c>
      <c r="OG370">
        <v>8641.4269220185615</v>
      </c>
      <c r="OH370">
        <v>60</v>
      </c>
      <c r="OI370">
        <v>15188.364746433735</v>
      </c>
      <c r="OJ370">
        <v>397010</v>
      </c>
      <c r="OK370">
        <v>11000</v>
      </c>
      <c r="OL370">
        <v>4076100</v>
      </c>
      <c r="OM370">
        <v>15056.049428211305</v>
      </c>
      <c r="ON370">
        <v>11384.998861500115</v>
      </c>
      <c r="OO370">
        <v>58212.777599999994</v>
      </c>
      <c r="OP370">
        <v>670</v>
      </c>
      <c r="OQ370">
        <v>72811.368000000002</v>
      </c>
      <c r="OR370">
        <v>420</v>
      </c>
      <c r="OS370">
        <v>21850.990669557003</v>
      </c>
      <c r="OT370">
        <v>519080</v>
      </c>
      <c r="OU370">
        <v>24217.791487575367</v>
      </c>
      <c r="OV370">
        <v>9819.2273280575682</v>
      </c>
      <c r="OW370">
        <v>13621.3423155153</v>
      </c>
      <c r="OX370">
        <v>200</v>
      </c>
      <c r="PA370">
        <v>4036.3640399999999</v>
      </c>
      <c r="PB370">
        <v>33494.996650500332</v>
      </c>
      <c r="PC370">
        <v>3102.3036000000002</v>
      </c>
      <c r="PD370">
        <v>29590</v>
      </c>
      <c r="PE370">
        <v>27700</v>
      </c>
      <c r="PF370">
        <v>328550</v>
      </c>
      <c r="PG370">
        <v>29890.266641235001</v>
      </c>
      <c r="PH370">
        <v>181950</v>
      </c>
      <c r="PI370">
        <v>6280</v>
      </c>
      <c r="PJ370">
        <v>360</v>
      </c>
      <c r="PK370">
        <v>12597.613599999999</v>
      </c>
      <c r="PL370">
        <v>1820</v>
      </c>
      <c r="PM370">
        <v>29589.884020985402</v>
      </c>
      <c r="PN370">
        <v>458790</v>
      </c>
      <c r="PO370">
        <v>6409.6550023567997</v>
      </c>
      <c r="PP370">
        <v>649938.88102686091</v>
      </c>
      <c r="PQ370">
        <v>18277.192506871001</v>
      </c>
      <c r="PR370">
        <v>20</v>
      </c>
      <c r="PS370">
        <v>7567.8406831539205</v>
      </c>
      <c r="PT370">
        <v>10.499999475000026</v>
      </c>
      <c r="PU370">
        <v>5380</v>
      </c>
      <c r="PV370">
        <v>57950</v>
      </c>
      <c r="PY370">
        <v>11206.108502820001</v>
      </c>
      <c r="PZ370">
        <v>36912.367919327844</v>
      </c>
      <c r="QA370">
        <v>21637.197972081252</v>
      </c>
      <c r="QB370">
        <v>139.15002087250662</v>
      </c>
      <c r="QC370">
        <v>133617.46718733327</v>
      </c>
      <c r="QD370">
        <v>744840.29793611914</v>
      </c>
      <c r="QE370">
        <v>9317.5920999999998</v>
      </c>
      <c r="QF370">
        <v>23290</v>
      </c>
      <c r="QG370">
        <v>32000</v>
      </c>
      <c r="QH370">
        <v>480</v>
      </c>
      <c r="QI370">
        <v>25221.307927731999</v>
      </c>
      <c r="QJ370">
        <v>130</v>
      </c>
      <c r="QK370">
        <v>10212.853873200002</v>
      </c>
      <c r="QL370">
        <v>8810</v>
      </c>
      <c r="QM370">
        <v>49920</v>
      </c>
      <c r="QN370">
        <v>16050</v>
      </c>
      <c r="QO370">
        <v>19619.016865706999</v>
      </c>
      <c r="QP370">
        <v>144603.653166734</v>
      </c>
      <c r="QQ370">
        <v>78685.868472229704</v>
      </c>
      <c r="QR370">
        <v>4360</v>
      </c>
      <c r="QS370">
        <v>14351.71539429</v>
      </c>
      <c r="QT370">
        <v>125550</v>
      </c>
      <c r="QW370">
        <v>9730.7650000000012</v>
      </c>
      <c r="QX370">
        <v>2230</v>
      </c>
      <c r="QY370">
        <v>80266.714878168001</v>
      </c>
      <c r="QZ370">
        <v>170</v>
      </c>
      <c r="RA370">
        <v>19661.376541944901</v>
      </c>
      <c r="RB370">
        <v>71250</v>
      </c>
      <c r="RC370">
        <v>29200</v>
      </c>
      <c r="RD370">
        <v>15170</v>
      </c>
      <c r="RE370">
        <v>6254.5460800000001</v>
      </c>
      <c r="RF370">
        <v>22670.997732900229</v>
      </c>
      <c r="RG370">
        <v>22217.385750000001</v>
      </c>
      <c r="RH370">
        <v>1173.0002932500734</v>
      </c>
      <c r="RK370">
        <v>25435.530724641299</v>
      </c>
      <c r="RL370">
        <v>8250</v>
      </c>
      <c r="RM370">
        <v>2300</v>
      </c>
      <c r="RN370">
        <v>1671930</v>
      </c>
      <c r="RO370">
        <v>18963.525900000001</v>
      </c>
      <c r="RP370">
        <v>35930</v>
      </c>
      <c r="RS370">
        <v>92852.330868671488</v>
      </c>
      <c r="RT370">
        <v>4117.0010292502575</v>
      </c>
      <c r="RU370">
        <v>97058.245025811382</v>
      </c>
      <c r="RV370">
        <v>155310</v>
      </c>
      <c r="RY370">
        <v>11500.00115</v>
      </c>
      <c r="RZ370">
        <v>1069111.8930888106</v>
      </c>
      <c r="SA370">
        <v>6143.1863999999996</v>
      </c>
      <c r="SB370">
        <v>8370</v>
      </c>
      <c r="SC370">
        <v>36016.333746584896</v>
      </c>
      <c r="SD370">
        <v>7300</v>
      </c>
      <c r="SE370">
        <v>12333.328</v>
      </c>
      <c r="SF370">
        <v>12340</v>
      </c>
      <c r="SG370">
        <v>38475.527999999998</v>
      </c>
      <c r="SH370">
        <v>620</v>
      </c>
      <c r="SI370">
        <v>35596.197209746788</v>
      </c>
      <c r="SJ370">
        <v>936484.90635150939</v>
      </c>
      <c r="SK370">
        <v>33522.480197260309</v>
      </c>
      <c r="SL370">
        <v>380</v>
      </c>
      <c r="SM370">
        <v>5100</v>
      </c>
      <c r="SN370">
        <v>920</v>
      </c>
      <c r="SQ370">
        <v>23700</v>
      </c>
      <c r="SR370">
        <v>1150</v>
      </c>
      <c r="SS370">
        <v>20550.966514711701</v>
      </c>
      <c r="ST370">
        <v>2630</v>
      </c>
      <c r="SU370">
        <v>7440</v>
      </c>
      <c r="SV370">
        <v>130</v>
      </c>
      <c r="SW370">
        <v>12442.493699999999</v>
      </c>
      <c r="SX370">
        <v>140</v>
      </c>
      <c r="TA370">
        <v>21719.465466925602</v>
      </c>
      <c r="TB370">
        <v>1060058.9469970525</v>
      </c>
      <c r="TC370">
        <v>1910</v>
      </c>
      <c r="TD370">
        <v>1098070</v>
      </c>
      <c r="TG370">
        <v>22690.254352624004</v>
      </c>
      <c r="TH370">
        <v>370</v>
      </c>
      <c r="TI370">
        <v>5619.3913599999996</v>
      </c>
      <c r="TJ370">
        <v>112410</v>
      </c>
      <c r="TK370">
        <v>8146.5185599999995</v>
      </c>
      <c r="TL370">
        <v>127310</v>
      </c>
      <c r="TM370">
        <v>9356.15102578605</v>
      </c>
      <c r="TN370">
        <v>129080</v>
      </c>
      <c r="TQ370">
        <v>11086.953750000001</v>
      </c>
      <c r="TR370">
        <v>49151.012287753067</v>
      </c>
      <c r="TS370">
        <v>6634.2025300000005</v>
      </c>
      <c r="TT370">
        <v>6030</v>
      </c>
      <c r="TU370">
        <v>103600</v>
      </c>
      <c r="TV370">
        <v>2187590</v>
      </c>
      <c r="TW370">
        <v>11989.511200000001</v>
      </c>
      <c r="TX370">
        <v>12480</v>
      </c>
      <c r="TY370">
        <v>28230.777699999999</v>
      </c>
      <c r="TZ370">
        <v>6468967.0593098821</v>
      </c>
      <c r="UC370">
        <v>3500</v>
      </c>
      <c r="UD370">
        <v>1637260</v>
      </c>
      <c r="UE370">
        <v>6155.2893216815992</v>
      </c>
      <c r="UF370">
        <v>2490</v>
      </c>
      <c r="UG370">
        <v>15952.89142949973</v>
      </c>
      <c r="UH370">
        <v>815750</v>
      </c>
      <c r="UI370">
        <v>26027.376938018777</v>
      </c>
      <c r="UJ370">
        <v>4170</v>
      </c>
      <c r="UK370">
        <v>7920</v>
      </c>
      <c r="UL370">
        <v>210</v>
      </c>
      <c r="UM370">
        <v>5190</v>
      </c>
      <c r="UN370">
        <v>340</v>
      </c>
      <c r="UO370">
        <v>11044.949187942801</v>
      </c>
      <c r="UP370">
        <v>2031000</v>
      </c>
      <c r="UQ370">
        <v>13280.186189125869</v>
      </c>
      <c r="UR370">
        <v>2229869.5351686883</v>
      </c>
      <c r="UU370">
        <v>8560.4775855512653</v>
      </c>
      <c r="UV370">
        <v>114220</v>
      </c>
      <c r="UW370">
        <v>17227.468343344</v>
      </c>
      <c r="UX370">
        <v>3800</v>
      </c>
      <c r="UY370">
        <v>30066.931424270399</v>
      </c>
      <c r="UZ370">
        <v>201060</v>
      </c>
      <c r="VA370">
        <v>17297.350646816896</v>
      </c>
      <c r="VB370">
        <v>927170</v>
      </c>
      <c r="VC370">
        <v>6281.9424499999996</v>
      </c>
      <c r="VD370">
        <v>6070</v>
      </c>
      <c r="VE370">
        <v>28120.529932177968</v>
      </c>
      <c r="VF370">
        <v>29875.997012400298</v>
      </c>
      <c r="VG370">
        <v>3760</v>
      </c>
      <c r="VH370">
        <v>1662500</v>
      </c>
      <c r="VI370">
        <v>20407.889574426335</v>
      </c>
      <c r="VJ370">
        <v>64377.698497858095</v>
      </c>
      <c r="VK370">
        <v>24835.600353720001</v>
      </c>
      <c r="VL370">
        <v>180</v>
      </c>
      <c r="VM370">
        <v>2500</v>
      </c>
      <c r="VN370">
        <v>7030</v>
      </c>
      <c r="VO370">
        <v>43181.789490439995</v>
      </c>
      <c r="VP370">
        <v>130</v>
      </c>
      <c r="VQ370">
        <v>22340.509551624</v>
      </c>
      <c r="VR370">
        <v>1000</v>
      </c>
      <c r="VS370">
        <v>35136</v>
      </c>
      <c r="VT370">
        <v>21500</v>
      </c>
      <c r="VU370">
        <v>6150</v>
      </c>
      <c r="VV370">
        <v>5020</v>
      </c>
      <c r="VW370">
        <v>3620</v>
      </c>
      <c r="VX370">
        <v>14850</v>
      </c>
      <c r="VY370">
        <v>13457.0071426302</v>
      </c>
      <c r="VZ370">
        <v>35460</v>
      </c>
      <c r="WA370">
        <v>28937.523925659974</v>
      </c>
      <c r="WB370">
        <v>3980</v>
      </c>
      <c r="WC370">
        <v>14000</v>
      </c>
      <c r="WD370">
        <v>9010</v>
      </c>
      <c r="WE370">
        <v>44721.780948038482</v>
      </c>
      <c r="WF370">
        <v>10</v>
      </c>
      <c r="WG370">
        <v>7400.5271190229851</v>
      </c>
      <c r="WH370">
        <v>39007.498049625094</v>
      </c>
      <c r="WI370">
        <v>68044.766263367579</v>
      </c>
      <c r="WJ370">
        <v>3230</v>
      </c>
      <c r="WK370">
        <v>10086.581599567151</v>
      </c>
      <c r="WL370">
        <v>6473670.0789494561</v>
      </c>
      <c r="WM370">
        <v>6190</v>
      </c>
      <c r="WN370">
        <v>16026370</v>
      </c>
      <c r="WO370">
        <v>42300</v>
      </c>
      <c r="WP370">
        <v>10</v>
      </c>
      <c r="WQ370">
        <v>17348.720499999999</v>
      </c>
      <c r="WR370">
        <v>38700</v>
      </c>
      <c r="WS370">
        <v>67626.778840500658</v>
      </c>
      <c r="WT370">
        <v>1116546.6666666667</v>
      </c>
      <c r="WU370">
        <v>25826.978040298309</v>
      </c>
      <c r="WV370">
        <v>938902.8451982952</v>
      </c>
      <c r="WW370">
        <v>30525.455503636873</v>
      </c>
      <c r="WX370">
        <v>3600</v>
      </c>
      <c r="WY370">
        <v>69136.138509055003</v>
      </c>
      <c r="WZ370">
        <v>374000</v>
      </c>
      <c r="XA370">
        <v>56078.753600000004</v>
      </c>
      <c r="XB370">
        <v>2204900</v>
      </c>
      <c r="XC370">
        <v>24700</v>
      </c>
      <c r="XD370">
        <v>7175250</v>
      </c>
      <c r="XG370">
        <v>23689.532083831655</v>
      </c>
      <c r="XH370">
        <v>39211.315837935537</v>
      </c>
      <c r="XI370">
        <v>8444.2689606480999</v>
      </c>
      <c r="XJ370">
        <v>146724.93081223549</v>
      </c>
      <c r="XK370">
        <v>13500</v>
      </c>
      <c r="XL370">
        <v>183730</v>
      </c>
      <c r="XM370">
        <v>30696.886724775592</v>
      </c>
      <c r="XN370">
        <v>46360</v>
      </c>
      <c r="XO370">
        <v>17680.489342446799</v>
      </c>
      <c r="XP370">
        <v>159530</v>
      </c>
      <c r="XQ370">
        <v>14223.201783988758</v>
      </c>
      <c r="XR370">
        <v>1820</v>
      </c>
      <c r="XS370">
        <v>13575.804803574334</v>
      </c>
      <c r="XT370">
        <v>2114883.7459225035</v>
      </c>
      <c r="XU370">
        <v>6583.3131375232306</v>
      </c>
      <c r="XV370">
        <v>430</v>
      </c>
      <c r="XW370">
        <v>5419.9714280483613</v>
      </c>
      <c r="XX370">
        <v>53382.563202954647</v>
      </c>
      <c r="XY370">
        <v>9507.5729053026498</v>
      </c>
      <c r="XZ370">
        <v>396.0001188000515</v>
      </c>
      <c r="YC370">
        <v>3080</v>
      </c>
      <c r="YD370">
        <v>11630</v>
      </c>
      <c r="YE370">
        <v>6043.1058000000003</v>
      </c>
      <c r="YF370">
        <v>44070</v>
      </c>
      <c r="YG370">
        <v>11203.964219136469</v>
      </c>
      <c r="YH370">
        <v>106574.99467125026</v>
      </c>
      <c r="YI370">
        <v>56605.632172147656</v>
      </c>
      <c r="YJ370">
        <v>110177.99220107846</v>
      </c>
      <c r="YK370">
        <v>11674.22985</v>
      </c>
      <c r="YL370">
        <v>224270</v>
      </c>
      <c r="YO370">
        <v>14000</v>
      </c>
      <c r="YP370">
        <v>243300</v>
      </c>
      <c r="YQ370">
        <v>22005.069</v>
      </c>
      <c r="YR370">
        <v>1344020</v>
      </c>
      <c r="YS370">
        <v>12321.869390557724</v>
      </c>
      <c r="YT370">
        <v>277200.01663200546</v>
      </c>
      <c r="YU370">
        <v>79100</v>
      </c>
      <c r="YV370">
        <v>766990</v>
      </c>
      <c r="YW370">
        <v>36196.321698112923</v>
      </c>
      <c r="YX370">
        <v>3700</v>
      </c>
      <c r="ZA370">
        <v>10018.359437177833</v>
      </c>
      <c r="ZB370">
        <v>14030</v>
      </c>
      <c r="ZC370">
        <v>3060</v>
      </c>
      <c r="ZD370">
        <v>121280</v>
      </c>
      <c r="ZE370">
        <v>34228.951701279999</v>
      </c>
      <c r="ZF370">
        <v>8310</v>
      </c>
      <c r="ZG370">
        <v>41281.243933456652</v>
      </c>
      <c r="ZH370">
        <v>1710</v>
      </c>
      <c r="ZI370">
        <v>37083.215815615797</v>
      </c>
      <c r="ZJ370">
        <v>6710</v>
      </c>
      <c r="ZK370">
        <v>9125.9911613223339</v>
      </c>
      <c r="ZL370">
        <v>31750</v>
      </c>
      <c r="ZM370">
        <v>3600</v>
      </c>
      <c r="ZN370">
        <v>150820</v>
      </c>
      <c r="ZO370">
        <v>15031.585799999999</v>
      </c>
      <c r="ZP370">
        <v>146810</v>
      </c>
      <c r="ZQ370">
        <v>33175.152825912599</v>
      </c>
      <c r="ZR370">
        <v>730</v>
      </c>
      <c r="ZS370">
        <v>19262.72027862</v>
      </c>
      <c r="ZT370">
        <v>4525118.9208591189</v>
      </c>
      <c r="ZU370">
        <v>14194.720095675446</v>
      </c>
      <c r="ZV370">
        <v>13161.608423429392</v>
      </c>
      <c r="ZW370">
        <v>16708.686900000001</v>
      </c>
      <c r="ZX370">
        <v>10</v>
      </c>
      <c r="ZY370">
        <v>5836.4658259692405</v>
      </c>
      <c r="ZZ370">
        <v>554818.8887710222</v>
      </c>
      <c r="AAA370">
        <v>141761.07400579102</v>
      </c>
      <c r="AAB370">
        <v>169510</v>
      </c>
      <c r="AAC370">
        <v>10420.505020439909</v>
      </c>
      <c r="AAD370">
        <v>3576326.5198348621</v>
      </c>
      <c r="AAE370">
        <v>17894.500920394836</v>
      </c>
      <c r="AAF370">
        <v>14578.877414542851</v>
      </c>
      <c r="AAG370">
        <v>28271.966281741796</v>
      </c>
      <c r="AAH370">
        <v>212453.97875460214</v>
      </c>
      <c r="AAI370">
        <v>5990</v>
      </c>
      <c r="AAJ370">
        <v>19620</v>
      </c>
      <c r="AAK370">
        <v>17600</v>
      </c>
      <c r="AAL370">
        <v>220</v>
      </c>
      <c r="AAM370">
        <v>21101.464667046705</v>
      </c>
      <c r="AAN370">
        <v>156900.90284618281</v>
      </c>
      <c r="AAO370">
        <v>22561.279019219666</v>
      </c>
      <c r="AAP370">
        <v>404320</v>
      </c>
      <c r="AAQ370">
        <v>21548.877734482212</v>
      </c>
      <c r="AAR370">
        <v>177613.84990104035</v>
      </c>
      <c r="AAS370">
        <v>63622.812964234377</v>
      </c>
      <c r="AAT370">
        <v>343.20004330862895</v>
      </c>
      <c r="AAU370">
        <v>16347.822</v>
      </c>
      <c r="AAV370">
        <v>3070.5007676251917</v>
      </c>
      <c r="AAW370">
        <v>29694.057150000001</v>
      </c>
      <c r="AAX370">
        <v>124620</v>
      </c>
      <c r="AAY370">
        <v>33700</v>
      </c>
      <c r="AAZ370">
        <v>96200</v>
      </c>
      <c r="ABA370">
        <v>6024.3877057132995</v>
      </c>
      <c r="ABB370">
        <v>94010</v>
      </c>
      <c r="ABC370">
        <v>18406.25</v>
      </c>
      <c r="ABD370">
        <v>1105740</v>
      </c>
      <c r="ABE370">
        <v>16800.001400000001</v>
      </c>
      <c r="ABF370">
        <v>93060</v>
      </c>
      <c r="ABG370">
        <v>33248.677402191373</v>
      </c>
      <c r="ABH370">
        <v>1210</v>
      </c>
      <c r="ABI370">
        <v>5160</v>
      </c>
      <c r="ABJ370">
        <v>614980</v>
      </c>
      <c r="ABK370">
        <v>7917.1261101420005</v>
      </c>
      <c r="ABL370">
        <v>84167.995791600202</v>
      </c>
      <c r="ABO370">
        <v>8010.1644000000006</v>
      </c>
      <c r="ABP370">
        <v>91760</v>
      </c>
    </row>
    <row r="371" spans="1:744" x14ac:dyDescent="0.25">
      <c r="A371" s="6">
        <v>43300</v>
      </c>
      <c r="B371">
        <v>21883.035500000002</v>
      </c>
      <c r="C371">
        <v>23020</v>
      </c>
      <c r="D371">
        <v>10234.114224079502</v>
      </c>
      <c r="E371">
        <v>15652.649217368713</v>
      </c>
      <c r="F371">
        <v>6860.6721251649606</v>
      </c>
      <c r="G371">
        <v>36210</v>
      </c>
      <c r="H371">
        <v>1890</v>
      </c>
      <c r="I371">
        <v>1039640</v>
      </c>
      <c r="J371">
        <v>5100</v>
      </c>
      <c r="K371">
        <v>110690</v>
      </c>
      <c r="N371">
        <v>1750</v>
      </c>
      <c r="O371">
        <v>163490</v>
      </c>
      <c r="P371">
        <v>7233.4882328940012</v>
      </c>
      <c r="Q371">
        <v>10500</v>
      </c>
      <c r="R371">
        <v>14544.374</v>
      </c>
      <c r="S371">
        <v>17770</v>
      </c>
      <c r="T371">
        <v>1850</v>
      </c>
      <c r="U371">
        <v>940</v>
      </c>
      <c r="V371">
        <v>4950</v>
      </c>
      <c r="W371">
        <v>17000</v>
      </c>
      <c r="Z371">
        <v>44903.299522708141</v>
      </c>
      <c r="AA371">
        <v>14.999992500003749</v>
      </c>
      <c r="AB371">
        <v>2740</v>
      </c>
      <c r="AC371">
        <v>7890</v>
      </c>
      <c r="AD371">
        <v>37111.704676593363</v>
      </c>
      <c r="AE371">
        <v>2830</v>
      </c>
      <c r="AF371">
        <v>2720</v>
      </c>
      <c r="AG371">
        <v>1011320</v>
      </c>
      <c r="AJ371">
        <v>4576.5721800000001</v>
      </c>
      <c r="AK371">
        <v>21120</v>
      </c>
      <c r="AL371">
        <v>2698.8857499999999</v>
      </c>
      <c r="AM371">
        <v>15760</v>
      </c>
      <c r="AN371">
        <v>6199.9985256090004</v>
      </c>
      <c r="AO371">
        <v>3139.5007465889753</v>
      </c>
      <c r="AP371">
        <v>17579.878400000001</v>
      </c>
      <c r="AQ371">
        <v>1716660</v>
      </c>
      <c r="AR371">
        <v>15000</v>
      </c>
      <c r="AS371">
        <v>358220</v>
      </c>
      <c r="AT371">
        <v>18450</v>
      </c>
      <c r="AU371">
        <v>584770</v>
      </c>
      <c r="AV371">
        <v>20180.277990667197</v>
      </c>
      <c r="AW371">
        <v>856486.03703776596</v>
      </c>
      <c r="AX371">
        <v>7900</v>
      </c>
      <c r="AY371">
        <v>802450</v>
      </c>
      <c r="AZ371">
        <v>3140</v>
      </c>
      <c r="BA371">
        <v>210</v>
      </c>
      <c r="BD371">
        <v>1560</v>
      </c>
      <c r="BE371">
        <v>82990</v>
      </c>
      <c r="BF371">
        <v>19722.782800000001</v>
      </c>
      <c r="BG371">
        <v>820</v>
      </c>
      <c r="BH371">
        <v>3240</v>
      </c>
      <c r="BI371">
        <v>30</v>
      </c>
      <c r="BJ371">
        <v>3530.2591492203001</v>
      </c>
      <c r="BK371">
        <v>10</v>
      </c>
      <c r="BL371">
        <v>16415.0458393716</v>
      </c>
      <c r="BM371">
        <v>10</v>
      </c>
      <c r="BN371">
        <v>22401.961473208143</v>
      </c>
      <c r="BO371">
        <v>57720</v>
      </c>
      <c r="BP371">
        <v>10131.539909346504</v>
      </c>
      <c r="BQ371">
        <v>13015.394273226519</v>
      </c>
      <c r="BR371">
        <v>9100</v>
      </c>
      <c r="BS371">
        <v>42360</v>
      </c>
      <c r="BT371">
        <v>46279.887053663922</v>
      </c>
      <c r="BU371">
        <v>2130</v>
      </c>
      <c r="BV371">
        <v>1900</v>
      </c>
      <c r="BW371">
        <v>1534990</v>
      </c>
      <c r="BX371">
        <v>23536.679199999999</v>
      </c>
      <c r="BY371">
        <v>40</v>
      </c>
      <c r="BZ371">
        <v>7632.3957772582808</v>
      </c>
      <c r="CA371">
        <v>2626206.0282204496</v>
      </c>
      <c r="CB371">
        <v>3989.5178500000002</v>
      </c>
      <c r="CC371">
        <v>22514.500091784274</v>
      </c>
      <c r="CD371">
        <v>23887.5798</v>
      </c>
      <c r="CE371">
        <v>4630</v>
      </c>
      <c r="CF371">
        <v>15368.5548</v>
      </c>
      <c r="CG371">
        <v>76980</v>
      </c>
      <c r="CH371">
        <v>9757.0803646945988</v>
      </c>
      <c r="CI371">
        <v>11130</v>
      </c>
      <c r="CJ371">
        <v>25309.383900000001</v>
      </c>
      <c r="CK371">
        <v>7700</v>
      </c>
      <c r="CL371">
        <v>17369.654445</v>
      </c>
      <c r="CM371">
        <v>10</v>
      </c>
      <c r="CR371">
        <v>15100</v>
      </c>
      <c r="CS371">
        <v>519130</v>
      </c>
      <c r="CT371">
        <v>151125.867</v>
      </c>
      <c r="CU371">
        <v>70</v>
      </c>
      <c r="CV371">
        <v>3142.3812996695001</v>
      </c>
      <c r="CW371">
        <v>104020</v>
      </c>
      <c r="CX371">
        <v>7887.6698778999998</v>
      </c>
      <c r="CY371">
        <v>12890</v>
      </c>
      <c r="CZ371">
        <v>7920.1047249087233</v>
      </c>
      <c r="DA371">
        <v>12580</v>
      </c>
      <c r="DB371">
        <v>8632.9951201551357</v>
      </c>
      <c r="DC371">
        <v>3779379.4485143479</v>
      </c>
      <c r="DD371">
        <v>3180</v>
      </c>
      <c r="DE371">
        <v>139520</v>
      </c>
      <c r="DF371">
        <v>61865.7959604606</v>
      </c>
      <c r="DG371">
        <v>102290</v>
      </c>
      <c r="DH371">
        <v>3900</v>
      </c>
      <c r="DI371">
        <v>119760</v>
      </c>
      <c r="DJ371">
        <v>9455.2324741231532</v>
      </c>
      <c r="DK371">
        <v>249270.97507290251</v>
      </c>
      <c r="DL371">
        <v>24431.189936928986</v>
      </c>
      <c r="DM371">
        <v>5100</v>
      </c>
      <c r="DN371">
        <v>27168.448900000003</v>
      </c>
      <c r="DO371">
        <v>290</v>
      </c>
      <c r="DR371">
        <v>27959.990399999999</v>
      </c>
      <c r="DS371">
        <v>8000</v>
      </c>
      <c r="DT371">
        <v>7060</v>
      </c>
      <c r="DU371">
        <v>60</v>
      </c>
      <c r="DV371">
        <v>720</v>
      </c>
      <c r="DW371">
        <v>10990</v>
      </c>
      <c r="DX371">
        <v>4865.3822799999998</v>
      </c>
      <c r="DY371">
        <v>6550058.3440280054</v>
      </c>
      <c r="DZ371">
        <v>20371.599777875999</v>
      </c>
      <c r="EA371">
        <v>7677362.9858109606</v>
      </c>
      <c r="EB371">
        <v>23452.956526526999</v>
      </c>
      <c r="EC371">
        <v>86020</v>
      </c>
      <c r="ED371">
        <v>7890.6506167244825</v>
      </c>
      <c r="EE371">
        <v>30</v>
      </c>
      <c r="EF371">
        <v>3800</v>
      </c>
      <c r="EG371">
        <v>642700</v>
      </c>
      <c r="EH371">
        <v>10041.66265</v>
      </c>
      <c r="EI371">
        <v>8508.0034032013609</v>
      </c>
      <c r="EJ371">
        <v>43437.372005465717</v>
      </c>
      <c r="EK371">
        <v>260</v>
      </c>
      <c r="EL371">
        <v>80136.184300759676</v>
      </c>
      <c r="EM371">
        <v>455830</v>
      </c>
      <c r="EN371">
        <v>2400</v>
      </c>
      <c r="EO371">
        <v>59110</v>
      </c>
      <c r="EP371">
        <v>13425.768854383952</v>
      </c>
      <c r="EQ371">
        <v>203400.20465997903</v>
      </c>
      <c r="EV371">
        <v>8715.7855999999992</v>
      </c>
      <c r="EW371">
        <v>2510</v>
      </c>
      <c r="EX371">
        <v>5700</v>
      </c>
      <c r="EY371">
        <v>233290</v>
      </c>
      <c r="EZ371">
        <v>5165.6044104653893</v>
      </c>
      <c r="FA371">
        <v>132560.98674390133</v>
      </c>
      <c r="FB371">
        <v>27688.303090795729</v>
      </c>
      <c r="FC371">
        <v>489448.65459252481</v>
      </c>
      <c r="FD371">
        <v>5471.6692800000001</v>
      </c>
      <c r="FE371">
        <v>1140</v>
      </c>
      <c r="FF371">
        <v>4360</v>
      </c>
      <c r="FG371">
        <v>310320</v>
      </c>
      <c r="FH371">
        <v>24951.158372995196</v>
      </c>
      <c r="FI371">
        <v>3344910</v>
      </c>
      <c r="FL371">
        <v>16204.531620452999</v>
      </c>
      <c r="FM371">
        <v>72995.992700400733</v>
      </c>
      <c r="FN371">
        <v>85009.335225000003</v>
      </c>
      <c r="FO371">
        <v>1149826.6666666667</v>
      </c>
      <c r="FP371">
        <v>9160</v>
      </c>
      <c r="FQ371">
        <v>12247500</v>
      </c>
      <c r="FT371">
        <v>6020</v>
      </c>
      <c r="FU371">
        <v>228060</v>
      </c>
      <c r="FV371">
        <v>3650</v>
      </c>
      <c r="FW371">
        <v>709570</v>
      </c>
      <c r="FX371">
        <v>11333.765829905351</v>
      </c>
      <c r="FY371">
        <v>4140</v>
      </c>
      <c r="FZ371">
        <v>43999.938229269923</v>
      </c>
      <c r="GA371">
        <v>169580</v>
      </c>
      <c r="GB371">
        <v>72595.084013585423</v>
      </c>
      <c r="GC371">
        <v>12220</v>
      </c>
      <c r="GD371">
        <v>10163.812588899178</v>
      </c>
      <c r="GE371">
        <v>15810.220215465566</v>
      </c>
      <c r="GF371">
        <v>23000</v>
      </c>
      <c r="GG371">
        <v>305690</v>
      </c>
      <c r="GH371">
        <v>11542.3868</v>
      </c>
      <c r="GI371">
        <v>60220</v>
      </c>
      <c r="GJ371">
        <v>23705.5575662831</v>
      </c>
      <c r="GK371">
        <v>69500</v>
      </c>
      <c r="GL371">
        <v>8548.0147349895997</v>
      </c>
      <c r="GM371">
        <v>170280</v>
      </c>
      <c r="GN371">
        <v>20635.357500000002</v>
      </c>
      <c r="GO371">
        <v>8610</v>
      </c>
      <c r="GP371">
        <v>9222.0251479487997</v>
      </c>
      <c r="GQ371">
        <v>80</v>
      </c>
      <c r="GR371">
        <v>15413.425364421701</v>
      </c>
      <c r="GS371">
        <v>137173.98631458113</v>
      </c>
      <c r="GT371">
        <v>14400</v>
      </c>
      <c r="GU371">
        <v>4480970</v>
      </c>
      <c r="GV371">
        <v>5590</v>
      </c>
      <c r="GW371">
        <v>17080</v>
      </c>
      <c r="GX371">
        <v>22057.965</v>
      </c>
      <c r="GY371">
        <v>343140</v>
      </c>
      <c r="GZ371">
        <v>10680</v>
      </c>
      <c r="HA371">
        <v>2356725</v>
      </c>
      <c r="HB371">
        <v>12878.209977243801</v>
      </c>
      <c r="HC371">
        <v>20</v>
      </c>
      <c r="HD371">
        <v>22440.7784876187</v>
      </c>
      <c r="HE371">
        <v>6120</v>
      </c>
      <c r="HF371">
        <v>13548.04195309486</v>
      </c>
      <c r="HG371">
        <v>66200.594935057641</v>
      </c>
      <c r="HH371">
        <v>10592.883786561</v>
      </c>
      <c r="HI371">
        <v>89309.013396354247</v>
      </c>
      <c r="HL371">
        <v>15791.894535532501</v>
      </c>
      <c r="HM371">
        <v>2181410</v>
      </c>
      <c r="HN371">
        <v>22510.362179851527</v>
      </c>
      <c r="HO371">
        <v>287053.98658506258</v>
      </c>
      <c r="HP371">
        <v>102733.87966496398</v>
      </c>
      <c r="HQ371">
        <v>2169.9991320003473</v>
      </c>
      <c r="HR371">
        <v>6388.8900388889397</v>
      </c>
      <c r="HS371">
        <v>7947.7185694105938</v>
      </c>
      <c r="HT371">
        <v>26759.490823244174</v>
      </c>
      <c r="HU371">
        <v>2393.9998803000058</v>
      </c>
      <c r="HV371">
        <v>15788.0150164198</v>
      </c>
      <c r="HW371">
        <v>1500</v>
      </c>
      <c r="HX371">
        <v>13487.056026210001</v>
      </c>
      <c r="HY371">
        <v>13395.206429699087</v>
      </c>
      <c r="IB371">
        <v>24790.720428350185</v>
      </c>
      <c r="IC371">
        <v>1500</v>
      </c>
      <c r="ID371">
        <v>12216.996150000001</v>
      </c>
      <c r="IE371">
        <v>614040</v>
      </c>
      <c r="IF371">
        <v>13533.78</v>
      </c>
      <c r="IG371">
        <v>16850</v>
      </c>
      <c r="IH371">
        <v>2718.4472000000001</v>
      </c>
      <c r="II371">
        <v>272610.04002579121</v>
      </c>
      <c r="IJ371">
        <v>1350</v>
      </c>
      <c r="IK371">
        <v>593980</v>
      </c>
      <c r="IL371">
        <v>44000</v>
      </c>
      <c r="IM371">
        <v>997440</v>
      </c>
      <c r="IN371">
        <v>5433.96</v>
      </c>
      <c r="IO371">
        <v>261040</v>
      </c>
      <c r="IP371">
        <v>20832.498613936801</v>
      </c>
      <c r="IQ371">
        <v>1210770</v>
      </c>
      <c r="IR371">
        <v>21152.298542968798</v>
      </c>
      <c r="IS371">
        <v>199910.97800979242</v>
      </c>
      <c r="IT371">
        <v>82557.540200000003</v>
      </c>
      <c r="IU371">
        <v>3630</v>
      </c>
      <c r="IV371">
        <v>23478.245608698002</v>
      </c>
      <c r="IW371">
        <v>72422.447074583353</v>
      </c>
      <c r="IX371">
        <v>206720.69255909818</v>
      </c>
      <c r="IY371">
        <v>68430</v>
      </c>
      <c r="IZ371">
        <v>55800</v>
      </c>
      <c r="JA371">
        <v>482990</v>
      </c>
      <c r="JB371">
        <v>23284.957316133707</v>
      </c>
      <c r="JC371">
        <v>203489.89825505088</v>
      </c>
      <c r="JD371">
        <v>11684.814804845</v>
      </c>
      <c r="JE371">
        <v>5312.9994687000535</v>
      </c>
      <c r="JF371">
        <v>39564.094167068397</v>
      </c>
      <c r="JG371">
        <v>44460</v>
      </c>
      <c r="JH371">
        <v>16150</v>
      </c>
      <c r="JI371">
        <v>660440</v>
      </c>
      <c r="JJ371">
        <v>136868.61470127999</v>
      </c>
      <c r="JK371">
        <v>1193840</v>
      </c>
      <c r="JL371">
        <v>10620.783345378888</v>
      </c>
      <c r="JM371">
        <v>61899.579925346065</v>
      </c>
      <c r="JN371">
        <v>52555.146487257596</v>
      </c>
      <c r="JO371">
        <v>408530</v>
      </c>
      <c r="JP371">
        <v>24734.607</v>
      </c>
      <c r="JQ371">
        <v>870</v>
      </c>
      <c r="JR371">
        <v>18800</v>
      </c>
      <c r="JS371">
        <v>22000</v>
      </c>
      <c r="JT371">
        <v>11044.516960969175</v>
      </c>
      <c r="JU371">
        <v>48.39999032000145</v>
      </c>
      <c r="JV371">
        <v>11105.268226543792</v>
      </c>
      <c r="JW371">
        <v>3644.6871524684261</v>
      </c>
      <c r="JX371">
        <v>5230</v>
      </c>
      <c r="JY371">
        <v>976550</v>
      </c>
      <c r="JZ371">
        <v>18800</v>
      </c>
      <c r="KA371">
        <v>500</v>
      </c>
      <c r="KB371">
        <v>30232.627462684075</v>
      </c>
      <c r="KC371">
        <v>29200</v>
      </c>
      <c r="KD371">
        <v>15200</v>
      </c>
      <c r="KE371">
        <v>207630</v>
      </c>
      <c r="KF371">
        <v>15583.3271</v>
      </c>
      <c r="KG371">
        <v>502308.20092328038</v>
      </c>
      <c r="KH371">
        <v>56010.144578414394</v>
      </c>
      <c r="KI371">
        <v>184080</v>
      </c>
      <c r="KJ371">
        <v>2520</v>
      </c>
      <c r="KK371">
        <v>73290</v>
      </c>
      <c r="KL371">
        <v>12723.826422705999</v>
      </c>
      <c r="KM371">
        <v>6870</v>
      </c>
      <c r="KN371">
        <v>155884.12333167857</v>
      </c>
      <c r="KO371">
        <v>11190</v>
      </c>
      <c r="KP371">
        <v>17884.8</v>
      </c>
      <c r="KQ371">
        <v>365000</v>
      </c>
      <c r="KR371">
        <v>29700</v>
      </c>
      <c r="KS371">
        <v>5423550</v>
      </c>
      <c r="KT371">
        <v>26974.834617896002</v>
      </c>
      <c r="KU371">
        <v>10</v>
      </c>
      <c r="KV371">
        <v>18700</v>
      </c>
      <c r="KW371">
        <v>50200</v>
      </c>
      <c r="KX371">
        <v>13000</v>
      </c>
      <c r="KY371">
        <v>3757005</v>
      </c>
      <c r="KZ371">
        <v>27900</v>
      </c>
      <c r="LA371">
        <v>680430</v>
      </c>
      <c r="ME371">
        <v>244900</v>
      </c>
      <c r="MF371">
        <v>4450</v>
      </c>
      <c r="MG371">
        <v>18190.4771</v>
      </c>
      <c r="MH371">
        <v>312332.98438335076</v>
      </c>
      <c r="MI371">
        <v>84185.694000000003</v>
      </c>
      <c r="MJ371">
        <v>449725</v>
      </c>
      <c r="MK371">
        <v>61449.229855080004</v>
      </c>
      <c r="ML371">
        <v>27071.006767751693</v>
      </c>
      <c r="MM371">
        <v>20996.757451930902</v>
      </c>
      <c r="MN371">
        <v>70655.433506642308</v>
      </c>
      <c r="MO371">
        <v>15824.517956913</v>
      </c>
      <c r="MP371">
        <v>347756.94368598168</v>
      </c>
      <c r="MQ371">
        <v>10483.897379025</v>
      </c>
      <c r="MR371">
        <v>77168.820978600561</v>
      </c>
      <c r="MS371">
        <v>35100</v>
      </c>
      <c r="MT371">
        <v>1856420</v>
      </c>
      <c r="MU371">
        <v>46313.62107592704</v>
      </c>
      <c r="MV371">
        <v>67912.5</v>
      </c>
      <c r="MW371">
        <v>8701.9189000000006</v>
      </c>
      <c r="MX371">
        <v>2009572.1645946391</v>
      </c>
      <c r="MY371">
        <v>40089.332849999999</v>
      </c>
      <c r="MZ371">
        <v>176810</v>
      </c>
      <c r="NA371">
        <v>66481.775999999998</v>
      </c>
      <c r="NB371">
        <v>970</v>
      </c>
      <c r="NC371">
        <v>34095.017971970999</v>
      </c>
      <c r="ND371">
        <v>2343791.1523200874</v>
      </c>
      <c r="NE371">
        <v>11772.728450000001</v>
      </c>
      <c r="NF371">
        <v>60840.99391590061</v>
      </c>
      <c r="NG371">
        <v>23122.822712068471</v>
      </c>
      <c r="NH371">
        <v>4412500.6234999755</v>
      </c>
      <c r="NI371">
        <v>14795.653602872801</v>
      </c>
      <c r="NJ371">
        <v>199630</v>
      </c>
      <c r="NK371">
        <v>23177.838841805198</v>
      </c>
      <c r="NL371">
        <v>468390</v>
      </c>
      <c r="NM371">
        <v>9713.1830064862497</v>
      </c>
      <c r="NN371">
        <v>332833.08320827078</v>
      </c>
      <c r="NO371">
        <v>19236.8864059025</v>
      </c>
      <c r="NP371">
        <v>21154.602907793593</v>
      </c>
      <c r="NQ371">
        <v>16021.404019573954</v>
      </c>
      <c r="NR371">
        <v>378084.67769979849</v>
      </c>
      <c r="NS371">
        <v>25693.178550198885</v>
      </c>
      <c r="NT371">
        <v>20890</v>
      </c>
      <c r="NU371">
        <v>14985.7820995736</v>
      </c>
      <c r="NV371">
        <v>1610</v>
      </c>
      <c r="NW371">
        <v>10473.804900000001</v>
      </c>
      <c r="NX371">
        <v>4000</v>
      </c>
      <c r="NY371">
        <v>46278.535733112483</v>
      </c>
      <c r="NZ371">
        <v>164220</v>
      </c>
      <c r="OC371">
        <v>17032.266</v>
      </c>
      <c r="OD371">
        <v>27270</v>
      </c>
      <c r="OE371">
        <v>17000</v>
      </c>
      <c r="OF371">
        <v>11280</v>
      </c>
      <c r="OG371">
        <v>8475.5999661589321</v>
      </c>
      <c r="OH371">
        <v>3060</v>
      </c>
      <c r="OI371">
        <v>14465.109282317846</v>
      </c>
      <c r="OJ371">
        <v>321370</v>
      </c>
      <c r="OK371">
        <v>11000</v>
      </c>
      <c r="OL371">
        <v>3335440</v>
      </c>
      <c r="OM371">
        <v>15260.615317181571</v>
      </c>
      <c r="ON371">
        <v>16059.99839400016</v>
      </c>
      <c r="OO371">
        <v>58212.777599999994</v>
      </c>
      <c r="OP371">
        <v>70</v>
      </c>
      <c r="OQ371">
        <v>68821.703999999998</v>
      </c>
      <c r="OR371">
        <v>340</v>
      </c>
      <c r="OS371">
        <v>22207.741537631402</v>
      </c>
      <c r="OT371">
        <v>453400</v>
      </c>
      <c r="OU371">
        <v>24158.723703459327</v>
      </c>
      <c r="OV371">
        <v>45439.320945700878</v>
      </c>
      <c r="OW371">
        <v>13704.9088327884</v>
      </c>
      <c r="OX371">
        <v>10</v>
      </c>
      <c r="OY371">
        <v>7366.8131999999996</v>
      </c>
      <c r="OZ371">
        <v>960</v>
      </c>
      <c r="PA371">
        <v>4081.8185899999999</v>
      </c>
      <c r="PB371">
        <v>48311.995168800488</v>
      </c>
      <c r="PC371">
        <v>3033.3635200000003</v>
      </c>
      <c r="PD371">
        <v>86280</v>
      </c>
      <c r="PE371">
        <v>28300</v>
      </c>
      <c r="PF371">
        <v>518590</v>
      </c>
      <c r="PG371">
        <v>30343.149469132502</v>
      </c>
      <c r="PH371">
        <v>59220</v>
      </c>
      <c r="PI371">
        <v>5880</v>
      </c>
      <c r="PJ371">
        <v>2090</v>
      </c>
      <c r="PK371">
        <v>12069.0424</v>
      </c>
      <c r="PL371">
        <v>20</v>
      </c>
      <c r="PM371">
        <v>30223.306614706798</v>
      </c>
      <c r="PN371">
        <v>565650</v>
      </c>
      <c r="PO371">
        <v>6409.6550023567997</v>
      </c>
      <c r="PP371">
        <v>163983.24084736608</v>
      </c>
      <c r="PQ371">
        <v>17085.201691205501</v>
      </c>
      <c r="PR371">
        <v>30</v>
      </c>
      <c r="PU371">
        <v>5090</v>
      </c>
      <c r="PV371">
        <v>56380</v>
      </c>
      <c r="PW371">
        <v>64222.235876184008</v>
      </c>
      <c r="PX371">
        <v>12890</v>
      </c>
      <c r="PY371">
        <v>10915.0407495</v>
      </c>
      <c r="PZ371">
        <v>18387.471435614541</v>
      </c>
      <c r="QA371">
        <v>21637.197972081252</v>
      </c>
      <c r="QB371">
        <v>1631.8502447775775</v>
      </c>
      <c r="QC371">
        <v>134405.77082855647</v>
      </c>
      <c r="QD371">
        <v>1164708.4658833863</v>
      </c>
      <c r="QE371">
        <v>9317.5920999999998</v>
      </c>
      <c r="QF371">
        <v>16580</v>
      </c>
      <c r="QG371">
        <v>32000</v>
      </c>
      <c r="QH371">
        <v>860</v>
      </c>
      <c r="QI371">
        <v>25221.307927731999</v>
      </c>
      <c r="QJ371">
        <v>23840</v>
      </c>
      <c r="QK371">
        <v>10212.853873200002</v>
      </c>
      <c r="QL371">
        <v>1960</v>
      </c>
      <c r="QM371">
        <v>49920</v>
      </c>
      <c r="QN371">
        <v>4200</v>
      </c>
      <c r="QO371">
        <v>19166.965785852</v>
      </c>
      <c r="QP371">
        <v>94913.95476538298</v>
      </c>
      <c r="QQ371">
        <v>80012.034794795385</v>
      </c>
      <c r="QR371">
        <v>2880</v>
      </c>
      <c r="QS371">
        <v>14032.788385528</v>
      </c>
      <c r="QT371">
        <v>366900</v>
      </c>
      <c r="QW371">
        <v>9598.0727500000012</v>
      </c>
      <c r="QX371">
        <v>2320</v>
      </c>
      <c r="QY371">
        <v>82942.272040773605</v>
      </c>
      <c r="QZ371">
        <v>310</v>
      </c>
      <c r="RA371">
        <v>19661.376541944901</v>
      </c>
      <c r="RB371">
        <v>279820</v>
      </c>
      <c r="RC371">
        <v>29700</v>
      </c>
      <c r="RD371">
        <v>20970</v>
      </c>
      <c r="RE371">
        <v>6172.7278900000001</v>
      </c>
      <c r="RF371">
        <v>5532.9994467000552</v>
      </c>
      <c r="RG371">
        <v>22086.951000000001</v>
      </c>
      <c r="RH371">
        <v>299.00007475001865</v>
      </c>
      <c r="RI371">
        <v>13566.885</v>
      </c>
      <c r="RJ371">
        <v>20</v>
      </c>
      <c r="RK371">
        <v>25346.595302527166</v>
      </c>
      <c r="RL371">
        <v>4600</v>
      </c>
      <c r="RM371">
        <v>2310</v>
      </c>
      <c r="RN371">
        <v>977430</v>
      </c>
      <c r="RO371">
        <v>18296.467199999999</v>
      </c>
      <c r="RP371">
        <v>136210</v>
      </c>
      <c r="RS371">
        <v>92432.184575148087</v>
      </c>
      <c r="RT371">
        <v>18745.00468625117</v>
      </c>
      <c r="RU371">
        <v>99286.128893669331</v>
      </c>
      <c r="RV371">
        <v>377100</v>
      </c>
      <c r="RY371">
        <v>11545.4557</v>
      </c>
      <c r="RZ371">
        <v>776082.92239170778</v>
      </c>
      <c r="SA371">
        <v>6071.7539999999999</v>
      </c>
      <c r="SB371">
        <v>24770</v>
      </c>
      <c r="SC371">
        <v>36691.640004333356</v>
      </c>
      <c r="SD371">
        <v>12010</v>
      </c>
      <c r="SE371">
        <v>12421.423199999999</v>
      </c>
      <c r="SF371">
        <v>25480</v>
      </c>
      <c r="SG371">
        <v>38200.702799999999</v>
      </c>
      <c r="SH371">
        <v>7690</v>
      </c>
      <c r="SI371">
        <v>36366.307245534583</v>
      </c>
      <c r="SJ371">
        <v>828464.91715350829</v>
      </c>
      <c r="SK371">
        <v>31887.237260808586</v>
      </c>
      <c r="SL371">
        <v>20</v>
      </c>
      <c r="SM371">
        <v>5190</v>
      </c>
      <c r="SN371">
        <v>2010</v>
      </c>
      <c r="SO371">
        <v>14518</v>
      </c>
      <c r="SP371">
        <v>10</v>
      </c>
      <c r="SQ371">
        <v>24200</v>
      </c>
      <c r="SR371">
        <v>920</v>
      </c>
      <c r="SS371">
        <v>20550.966514711701</v>
      </c>
      <c r="ST371">
        <v>2760</v>
      </c>
      <c r="SU371">
        <v>8000</v>
      </c>
      <c r="SV371">
        <v>100</v>
      </c>
      <c r="SW371">
        <v>12396.916799999999</v>
      </c>
      <c r="SX371">
        <v>120</v>
      </c>
      <c r="SY371">
        <v>8943.4937543000015</v>
      </c>
      <c r="SZ371">
        <v>2850</v>
      </c>
      <c r="TA371">
        <v>21625.847081292301</v>
      </c>
      <c r="TB371">
        <v>1263422.9368288531</v>
      </c>
      <c r="TC371">
        <v>1790</v>
      </c>
      <c r="TD371">
        <v>171140</v>
      </c>
      <c r="TE371">
        <v>23411.552860670003</v>
      </c>
      <c r="TF371">
        <v>90</v>
      </c>
      <c r="TG371">
        <v>22817.727691683689</v>
      </c>
      <c r="TH371">
        <v>6710</v>
      </c>
      <c r="TI371">
        <v>5637.8761999999997</v>
      </c>
      <c r="TJ371">
        <v>71230</v>
      </c>
      <c r="TK371">
        <v>8173.2576799999997</v>
      </c>
      <c r="TL371">
        <v>145800</v>
      </c>
      <c r="TM371">
        <v>9398.1068599824011</v>
      </c>
      <c r="TN371">
        <v>59920</v>
      </c>
      <c r="TO371">
        <v>10908.8928</v>
      </c>
      <c r="TP371">
        <v>10</v>
      </c>
      <c r="TQ371">
        <v>11478.258</v>
      </c>
      <c r="TR371">
        <v>79603.019900754967</v>
      </c>
      <c r="TS371">
        <v>6580.3389100000004</v>
      </c>
      <c r="TT371">
        <v>43400</v>
      </c>
      <c r="TU371">
        <v>105000</v>
      </c>
      <c r="TV371">
        <v>2857260</v>
      </c>
      <c r="TW371">
        <v>12083.916800000001</v>
      </c>
      <c r="TX371">
        <v>6240</v>
      </c>
      <c r="TY371">
        <v>28615.393199999999</v>
      </c>
      <c r="TZ371">
        <v>4568393.6294819107</v>
      </c>
      <c r="UA371">
        <v>14530.987907179999</v>
      </c>
      <c r="UB371">
        <v>30</v>
      </c>
      <c r="UC371">
        <v>3760</v>
      </c>
      <c r="UD371">
        <v>760120</v>
      </c>
      <c r="UE371">
        <v>5933.0149850653197</v>
      </c>
      <c r="UF371">
        <v>800</v>
      </c>
      <c r="UG371">
        <v>16136.2579976549</v>
      </c>
      <c r="UH371">
        <v>716790</v>
      </c>
      <c r="UI371">
        <v>26027.376938018777</v>
      </c>
      <c r="UJ371">
        <v>13230</v>
      </c>
      <c r="UK371">
        <v>8510</v>
      </c>
      <c r="UL371">
        <v>8170</v>
      </c>
      <c r="UM371">
        <v>5070</v>
      </c>
      <c r="UN371">
        <v>1910</v>
      </c>
      <c r="UO371">
        <v>10857.746659333599</v>
      </c>
      <c r="UP371">
        <v>2184440</v>
      </c>
      <c r="UQ371">
        <v>13641.551799714331</v>
      </c>
      <c r="UR371">
        <v>1450949.5482278916</v>
      </c>
      <c r="UU371">
        <v>8602.0333019859827</v>
      </c>
      <c r="UV371">
        <v>282100</v>
      </c>
      <c r="UW371">
        <v>16774.113913255998</v>
      </c>
      <c r="UX371">
        <v>150</v>
      </c>
      <c r="UY371">
        <v>30210.792340176002</v>
      </c>
      <c r="UZ371">
        <v>203680</v>
      </c>
      <c r="VA371">
        <v>16896.12344109176</v>
      </c>
      <c r="VB371">
        <v>489710</v>
      </c>
      <c r="VC371">
        <v>6281.9424499999996</v>
      </c>
      <c r="VD371">
        <v>14840</v>
      </c>
      <c r="VE371">
        <v>28453.317268653445</v>
      </c>
      <c r="VF371">
        <v>93389.990661000935</v>
      </c>
      <c r="VG371">
        <v>3620</v>
      </c>
      <c r="VH371">
        <v>1176200</v>
      </c>
      <c r="VI371">
        <v>21001.573634773282</v>
      </c>
      <c r="VJ371">
        <v>12.773352876559146</v>
      </c>
      <c r="VK371">
        <v>25313.208052829999</v>
      </c>
      <c r="VL371">
        <v>760</v>
      </c>
      <c r="VM371">
        <v>2650</v>
      </c>
      <c r="VN371">
        <v>260</v>
      </c>
      <c r="VO371">
        <v>42243.054936300003</v>
      </c>
      <c r="VP371">
        <v>1050</v>
      </c>
      <c r="VQ371">
        <v>22340.509551624</v>
      </c>
      <c r="VR371">
        <v>1500</v>
      </c>
      <c r="VS371">
        <v>35200</v>
      </c>
      <c r="VT371">
        <v>27203.125</v>
      </c>
      <c r="VU371">
        <v>6180</v>
      </c>
      <c r="VV371">
        <v>4000</v>
      </c>
      <c r="VW371">
        <v>3620</v>
      </c>
      <c r="VX371">
        <v>41020</v>
      </c>
      <c r="VY371">
        <v>13323.3282637299</v>
      </c>
      <c r="VZ371">
        <v>128590</v>
      </c>
      <c r="WA371">
        <v>28220.805066820103</v>
      </c>
      <c r="WB371">
        <v>13240</v>
      </c>
      <c r="WC371">
        <v>14000</v>
      </c>
      <c r="WD371">
        <v>2160</v>
      </c>
      <c r="WE371">
        <v>44674.951858040535</v>
      </c>
      <c r="WF371">
        <v>30</v>
      </c>
      <c r="WG371">
        <v>7384.1179679830238</v>
      </c>
      <c r="WH371">
        <v>83957.995802100209</v>
      </c>
      <c r="WI371">
        <v>67118.987130532652</v>
      </c>
      <c r="WJ371">
        <v>4320</v>
      </c>
      <c r="WK371">
        <v>10000.001500000051</v>
      </c>
      <c r="WL371">
        <v>4370704.1443943568</v>
      </c>
      <c r="WM371">
        <v>6260</v>
      </c>
      <c r="WN371">
        <v>21446520</v>
      </c>
      <c r="WQ371">
        <v>16564.105</v>
      </c>
      <c r="WR371">
        <v>6500</v>
      </c>
      <c r="WS371">
        <v>66844.555320789281</v>
      </c>
      <c r="WT371">
        <v>850160</v>
      </c>
      <c r="WU371">
        <v>25369.863384717806</v>
      </c>
      <c r="WV371">
        <v>1044637.6291483294</v>
      </c>
      <c r="WW371">
        <v>29330.981157842387</v>
      </c>
      <c r="WX371">
        <v>2800</v>
      </c>
      <c r="WY371">
        <v>73518.006442727492</v>
      </c>
      <c r="WZ371">
        <v>211380</v>
      </c>
      <c r="XA371">
        <v>56078.753600000004</v>
      </c>
      <c r="XB371">
        <v>1704000</v>
      </c>
      <c r="XC371">
        <v>24400</v>
      </c>
      <c r="XD371">
        <v>6561280</v>
      </c>
      <c r="XE371">
        <v>7192.2199487604976</v>
      </c>
      <c r="XF371">
        <v>3197.999040600288</v>
      </c>
      <c r="XG371">
        <v>23373.67165604723</v>
      </c>
      <c r="XH371">
        <v>35993.593355051511</v>
      </c>
      <c r="XI371">
        <v>8608.2353482335002</v>
      </c>
      <c r="XJ371">
        <v>208735.04383435921</v>
      </c>
      <c r="XK371">
        <v>13350</v>
      </c>
      <c r="XL371">
        <v>175640</v>
      </c>
      <c r="XM371">
        <v>30461.841650313298</v>
      </c>
      <c r="XN371">
        <v>112760</v>
      </c>
      <c r="XO371">
        <v>17724.580338313248</v>
      </c>
      <c r="XP371">
        <v>271330</v>
      </c>
      <c r="XQ371">
        <v>13508.068733397142</v>
      </c>
      <c r="XR371">
        <v>700</v>
      </c>
      <c r="XS371">
        <v>13659.091949608532</v>
      </c>
      <c r="XT371">
        <v>2698717.3288385738</v>
      </c>
      <c r="XU371">
        <v>6934.4231715244714</v>
      </c>
      <c r="XV371">
        <v>23780</v>
      </c>
      <c r="XW371">
        <v>5456.3470752164712</v>
      </c>
      <c r="XX371">
        <v>74228.004453681468</v>
      </c>
      <c r="XY371">
        <v>10189.39088257535</v>
      </c>
      <c r="XZ371">
        <v>13.200003960001716</v>
      </c>
      <c r="YA371">
        <v>11135.374445183999</v>
      </c>
      <c r="YB371">
        <v>100</v>
      </c>
      <c r="YC371">
        <v>3090</v>
      </c>
      <c r="YD371">
        <v>43500</v>
      </c>
      <c r="YE371">
        <v>6175.6300500000007</v>
      </c>
      <c r="YF371">
        <v>48940</v>
      </c>
      <c r="YG371">
        <v>11203.964219136469</v>
      </c>
      <c r="YH371">
        <v>59849.997007500147</v>
      </c>
      <c r="YI371">
        <v>54212.469120866175</v>
      </c>
      <c r="YJ371">
        <v>32041.318688645013</v>
      </c>
      <c r="YK371">
        <v>11527.6914</v>
      </c>
      <c r="YL371">
        <v>86750</v>
      </c>
      <c r="YM371">
        <v>13536.398333397488</v>
      </c>
      <c r="YN371">
        <v>10</v>
      </c>
      <c r="YO371">
        <v>14050</v>
      </c>
      <c r="YP371">
        <v>142510</v>
      </c>
      <c r="YQ371">
        <v>23615.196</v>
      </c>
      <c r="YR371">
        <v>1089570</v>
      </c>
      <c r="YS371">
        <v>12398.881074248711</v>
      </c>
      <c r="YT371">
        <v>361247.06167482951</v>
      </c>
      <c r="YU371">
        <v>79100</v>
      </c>
      <c r="YV371">
        <v>761010</v>
      </c>
      <c r="YW371">
        <v>36029.901828236536</v>
      </c>
      <c r="YX371">
        <v>6940</v>
      </c>
      <c r="ZA371">
        <v>10060.27725909071</v>
      </c>
      <c r="ZB371">
        <v>67320</v>
      </c>
      <c r="ZC371">
        <v>3070</v>
      </c>
      <c r="ZD371">
        <v>423130</v>
      </c>
      <c r="ZE371">
        <v>33373.227908747998</v>
      </c>
      <c r="ZF371">
        <v>2060</v>
      </c>
      <c r="ZG371">
        <v>41368.335165383774</v>
      </c>
      <c r="ZH371">
        <v>190</v>
      </c>
      <c r="ZI371">
        <v>37172.144390713198</v>
      </c>
      <c r="ZJ371">
        <v>2010</v>
      </c>
      <c r="ZK371">
        <v>9087.9661981501595</v>
      </c>
      <c r="ZL371">
        <v>57230</v>
      </c>
      <c r="ZM371">
        <v>3590</v>
      </c>
      <c r="ZN371">
        <v>192080</v>
      </c>
      <c r="ZO371">
        <v>14933.9781</v>
      </c>
      <c r="ZP371">
        <v>145310</v>
      </c>
      <c r="ZQ371">
        <v>32955.449827065502</v>
      </c>
      <c r="ZR371">
        <v>1030</v>
      </c>
      <c r="ZS371">
        <v>19695.148693037998</v>
      </c>
      <c r="ZT371">
        <v>4751095.0518021286</v>
      </c>
      <c r="ZU371">
        <v>14194.720095675446</v>
      </c>
      <c r="ZV371">
        <v>7372.8047185950209</v>
      </c>
      <c r="ZY371">
        <v>5863.1977305156643</v>
      </c>
      <c r="ZZ371">
        <v>405756.06492097036</v>
      </c>
      <c r="AAA371">
        <v>142230.4815356115</v>
      </c>
      <c r="AAB371">
        <v>176010</v>
      </c>
      <c r="AAC371">
        <v>10502.556241073291</v>
      </c>
      <c r="AAD371">
        <v>5081645.8753694175</v>
      </c>
      <c r="AAE371">
        <v>18230.547886036049</v>
      </c>
      <c r="AAF371">
        <v>23277.199233303709</v>
      </c>
      <c r="AAG371">
        <v>28316.419058914347</v>
      </c>
      <c r="AAH371">
        <v>135002.98649970136</v>
      </c>
      <c r="AAI371">
        <v>6100</v>
      </c>
      <c r="AAJ371">
        <v>20420</v>
      </c>
      <c r="AAK371">
        <v>16500</v>
      </c>
      <c r="AAL371">
        <v>20</v>
      </c>
      <c r="AAM371">
        <v>20791.149010178371</v>
      </c>
      <c r="AAN371">
        <v>134163.40139860791</v>
      </c>
      <c r="AAO371">
        <v>23125.310994700161</v>
      </c>
      <c r="AAP371">
        <v>313450</v>
      </c>
      <c r="AAQ371">
        <v>21548.877734482212</v>
      </c>
      <c r="AAR371">
        <v>97583.877416426185</v>
      </c>
      <c r="AAS371">
        <v>61864.557130012952</v>
      </c>
      <c r="AAT371">
        <v>357.50004511315518</v>
      </c>
      <c r="AAU371">
        <v>16347.822</v>
      </c>
      <c r="AAV371">
        <v>11247.002811750703</v>
      </c>
      <c r="AAW371">
        <v>29548.735499999999</v>
      </c>
      <c r="AAX371">
        <v>205910</v>
      </c>
      <c r="AAY371">
        <v>31500</v>
      </c>
      <c r="AAZ371">
        <v>8290</v>
      </c>
      <c r="ABA371">
        <v>6071.3309865370393</v>
      </c>
      <c r="ABB371">
        <v>193500</v>
      </c>
      <c r="ABC371">
        <v>17825</v>
      </c>
      <c r="ABD371">
        <v>1571100</v>
      </c>
      <c r="ABE371">
        <v>16615.386000000002</v>
      </c>
      <c r="ABF371">
        <v>74590</v>
      </c>
      <c r="ABG371">
        <v>31094.537739514188</v>
      </c>
      <c r="ABH371">
        <v>10</v>
      </c>
      <c r="ABI371">
        <v>5540</v>
      </c>
      <c r="ABJ371">
        <v>318750</v>
      </c>
      <c r="ABK371">
        <v>7917.1261101420005</v>
      </c>
      <c r="ABL371">
        <v>631732.4684133766</v>
      </c>
      <c r="ABM371">
        <v>11536.840050878543</v>
      </c>
      <c r="ABN371">
        <v>150</v>
      </c>
      <c r="ABO371">
        <v>8028.6210000000001</v>
      </c>
      <c r="ABP371">
        <v>210180</v>
      </c>
    </row>
    <row r="372" spans="1:744" x14ac:dyDescent="0.25">
      <c r="A372" s="6">
        <v>43299</v>
      </c>
      <c r="B372">
        <v>21510.558300000001</v>
      </c>
      <c r="C372">
        <v>4200</v>
      </c>
      <c r="D372">
        <v>10635.4520367885</v>
      </c>
      <c r="E372">
        <v>4440.1497779928441</v>
      </c>
      <c r="F372">
        <v>6868.4068175270404</v>
      </c>
      <c r="G372">
        <v>274380</v>
      </c>
      <c r="H372">
        <v>1820</v>
      </c>
      <c r="I372">
        <v>817020</v>
      </c>
      <c r="J372">
        <v>5400</v>
      </c>
      <c r="K372">
        <v>12660</v>
      </c>
      <c r="N372">
        <v>1640</v>
      </c>
      <c r="O372">
        <v>43860</v>
      </c>
      <c r="P372">
        <v>7635.348690277001</v>
      </c>
      <c r="Q372">
        <v>5040</v>
      </c>
      <c r="R372">
        <v>13623.843999999999</v>
      </c>
      <c r="S372">
        <v>6580</v>
      </c>
      <c r="T372">
        <v>1880</v>
      </c>
      <c r="U372">
        <v>14750</v>
      </c>
      <c r="V372">
        <v>5000</v>
      </c>
      <c r="W372">
        <v>76820</v>
      </c>
      <c r="X372">
        <v>42000</v>
      </c>
      <c r="Y372">
        <v>1000</v>
      </c>
      <c r="Z372">
        <v>42120.559833976928</v>
      </c>
      <c r="AA372">
        <v>6779.9966100016945</v>
      </c>
      <c r="AB372">
        <v>2620</v>
      </c>
      <c r="AC372">
        <v>5300</v>
      </c>
      <c r="AD372">
        <v>37182.799896280325</v>
      </c>
      <c r="AE372">
        <v>5250</v>
      </c>
      <c r="AF372">
        <v>2680</v>
      </c>
      <c r="AG372">
        <v>655720</v>
      </c>
      <c r="AJ372">
        <v>4662.7599799999998</v>
      </c>
      <c r="AK372">
        <v>22100</v>
      </c>
      <c r="AL372">
        <v>2895.1683499999999</v>
      </c>
      <c r="AM372">
        <v>410</v>
      </c>
      <c r="AP372">
        <v>17677.004799999999</v>
      </c>
      <c r="AQ372">
        <v>1693060</v>
      </c>
      <c r="AR372">
        <v>14500</v>
      </c>
      <c r="AS372">
        <v>295210</v>
      </c>
      <c r="AT372">
        <v>17750</v>
      </c>
      <c r="AU372">
        <v>592260</v>
      </c>
      <c r="AV372">
        <v>20219.160992575999</v>
      </c>
      <c r="AW372">
        <v>1354906.7167850747</v>
      </c>
      <c r="AX372">
        <v>8090</v>
      </c>
      <c r="AY372">
        <v>720870</v>
      </c>
      <c r="AZ372">
        <v>3030</v>
      </c>
      <c r="BA372">
        <v>3760</v>
      </c>
      <c r="BD372">
        <v>1550</v>
      </c>
      <c r="BE372">
        <v>60170</v>
      </c>
      <c r="BH372">
        <v>3480</v>
      </c>
      <c r="BI372">
        <v>520</v>
      </c>
      <c r="BN372">
        <v>21142.936506690632</v>
      </c>
      <c r="BO372">
        <v>25990</v>
      </c>
      <c r="BP372">
        <v>10207.716901146101</v>
      </c>
      <c r="BQ372">
        <v>11.799994808002284</v>
      </c>
      <c r="BR372">
        <v>9050</v>
      </c>
      <c r="BS372">
        <v>46520</v>
      </c>
      <c r="BT372">
        <v>46107.842863873353</v>
      </c>
      <c r="BU372">
        <v>1580</v>
      </c>
      <c r="BV372">
        <v>1920</v>
      </c>
      <c r="BW372">
        <v>2148070</v>
      </c>
      <c r="BX372">
        <v>23343.7556</v>
      </c>
      <c r="BY372">
        <v>530</v>
      </c>
      <c r="BZ372">
        <v>7753.54491657984</v>
      </c>
      <c r="CA372">
        <v>2878519.8306228416</v>
      </c>
      <c r="CB372">
        <v>3874.3565100000001</v>
      </c>
      <c r="CC372">
        <v>4157.6452653294937</v>
      </c>
      <c r="CD372">
        <v>23935.259600000001</v>
      </c>
      <c r="CE372">
        <v>6190</v>
      </c>
      <c r="CF372">
        <v>14946.85665</v>
      </c>
      <c r="CG372">
        <v>132300</v>
      </c>
      <c r="CH372">
        <v>9715.7368038272507</v>
      </c>
      <c r="CI372">
        <v>27180</v>
      </c>
      <c r="CJ372">
        <v>25309.383900000001</v>
      </c>
      <c r="CK372">
        <v>5460</v>
      </c>
      <c r="CL372">
        <v>16681.346460000001</v>
      </c>
      <c r="CM372">
        <v>50</v>
      </c>
      <c r="CN372">
        <v>17425.535400000001</v>
      </c>
      <c r="CO372">
        <v>1000</v>
      </c>
      <c r="CP372">
        <v>11073.907552181074</v>
      </c>
      <c r="CQ372">
        <v>180</v>
      </c>
      <c r="CR372">
        <v>14800</v>
      </c>
      <c r="CS372">
        <v>499340</v>
      </c>
      <c r="CT372">
        <v>152451.5325</v>
      </c>
      <c r="CU372">
        <v>20</v>
      </c>
      <c r="CV372">
        <v>3070.5554413913405</v>
      </c>
      <c r="CW372">
        <v>163560</v>
      </c>
      <c r="CX372">
        <v>7887.6698778999998</v>
      </c>
      <c r="CY372">
        <v>4710</v>
      </c>
      <c r="CZ372">
        <v>7794.3887768943005</v>
      </c>
      <c r="DA372">
        <v>25490</v>
      </c>
      <c r="DB372">
        <v>8494.8671982326523</v>
      </c>
      <c r="DC372">
        <v>3820669.7575078877</v>
      </c>
      <c r="DD372">
        <v>3180</v>
      </c>
      <c r="DE372">
        <v>157830</v>
      </c>
      <c r="DF372">
        <v>58712.2171558794</v>
      </c>
      <c r="DG372">
        <v>38370</v>
      </c>
      <c r="DH372">
        <v>3910</v>
      </c>
      <c r="DI372">
        <v>183150</v>
      </c>
      <c r="DJ372">
        <v>9181.7340141278546</v>
      </c>
      <c r="DK372">
        <v>210330.9789669021</v>
      </c>
      <c r="DL372">
        <v>24558.215187900892</v>
      </c>
      <c r="DM372">
        <v>7620</v>
      </c>
      <c r="DN372">
        <v>29193.134000000002</v>
      </c>
      <c r="DO372">
        <v>230</v>
      </c>
      <c r="DP372">
        <v>15939.821707204501</v>
      </c>
      <c r="DQ372">
        <v>8340</v>
      </c>
      <c r="DR372">
        <v>28445.406899999998</v>
      </c>
      <c r="DS372">
        <v>10600</v>
      </c>
      <c r="DV372">
        <v>720</v>
      </c>
      <c r="DW372">
        <v>2320</v>
      </c>
      <c r="DX372">
        <v>4932.6899400000002</v>
      </c>
      <c r="DY372">
        <v>10168604.880930344</v>
      </c>
      <c r="DZ372">
        <v>20822.298888006</v>
      </c>
      <c r="EA372">
        <v>6522454.2782036578</v>
      </c>
      <c r="EB372">
        <v>24234.721744077899</v>
      </c>
      <c r="EC372">
        <v>1480</v>
      </c>
      <c r="EF372">
        <v>3850</v>
      </c>
      <c r="EG372">
        <v>1013340</v>
      </c>
      <c r="EH372">
        <v>10291.662549999999</v>
      </c>
      <c r="EI372">
        <v>8568.0034272013709</v>
      </c>
      <c r="EJ372">
        <v>42759.986087251833</v>
      </c>
      <c r="EK372">
        <v>460</v>
      </c>
      <c r="EL372">
        <v>78994.100914050505</v>
      </c>
      <c r="EM372">
        <v>696840</v>
      </c>
      <c r="EN372">
        <v>2280</v>
      </c>
      <c r="EO372">
        <v>10420</v>
      </c>
      <c r="EP372">
        <v>13595.715295578684</v>
      </c>
      <c r="EQ372">
        <v>359723.66402763268</v>
      </c>
      <c r="ET372">
        <v>12088.128000000001</v>
      </c>
      <c r="EU372">
        <v>924.87438915272901</v>
      </c>
      <c r="EV372">
        <v>8810.5223999999998</v>
      </c>
      <c r="EW372">
        <v>5090</v>
      </c>
      <c r="EX372">
        <v>5770</v>
      </c>
      <c r="EY372">
        <v>185660</v>
      </c>
      <c r="EZ372">
        <v>4898.293413000747</v>
      </c>
      <c r="FA372">
        <v>141525.9858474014</v>
      </c>
      <c r="FB372">
        <v>27241.717557073214</v>
      </c>
      <c r="FC372">
        <v>331151.41597345338</v>
      </c>
      <c r="FD372">
        <v>5480.9748399999999</v>
      </c>
      <c r="FE372">
        <v>58330</v>
      </c>
      <c r="FF372">
        <v>4080</v>
      </c>
      <c r="FG372">
        <v>99650</v>
      </c>
      <c r="FH372">
        <v>25289.643079605597</v>
      </c>
      <c r="FI372">
        <v>4012340</v>
      </c>
      <c r="FL372">
        <v>15863.383586338199</v>
      </c>
      <c r="FM372">
        <v>75679.992432000756</v>
      </c>
      <c r="FN372">
        <v>83313.572249999997</v>
      </c>
      <c r="FO372">
        <v>614600</v>
      </c>
      <c r="FP372">
        <v>9840</v>
      </c>
      <c r="FQ372">
        <v>696370</v>
      </c>
      <c r="FT372">
        <v>6220</v>
      </c>
      <c r="FU372">
        <v>305750</v>
      </c>
      <c r="FV372">
        <v>3710</v>
      </c>
      <c r="FW372">
        <v>474740</v>
      </c>
      <c r="FZ372">
        <v>41900.704535125369</v>
      </c>
      <c r="GA372">
        <v>31070</v>
      </c>
      <c r="GB372">
        <v>72595.084013585423</v>
      </c>
      <c r="GC372">
        <v>13840</v>
      </c>
      <c r="GD372">
        <v>10365.742640334262</v>
      </c>
      <c r="GE372">
        <v>35412.662563741207</v>
      </c>
      <c r="GF372">
        <v>22800</v>
      </c>
      <c r="GG372">
        <v>319730</v>
      </c>
      <c r="GH372">
        <v>11676.082399999999</v>
      </c>
      <c r="GI372">
        <v>47270</v>
      </c>
      <c r="GJ372">
        <v>23871.912356221932</v>
      </c>
      <c r="GK372">
        <v>35830</v>
      </c>
      <c r="GL372">
        <v>8630.207184364499</v>
      </c>
      <c r="GM372">
        <v>509120</v>
      </c>
      <c r="GN372">
        <v>19563.056493353786</v>
      </c>
      <c r="GO372">
        <v>724.50018112504529</v>
      </c>
      <c r="GP372">
        <v>9041.2011254400004</v>
      </c>
      <c r="GQ372">
        <v>30</v>
      </c>
      <c r="GR372">
        <v>15382.964049472252</v>
      </c>
      <c r="GS372">
        <v>161335.77976379299</v>
      </c>
      <c r="GT372">
        <v>13500</v>
      </c>
      <c r="GU372">
        <v>19498610</v>
      </c>
      <c r="GV372">
        <v>5600</v>
      </c>
      <c r="GW372">
        <v>44010</v>
      </c>
      <c r="GX372">
        <v>22548.142</v>
      </c>
      <c r="GY372">
        <v>419920</v>
      </c>
      <c r="GZ372">
        <v>10000</v>
      </c>
      <c r="HA372">
        <v>1960325</v>
      </c>
      <c r="HB372">
        <v>12878.209977243801</v>
      </c>
      <c r="HC372">
        <v>10</v>
      </c>
      <c r="HD372">
        <v>22527.758249198618</v>
      </c>
      <c r="HE372">
        <v>25000</v>
      </c>
      <c r="HF372">
        <v>13760.393707845564</v>
      </c>
      <c r="HG372">
        <v>37172.991620752604</v>
      </c>
      <c r="HH372">
        <v>10513.8324150195</v>
      </c>
      <c r="HI372">
        <v>180945.62714184861</v>
      </c>
      <c r="HL372">
        <v>16243.091522262002</v>
      </c>
      <c r="HM372">
        <v>2623845</v>
      </c>
      <c r="HN372">
        <v>22299.327534415417</v>
      </c>
      <c r="HO372">
        <v>352714.42926434369</v>
      </c>
      <c r="HP372">
        <v>100622.90953486199</v>
      </c>
      <c r="HQ372">
        <v>2896.5988413604637</v>
      </c>
      <c r="HR372">
        <v>5976.4320521886002</v>
      </c>
      <c r="HS372">
        <v>4799.5191360865174</v>
      </c>
      <c r="HT372">
        <v>26759.490823244174</v>
      </c>
      <c r="HU372">
        <v>965.99995170000238</v>
      </c>
      <c r="HV372">
        <v>15312.472395443299</v>
      </c>
      <c r="HW372">
        <v>200</v>
      </c>
      <c r="HX372">
        <v>13487.056026210001</v>
      </c>
      <c r="HY372">
        <v>9172.8044029461125</v>
      </c>
      <c r="HZ372">
        <v>13087.906827497998</v>
      </c>
      <c r="IA372">
        <v>1170</v>
      </c>
      <c r="IB372">
        <v>24790.720428350185</v>
      </c>
      <c r="IC372">
        <v>900</v>
      </c>
      <c r="ID372">
        <v>12264.533100000001</v>
      </c>
      <c r="IE372">
        <v>443380</v>
      </c>
      <c r="IF372">
        <v>13533.78</v>
      </c>
      <c r="IG372">
        <v>12950</v>
      </c>
      <c r="IH372">
        <v>2669.9034999999999</v>
      </c>
      <c r="II372">
        <v>115442.37460267759</v>
      </c>
      <c r="IJ372">
        <v>1270</v>
      </c>
      <c r="IK372">
        <v>230960</v>
      </c>
      <c r="IL372">
        <v>44000</v>
      </c>
      <c r="IM372">
        <v>498370</v>
      </c>
      <c r="IN372">
        <v>5343.3940000000002</v>
      </c>
      <c r="IO372">
        <v>142930</v>
      </c>
      <c r="IP372">
        <v>20547.1219205952</v>
      </c>
      <c r="IQ372">
        <v>839110</v>
      </c>
      <c r="IR372">
        <v>21152.298542968798</v>
      </c>
      <c r="IS372">
        <v>298767.5671355676</v>
      </c>
      <c r="IT372">
        <v>77225.315999999992</v>
      </c>
      <c r="IU372">
        <v>1780</v>
      </c>
      <c r="IV372">
        <v>23152.158864132751</v>
      </c>
      <c r="IW372">
        <v>14158.809203224566</v>
      </c>
      <c r="IX372">
        <v>209509.01817966273</v>
      </c>
      <c r="IY372">
        <v>57210</v>
      </c>
      <c r="IZ372">
        <v>54800</v>
      </c>
      <c r="JA372">
        <v>1794360</v>
      </c>
      <c r="JB372">
        <v>25036.19366024404</v>
      </c>
      <c r="JC372">
        <v>107354.94632252684</v>
      </c>
      <c r="JD372">
        <v>11905.283008710001</v>
      </c>
      <c r="JE372">
        <v>8007.9991992000805</v>
      </c>
      <c r="JF372">
        <v>39470.562029557594</v>
      </c>
      <c r="JG372">
        <v>14100</v>
      </c>
      <c r="JH372">
        <v>16000</v>
      </c>
      <c r="JI372">
        <v>1113210</v>
      </c>
      <c r="JJ372">
        <v>131491.63340944398</v>
      </c>
      <c r="JK372">
        <v>999370</v>
      </c>
      <c r="JL372">
        <v>10697.745543533807</v>
      </c>
      <c r="JM372">
        <v>81095.470448508684</v>
      </c>
      <c r="JN372">
        <v>52007.697044681991</v>
      </c>
      <c r="JO372">
        <v>771000</v>
      </c>
      <c r="JP372">
        <v>24779.991600000001</v>
      </c>
      <c r="JQ372">
        <v>230</v>
      </c>
      <c r="JR372">
        <v>18800</v>
      </c>
      <c r="JS372">
        <v>1150</v>
      </c>
      <c r="JT372">
        <v>11717.480360024645</v>
      </c>
      <c r="JU372">
        <v>6146.7987706401846</v>
      </c>
      <c r="JV372">
        <v>10763.567665727063</v>
      </c>
      <c r="JW372">
        <v>201.54951995217107</v>
      </c>
      <c r="JX372">
        <v>5350</v>
      </c>
      <c r="JY372">
        <v>955280</v>
      </c>
      <c r="JZ372">
        <v>18600</v>
      </c>
      <c r="KA372">
        <v>540</v>
      </c>
      <c r="KB372">
        <v>28287.838561575743</v>
      </c>
      <c r="KC372">
        <v>4500</v>
      </c>
      <c r="KD372">
        <v>15000</v>
      </c>
      <c r="KE372">
        <v>253900</v>
      </c>
      <c r="KF372">
        <v>16749.993299999998</v>
      </c>
      <c r="KG372">
        <v>495768.19830727932</v>
      </c>
      <c r="KH372">
        <v>52359.397590455999</v>
      </c>
      <c r="KI372">
        <v>114160</v>
      </c>
      <c r="KJ372">
        <v>2530</v>
      </c>
      <c r="KK372">
        <v>34290</v>
      </c>
      <c r="KL372">
        <v>12560.281095936001</v>
      </c>
      <c r="KM372">
        <v>26290</v>
      </c>
      <c r="KN372">
        <v>155416.00284119303</v>
      </c>
      <c r="KO372">
        <v>7635</v>
      </c>
      <c r="KP372">
        <v>17204.399999999998</v>
      </c>
      <c r="KQ372">
        <v>212150</v>
      </c>
      <c r="KR372">
        <v>30050</v>
      </c>
      <c r="KS372">
        <v>6095550</v>
      </c>
      <c r="KT372">
        <v>27507.232669565001</v>
      </c>
      <c r="KU372">
        <v>4340</v>
      </c>
      <c r="KV372">
        <v>19000</v>
      </c>
      <c r="KW372">
        <v>52400</v>
      </c>
      <c r="KX372">
        <v>11800</v>
      </c>
      <c r="KY372">
        <v>2205187</v>
      </c>
      <c r="KZ372">
        <v>27950</v>
      </c>
      <c r="LA372">
        <v>1139340</v>
      </c>
      <c r="ME372">
        <v>244900</v>
      </c>
      <c r="MF372">
        <v>8530</v>
      </c>
      <c r="MG372">
        <v>17619.048500000001</v>
      </c>
      <c r="MH372">
        <v>166666.4916666754</v>
      </c>
      <c r="MI372">
        <v>84897.122399999993</v>
      </c>
      <c r="MJ372">
        <v>144912.5</v>
      </c>
      <c r="MK372">
        <v>65716.537483905006</v>
      </c>
      <c r="ML372">
        <v>9154.002288500571</v>
      </c>
      <c r="MM372">
        <v>21074.812312347</v>
      </c>
      <c r="MN372">
        <v>317443.39645105769</v>
      </c>
      <c r="MO372">
        <v>15746.178759106499</v>
      </c>
      <c r="MP372">
        <v>314006.27896088763</v>
      </c>
      <c r="MQ372">
        <v>10483.897379025</v>
      </c>
      <c r="MR372">
        <v>123641.99620967207</v>
      </c>
      <c r="MS372">
        <v>35250</v>
      </c>
      <c r="MT372">
        <v>2167560</v>
      </c>
      <c r="MU372">
        <v>46846.837108051208</v>
      </c>
      <c r="MV372">
        <v>64750</v>
      </c>
      <c r="MW372">
        <v>8942.3034000000007</v>
      </c>
      <c r="MX372">
        <v>1016454.8878983462</v>
      </c>
      <c r="MY372">
        <v>40137.459300000002</v>
      </c>
      <c r="MZ372">
        <v>192420</v>
      </c>
      <c r="NA372">
        <v>67927.032000000007</v>
      </c>
      <c r="NB372">
        <v>36220</v>
      </c>
      <c r="NC372">
        <v>34095.017971970999</v>
      </c>
      <c r="ND372">
        <v>3242879.3853443535</v>
      </c>
      <c r="NE372">
        <v>11681.81935</v>
      </c>
      <c r="NF372">
        <v>102475.98975240103</v>
      </c>
      <c r="NG372">
        <v>23362.852013577831</v>
      </c>
      <c r="NH372">
        <v>6733231.330670747</v>
      </c>
      <c r="NI372">
        <v>14528.2622727004</v>
      </c>
      <c r="NJ372">
        <v>215460</v>
      </c>
      <c r="NK372">
        <v>22990.164033369529</v>
      </c>
      <c r="NL372">
        <v>757860</v>
      </c>
      <c r="NM372">
        <v>9833.0988460725002</v>
      </c>
      <c r="NN372">
        <v>333028.58325714583</v>
      </c>
      <c r="NO372">
        <v>19159.629833991243</v>
      </c>
      <c r="NP372">
        <v>57393.07145408092</v>
      </c>
      <c r="NQ372">
        <v>15931.898969185273</v>
      </c>
      <c r="NR372">
        <v>260727.02254170057</v>
      </c>
      <c r="NS372">
        <v>25626.269231057751</v>
      </c>
      <c r="NT372">
        <v>22660</v>
      </c>
      <c r="NU372">
        <v>14767.965499289099</v>
      </c>
      <c r="NV372">
        <v>40</v>
      </c>
      <c r="NW372">
        <v>11234.72235</v>
      </c>
      <c r="NX372">
        <v>430</v>
      </c>
      <c r="NY372">
        <v>45346.184280613881</v>
      </c>
      <c r="NZ372">
        <v>279370</v>
      </c>
      <c r="OA372">
        <v>48219.228848809202</v>
      </c>
      <c r="OB372">
        <v>60</v>
      </c>
      <c r="OC372">
        <v>16748.394899999999</v>
      </c>
      <c r="OD372">
        <v>22160</v>
      </c>
      <c r="OE372">
        <v>16950</v>
      </c>
      <c r="OF372">
        <v>108680</v>
      </c>
      <c r="OG372">
        <v>8475.5999661589321</v>
      </c>
      <c r="OH372">
        <v>1020</v>
      </c>
      <c r="OI372">
        <v>14866.917873493341</v>
      </c>
      <c r="OJ372">
        <v>713410</v>
      </c>
      <c r="OK372">
        <v>11200</v>
      </c>
      <c r="OL372">
        <v>5786780</v>
      </c>
      <c r="OM372">
        <v>15465.181206151832</v>
      </c>
      <c r="ON372">
        <v>10823.998917600109</v>
      </c>
      <c r="OO372">
        <v>59122.352249999996</v>
      </c>
      <c r="OP372">
        <v>220</v>
      </c>
      <c r="OQ372">
        <v>71714.210399999996</v>
      </c>
      <c r="OR372">
        <v>1390</v>
      </c>
      <c r="OS372">
        <v>22653.6801227244</v>
      </c>
      <c r="OT372">
        <v>711640</v>
      </c>
      <c r="OU372">
        <v>23922.452566995184</v>
      </c>
      <c r="OV372">
        <v>14661.122182927333</v>
      </c>
      <c r="OW372">
        <v>13537.775798242199</v>
      </c>
      <c r="OX372">
        <v>2110</v>
      </c>
      <c r="OY372">
        <v>7488.0392400000001</v>
      </c>
      <c r="OZ372">
        <v>20</v>
      </c>
      <c r="PA372">
        <v>4127.2731400000002</v>
      </c>
      <c r="PB372">
        <v>7908.9992091000795</v>
      </c>
      <c r="PC372">
        <v>3179.8611900000001</v>
      </c>
      <c r="PD372">
        <v>27110</v>
      </c>
      <c r="PE372">
        <v>27550</v>
      </c>
      <c r="PF372">
        <v>578670</v>
      </c>
      <c r="PG372">
        <v>30343.149469132502</v>
      </c>
      <c r="PH372">
        <v>58660</v>
      </c>
      <c r="PI372">
        <v>6280</v>
      </c>
      <c r="PJ372">
        <v>20</v>
      </c>
      <c r="PK372">
        <v>12949.9944</v>
      </c>
      <c r="PL372">
        <v>3350</v>
      </c>
      <c r="PM372">
        <v>29680.372962945599</v>
      </c>
      <c r="PN372">
        <v>776370</v>
      </c>
      <c r="PO372">
        <v>6409.6550023567997</v>
      </c>
      <c r="PP372">
        <v>81657.437070723725</v>
      </c>
      <c r="PQ372">
        <v>17482.531963094003</v>
      </c>
      <c r="PR372">
        <v>760</v>
      </c>
      <c r="PS372">
        <v>8095.4065000084001</v>
      </c>
      <c r="PT372">
        <v>608.99996955000154</v>
      </c>
      <c r="PU372">
        <v>4760</v>
      </c>
      <c r="PV372">
        <v>57150</v>
      </c>
      <c r="PY372">
        <v>10915.0407495</v>
      </c>
      <c r="PZ372">
        <v>40018.174006359899</v>
      </c>
      <c r="QA372">
        <v>21637.197972081252</v>
      </c>
      <c r="QB372">
        <v>4503.4006755102137</v>
      </c>
      <c r="QC372">
        <v>133223.31536672168</v>
      </c>
      <c r="QD372">
        <v>604656.24186249671</v>
      </c>
      <c r="QE372">
        <v>9143.4315000000006</v>
      </c>
      <c r="QF372">
        <v>2320</v>
      </c>
      <c r="QG372">
        <v>32100</v>
      </c>
      <c r="QH372">
        <v>520</v>
      </c>
      <c r="QI372">
        <v>24230.470830571099</v>
      </c>
      <c r="QJ372">
        <v>2560</v>
      </c>
      <c r="QK372">
        <v>10172.002457707202</v>
      </c>
      <c r="QL372">
        <v>2070</v>
      </c>
      <c r="QM372">
        <v>48672</v>
      </c>
      <c r="QN372">
        <v>7340</v>
      </c>
      <c r="QO372">
        <v>18805.324921968</v>
      </c>
      <c r="QP372">
        <v>101897.03581678218</v>
      </c>
      <c r="QQ372">
        <v>80630.9124119927</v>
      </c>
      <c r="QR372">
        <v>5090</v>
      </c>
      <c r="QS372">
        <v>13115.873235337249</v>
      </c>
      <c r="QT372">
        <v>50600</v>
      </c>
      <c r="QU372">
        <v>26150</v>
      </c>
      <c r="QV372">
        <v>310</v>
      </c>
      <c r="QW372">
        <v>9553.8420000000006</v>
      </c>
      <c r="QX372">
        <v>3820</v>
      </c>
      <c r="QY372">
        <v>79215.603135715806</v>
      </c>
      <c r="QZ372">
        <v>90</v>
      </c>
      <c r="RA372">
        <v>18855.8825309155</v>
      </c>
      <c r="RB372">
        <v>99950</v>
      </c>
      <c r="RC372">
        <v>30000</v>
      </c>
      <c r="RD372">
        <v>30310</v>
      </c>
      <c r="RE372">
        <v>5909.0914999999995</v>
      </c>
      <c r="RF372">
        <v>12792.998720700129</v>
      </c>
      <c r="RG372">
        <v>23043.4725</v>
      </c>
      <c r="RH372">
        <v>1322.5003306250826</v>
      </c>
      <c r="RI372">
        <v>12978.986650000001</v>
      </c>
      <c r="RJ372">
        <v>60</v>
      </c>
      <c r="RK372">
        <v>25346.595302527166</v>
      </c>
      <c r="RL372">
        <v>1770</v>
      </c>
      <c r="RM372">
        <v>2310</v>
      </c>
      <c r="RN372">
        <v>1437720</v>
      </c>
      <c r="RO372">
        <v>18439.408350000002</v>
      </c>
      <c r="RP372">
        <v>107890</v>
      </c>
      <c r="RS372">
        <v>92012.038281624686</v>
      </c>
      <c r="RT372">
        <v>2047.0005117501278</v>
      </c>
      <c r="RU372">
        <v>98801.806313700203</v>
      </c>
      <c r="RV372">
        <v>127920</v>
      </c>
      <c r="RW372">
        <v>28418.652784140035</v>
      </c>
      <c r="RX372">
        <v>10</v>
      </c>
      <c r="RY372">
        <v>11863.637549999999</v>
      </c>
      <c r="RZ372">
        <v>2360775.7639224236</v>
      </c>
      <c r="SA372">
        <v>6116.3992499999995</v>
      </c>
      <c r="SB372">
        <v>18260</v>
      </c>
      <c r="SC372">
        <v>36286.456249684292</v>
      </c>
      <c r="SD372">
        <v>8980</v>
      </c>
      <c r="SE372">
        <v>12465.470799999999</v>
      </c>
      <c r="SF372">
        <v>1630</v>
      </c>
      <c r="SG372">
        <v>40124.479200000002</v>
      </c>
      <c r="SH372">
        <v>600</v>
      </c>
      <c r="SI372">
        <v>36708.57837255139</v>
      </c>
      <c r="SJ372">
        <v>1205687.8794312121</v>
      </c>
      <c r="SK372">
        <v>31928.118334219882</v>
      </c>
      <c r="SL372">
        <v>120</v>
      </c>
      <c r="SM372">
        <v>5000</v>
      </c>
      <c r="SN372">
        <v>3520</v>
      </c>
      <c r="SQ372">
        <v>24200</v>
      </c>
      <c r="SR372">
        <v>4560</v>
      </c>
      <c r="SS372">
        <v>20244.888290024504</v>
      </c>
      <c r="ST372">
        <v>8340</v>
      </c>
      <c r="SW372">
        <v>12533.647499999999</v>
      </c>
      <c r="SX372">
        <v>730</v>
      </c>
      <c r="TA372">
        <v>21485.419502842353</v>
      </c>
      <c r="TB372">
        <v>2088460.3955769802</v>
      </c>
      <c r="TC372">
        <v>1680</v>
      </c>
      <c r="TD372">
        <v>37530</v>
      </c>
      <c r="TG372">
        <v>22095.378770345473</v>
      </c>
      <c r="TH372">
        <v>1600</v>
      </c>
      <c r="TI372">
        <v>5748.7852400000002</v>
      </c>
      <c r="TJ372">
        <v>64900</v>
      </c>
      <c r="TK372">
        <v>8182.1707200000001</v>
      </c>
      <c r="TL372">
        <v>74160</v>
      </c>
      <c r="TM372">
        <v>9565.9301967678002</v>
      </c>
      <c r="TN372">
        <v>75690</v>
      </c>
      <c r="TO372">
        <v>11188.608</v>
      </c>
      <c r="TP372">
        <v>480</v>
      </c>
      <c r="TQ372">
        <v>11565.2145</v>
      </c>
      <c r="TR372">
        <v>91896.522974130741</v>
      </c>
      <c r="TS372">
        <v>6643.1798000000008</v>
      </c>
      <c r="TT372">
        <v>6060</v>
      </c>
      <c r="TU372">
        <v>105000</v>
      </c>
      <c r="TV372">
        <v>1918790</v>
      </c>
      <c r="TW372">
        <v>12083.916800000001</v>
      </c>
      <c r="TX372">
        <v>3460</v>
      </c>
      <c r="TY372">
        <v>28615.393199999999</v>
      </c>
      <c r="TZ372">
        <v>8229868.531039441</v>
      </c>
      <c r="UA372">
        <v>14360.035108271999</v>
      </c>
      <c r="UB372">
        <v>570</v>
      </c>
      <c r="UC372">
        <v>3600</v>
      </c>
      <c r="UD372">
        <v>129340</v>
      </c>
      <c r="UE372">
        <v>6240.7794511493994</v>
      </c>
      <c r="UF372">
        <v>23410</v>
      </c>
      <c r="UG372">
        <v>16227.941281732481</v>
      </c>
      <c r="UH372">
        <v>862190</v>
      </c>
      <c r="UI372">
        <v>26195.295498909221</v>
      </c>
      <c r="UJ372">
        <v>1520</v>
      </c>
      <c r="UM372">
        <v>5450</v>
      </c>
      <c r="UN372">
        <v>20</v>
      </c>
      <c r="UO372">
        <v>11044.949187942801</v>
      </c>
      <c r="UP372">
        <v>1994360</v>
      </c>
      <c r="UQ372">
        <v>13641.551799714331</v>
      </c>
      <c r="UR372">
        <v>1453196.7487672197</v>
      </c>
      <c r="UU372">
        <v>8061.8089883346875</v>
      </c>
      <c r="UV372">
        <v>410310</v>
      </c>
      <c r="UW372">
        <v>16592.772141220801</v>
      </c>
      <c r="UX372">
        <v>60</v>
      </c>
      <c r="UY372">
        <v>30546.467810622402</v>
      </c>
      <c r="UZ372">
        <v>248140</v>
      </c>
      <c r="VA372">
        <v>16851.542640455638</v>
      </c>
      <c r="VB372">
        <v>670460</v>
      </c>
      <c r="VC372">
        <v>6130.8914999999997</v>
      </c>
      <c r="VD372">
        <v>16120</v>
      </c>
      <c r="VE372">
        <v>28245.325183356275</v>
      </c>
      <c r="VF372">
        <v>86932.991306700875</v>
      </c>
      <c r="VG372">
        <v>3670</v>
      </c>
      <c r="VH372">
        <v>948410</v>
      </c>
      <c r="VI372">
        <v>20407.889574426335</v>
      </c>
      <c r="VJ372">
        <v>13335.380403127749</v>
      </c>
      <c r="VK372">
        <v>25122.164973186002</v>
      </c>
      <c r="VL372">
        <v>1370</v>
      </c>
      <c r="VM372">
        <v>2510</v>
      </c>
      <c r="VN372">
        <v>280</v>
      </c>
      <c r="VO372">
        <v>43181.789490439995</v>
      </c>
      <c r="VP372">
        <v>3330</v>
      </c>
      <c r="VQ372">
        <v>22248.193396452003</v>
      </c>
      <c r="VR372">
        <v>14800</v>
      </c>
      <c r="VS372">
        <v>35456</v>
      </c>
      <c r="VT372">
        <v>60687.5</v>
      </c>
      <c r="VW372">
        <v>3650</v>
      </c>
      <c r="VX372">
        <v>37400</v>
      </c>
      <c r="VY372">
        <v>13100.5301322294</v>
      </c>
      <c r="VZ372">
        <v>181330</v>
      </c>
      <c r="WA372">
        <v>29385.473212434896</v>
      </c>
      <c r="WB372">
        <v>34010</v>
      </c>
      <c r="WC372">
        <v>13900</v>
      </c>
      <c r="WD372">
        <v>107620</v>
      </c>
      <c r="WE372">
        <v>44534.4645880467</v>
      </c>
      <c r="WF372">
        <v>30</v>
      </c>
      <c r="WG372">
        <v>7334.8905148631366</v>
      </c>
      <c r="WH372">
        <v>128729.99356350032</v>
      </c>
      <c r="WI372">
        <v>66841.253390682163</v>
      </c>
      <c r="WJ372">
        <v>2080</v>
      </c>
      <c r="WK372">
        <v>9350.6507532468004</v>
      </c>
      <c r="WL372">
        <v>3944682.4582976112</v>
      </c>
      <c r="WM372">
        <v>6330</v>
      </c>
      <c r="WN372">
        <v>18139320</v>
      </c>
      <c r="WQ372">
        <v>16825.643499999998</v>
      </c>
      <c r="WR372">
        <v>6180</v>
      </c>
      <c r="WS372">
        <v>68266.779902082679</v>
      </c>
      <c r="WT372">
        <v>1083053.3333333333</v>
      </c>
      <c r="WU372">
        <v>24638.479935789004</v>
      </c>
      <c r="WV372">
        <v>1302875.2620743064</v>
      </c>
      <c r="WW372">
        <v>27428.670162688202</v>
      </c>
      <c r="WX372">
        <v>3700</v>
      </c>
      <c r="WY372">
        <v>71960.008955199504</v>
      </c>
      <c r="WZ372">
        <v>133560</v>
      </c>
      <c r="XA372">
        <v>56769.864999999998</v>
      </c>
      <c r="XB372">
        <v>2473610</v>
      </c>
      <c r="XC372">
        <v>24900</v>
      </c>
      <c r="XD372">
        <v>5547380</v>
      </c>
      <c r="XE372">
        <v>7192.2199487604976</v>
      </c>
      <c r="XF372">
        <v>6642.9980071005975</v>
      </c>
      <c r="XG372">
        <v>23373.67165604723</v>
      </c>
      <c r="XH372">
        <v>35035.759685727891</v>
      </c>
      <c r="XI372">
        <v>8362.2857668554007</v>
      </c>
      <c r="XJ372">
        <v>192603.04044663851</v>
      </c>
      <c r="XK372">
        <v>13350</v>
      </c>
      <c r="XL372">
        <v>205340</v>
      </c>
      <c r="XM372">
        <v>30978.940814130343</v>
      </c>
      <c r="XN372">
        <v>131220</v>
      </c>
      <c r="XO372">
        <v>17856.853325912602</v>
      </c>
      <c r="XP372">
        <v>408130</v>
      </c>
      <c r="XQ372">
        <v>13905.364872614708</v>
      </c>
      <c r="XR372">
        <v>2250</v>
      </c>
      <c r="XS372">
        <v>12867.864062283645</v>
      </c>
      <c r="XT372">
        <v>7244050.9318480603</v>
      </c>
      <c r="XU372">
        <v>6583.3131375232306</v>
      </c>
      <c r="XV372">
        <v>35990</v>
      </c>
      <c r="XW372">
        <v>5427.2465574819835</v>
      </c>
      <c r="XX372">
        <v>139117.44834704913</v>
      </c>
      <c r="XY372">
        <v>9924.239446969299</v>
      </c>
      <c r="XZ372">
        <v>699.60020988009092</v>
      </c>
      <c r="YC372">
        <v>3090</v>
      </c>
      <c r="YD372">
        <v>2050</v>
      </c>
      <c r="YE372">
        <v>6175.6300500000007</v>
      </c>
      <c r="YF372">
        <v>80020</v>
      </c>
      <c r="YG372">
        <v>11119.08570232483</v>
      </c>
      <c r="YH372">
        <v>111352.49443237527</v>
      </c>
      <c r="YI372">
        <v>55335.790553100334</v>
      </c>
      <c r="YJ372">
        <v>98425.345433053517</v>
      </c>
      <c r="YK372">
        <v>10941.5376</v>
      </c>
      <c r="YL372">
        <v>11010</v>
      </c>
      <c r="YM372">
        <v>12897.88897804855</v>
      </c>
      <c r="YN372">
        <v>920</v>
      </c>
      <c r="YO372">
        <v>14150</v>
      </c>
      <c r="YP372">
        <v>450680</v>
      </c>
      <c r="YQ372">
        <v>23123.212749999999</v>
      </c>
      <c r="YR372">
        <v>983980</v>
      </c>
      <c r="YS372">
        <v>12321.869390557724</v>
      </c>
      <c r="YT372">
        <v>303195.21819171793</v>
      </c>
      <c r="YU372">
        <v>76000</v>
      </c>
      <c r="YV372">
        <v>1230190</v>
      </c>
      <c r="YW372">
        <v>36196.321698112923</v>
      </c>
      <c r="YX372">
        <v>14070</v>
      </c>
      <c r="ZA372">
        <v>10018.359437177833</v>
      </c>
      <c r="ZB372">
        <v>59160</v>
      </c>
      <c r="ZC372">
        <v>2880</v>
      </c>
      <c r="ZD372">
        <v>301020</v>
      </c>
      <c r="ZE372">
        <v>33202.083150241597</v>
      </c>
      <c r="ZF372">
        <v>10</v>
      </c>
      <c r="ZG372">
        <v>41629.60886116515</v>
      </c>
      <c r="ZH372">
        <v>1720</v>
      </c>
      <c r="ZI372">
        <v>36460.715789933995</v>
      </c>
      <c r="ZJ372">
        <v>7590</v>
      </c>
      <c r="ZK372">
        <v>9087.9661981501595</v>
      </c>
      <c r="ZL372">
        <v>58890</v>
      </c>
      <c r="ZM372">
        <v>3600</v>
      </c>
      <c r="ZN372">
        <v>273330</v>
      </c>
      <c r="ZO372">
        <v>14836.3704</v>
      </c>
      <c r="ZP372">
        <v>190500</v>
      </c>
      <c r="ZQ372">
        <v>32076.63783167709</v>
      </c>
      <c r="ZR372">
        <v>820</v>
      </c>
      <c r="ZS372">
        <v>19498.590322847998</v>
      </c>
      <c r="ZT372">
        <v>4635912.9815696813</v>
      </c>
      <c r="ZU372">
        <v>14194.720095675446</v>
      </c>
      <c r="ZV372">
        <v>14472.009262085929</v>
      </c>
      <c r="ZW372">
        <v>16434.774000000001</v>
      </c>
      <c r="ZX372">
        <v>1200</v>
      </c>
      <c r="ZY372">
        <v>5863.1977305156643</v>
      </c>
      <c r="ZZ372">
        <v>74562.011929921908</v>
      </c>
      <c r="AAA372">
        <v>140352.8514163295</v>
      </c>
      <c r="AAB372">
        <v>190730</v>
      </c>
      <c r="AAC372">
        <v>10297.428189489829</v>
      </c>
      <c r="AAD372">
        <v>5603420.8679292472</v>
      </c>
      <c r="AAE372">
        <v>18482.583110266969</v>
      </c>
      <c r="AAF372">
        <v>118825.09024885994</v>
      </c>
      <c r="AAG372">
        <v>28449.777390431998</v>
      </c>
      <c r="AAH372">
        <v>140975.98590240141</v>
      </c>
      <c r="AAI372">
        <v>6400</v>
      </c>
      <c r="AAJ372">
        <v>9370</v>
      </c>
      <c r="AAK372">
        <v>17500</v>
      </c>
      <c r="AAL372">
        <v>300</v>
      </c>
      <c r="AAM372">
        <v>21535.906586662375</v>
      </c>
      <c r="AAN372">
        <v>188108.04769011738</v>
      </c>
      <c r="AAO372">
        <v>23255.472219811043</v>
      </c>
      <c r="AAP372">
        <v>293940</v>
      </c>
      <c r="AAQ372">
        <v>21548.877734482212</v>
      </c>
      <c r="AAR372">
        <v>160633.2451302984</v>
      </c>
      <c r="AAS372">
        <v>62515.762994539429</v>
      </c>
      <c r="AAT372">
        <v>57.200007218104822</v>
      </c>
      <c r="AAU372">
        <v>16434.7785</v>
      </c>
      <c r="AAV372">
        <v>4335.5010838752705</v>
      </c>
      <c r="AAW372">
        <v>29451.8544</v>
      </c>
      <c r="AAX372">
        <v>182610</v>
      </c>
      <c r="AAY372">
        <v>31950</v>
      </c>
      <c r="AAZ372">
        <v>39750</v>
      </c>
      <c r="ABA372">
        <v>6040.0354659878794</v>
      </c>
      <c r="ABB372">
        <v>205990</v>
      </c>
      <c r="ABC372">
        <v>17825</v>
      </c>
      <c r="ABD372">
        <v>1670710</v>
      </c>
      <c r="ABE372">
        <v>16846.15525</v>
      </c>
      <c r="ABF372">
        <v>144400</v>
      </c>
      <c r="ABG372">
        <v>33295.506525293051</v>
      </c>
      <c r="ABH372">
        <v>9010</v>
      </c>
      <c r="ABI372">
        <v>5410</v>
      </c>
      <c r="ABJ372">
        <v>373470</v>
      </c>
      <c r="ABK372">
        <v>7738.2080059580003</v>
      </c>
      <c r="ABL372">
        <v>555932.97220335132</v>
      </c>
      <c r="ABM372">
        <v>10789.850407296479</v>
      </c>
      <c r="ABN372">
        <v>50</v>
      </c>
      <c r="ABO372">
        <v>7954.7955228300007</v>
      </c>
      <c r="ABP372">
        <v>1129210</v>
      </c>
    </row>
    <row r="373" spans="1:744" x14ac:dyDescent="0.25">
      <c r="A373" s="6">
        <v>43298</v>
      </c>
      <c r="B373">
        <v>21417.439000000002</v>
      </c>
      <c r="C373">
        <v>50490</v>
      </c>
      <c r="D373">
        <v>10434.783130434</v>
      </c>
      <c r="E373">
        <v>16893.49915532631</v>
      </c>
      <c r="F373">
        <v>6806.5292786303999</v>
      </c>
      <c r="G373">
        <v>40710</v>
      </c>
      <c r="H373">
        <v>1800</v>
      </c>
      <c r="I373">
        <v>331840</v>
      </c>
      <c r="J373">
        <v>5600</v>
      </c>
      <c r="K373">
        <v>14020</v>
      </c>
      <c r="N373">
        <v>1600</v>
      </c>
      <c r="O373">
        <v>20060</v>
      </c>
      <c r="R373">
        <v>13623.843999999999</v>
      </c>
      <c r="S373">
        <v>22910</v>
      </c>
      <c r="T373">
        <v>1770</v>
      </c>
      <c r="U373">
        <v>40</v>
      </c>
      <c r="V373">
        <v>4990</v>
      </c>
      <c r="W373">
        <v>29390</v>
      </c>
      <c r="X373">
        <v>42000</v>
      </c>
      <c r="Y373">
        <v>1000</v>
      </c>
      <c r="Z373">
        <v>44270.858684360137</v>
      </c>
      <c r="AA373">
        <v>1394.9993025003487</v>
      </c>
      <c r="AB373">
        <v>2620</v>
      </c>
      <c r="AC373">
        <v>23340</v>
      </c>
      <c r="AD373">
        <v>36969.514237219446</v>
      </c>
      <c r="AE373">
        <v>6820</v>
      </c>
      <c r="AF373">
        <v>2620</v>
      </c>
      <c r="AG373">
        <v>308890</v>
      </c>
      <c r="AJ373">
        <v>4550.7158399999998</v>
      </c>
      <c r="AK373">
        <v>5490</v>
      </c>
      <c r="AL373">
        <v>3042.3802999999998</v>
      </c>
      <c r="AM373">
        <v>5000</v>
      </c>
      <c r="AN373">
        <v>6666.6650812999997</v>
      </c>
      <c r="AO373">
        <v>430.50010237507689</v>
      </c>
      <c r="AP373">
        <v>17337.062399999999</v>
      </c>
      <c r="AQ373">
        <v>2592780</v>
      </c>
      <c r="AR373">
        <v>14250</v>
      </c>
      <c r="AS373">
        <v>145370</v>
      </c>
      <c r="AT373">
        <v>16600</v>
      </c>
      <c r="AU373">
        <v>324140</v>
      </c>
      <c r="AV373">
        <v>19635.915963943997</v>
      </c>
      <c r="AW373">
        <v>2085957.3337531735</v>
      </c>
      <c r="AX373">
        <v>7700</v>
      </c>
      <c r="AY373">
        <v>577640</v>
      </c>
      <c r="AZ373">
        <v>3030</v>
      </c>
      <c r="BA373">
        <v>110</v>
      </c>
      <c r="BD373">
        <v>1550</v>
      </c>
      <c r="BE373">
        <v>35120</v>
      </c>
      <c r="BF373">
        <v>19995.448</v>
      </c>
      <c r="BG373">
        <v>9880</v>
      </c>
      <c r="BH373">
        <v>3450</v>
      </c>
      <c r="BI373">
        <v>610</v>
      </c>
      <c r="BL373">
        <v>15436.947253087803</v>
      </c>
      <c r="BM373">
        <v>30</v>
      </c>
      <c r="BN373">
        <v>20491.716696422951</v>
      </c>
      <c r="BO373">
        <v>10390</v>
      </c>
      <c r="BP373">
        <v>10207.716901146101</v>
      </c>
      <c r="BQ373">
        <v>7091.7968796093728</v>
      </c>
      <c r="BR373">
        <v>9050</v>
      </c>
      <c r="BS373">
        <v>76460</v>
      </c>
      <c r="BT373">
        <v>45935.798674082784</v>
      </c>
      <c r="BU373">
        <v>3580</v>
      </c>
      <c r="BV373">
        <v>1830</v>
      </c>
      <c r="BW373">
        <v>1794520</v>
      </c>
      <c r="BX373">
        <v>23150.831999999999</v>
      </c>
      <c r="BY373">
        <v>20</v>
      </c>
      <c r="BZ373">
        <v>7571.8212075975007</v>
      </c>
      <c r="CA373">
        <v>1858817.9929390869</v>
      </c>
      <c r="CB373">
        <v>3866.1307000000002</v>
      </c>
      <c r="CC373">
        <v>133.72543251059773</v>
      </c>
      <c r="CD373">
        <v>23363.101999999999</v>
      </c>
      <c r="CE373">
        <v>57360</v>
      </c>
      <c r="CF373">
        <v>14618.869200000001</v>
      </c>
      <c r="CG373">
        <v>47060</v>
      </c>
      <c r="CH373">
        <v>9550.3625603578512</v>
      </c>
      <c r="CI373">
        <v>60070</v>
      </c>
      <c r="CJ373">
        <v>25309.383900000001</v>
      </c>
      <c r="CK373">
        <v>16230</v>
      </c>
      <c r="CL373">
        <v>15628.64013</v>
      </c>
      <c r="CM373">
        <v>20</v>
      </c>
      <c r="CN373">
        <v>17377.663049999999</v>
      </c>
      <c r="CO373">
        <v>10</v>
      </c>
      <c r="CP373">
        <v>10612.494737506864</v>
      </c>
      <c r="CQ373">
        <v>930</v>
      </c>
      <c r="CR373">
        <v>13850</v>
      </c>
      <c r="CS373">
        <v>69110</v>
      </c>
      <c r="CT373">
        <v>152451.5325</v>
      </c>
      <c r="CU373">
        <v>80</v>
      </c>
      <c r="CV373">
        <v>2944.8601894045601</v>
      </c>
      <c r="CW373">
        <v>62000</v>
      </c>
      <c r="CX373">
        <v>7966.5465766789985</v>
      </c>
      <c r="CY373">
        <v>800</v>
      </c>
      <c r="CZ373">
        <v>7786.0077136933396</v>
      </c>
      <c r="DA373">
        <v>5730</v>
      </c>
      <c r="DB373">
        <v>8080.4834324652056</v>
      </c>
      <c r="DC373">
        <v>3020372.3143711062</v>
      </c>
      <c r="DD373">
        <v>3030</v>
      </c>
      <c r="DE373">
        <v>131090</v>
      </c>
      <c r="DF373">
        <v>55094.876762389198</v>
      </c>
      <c r="DG373">
        <v>88260</v>
      </c>
      <c r="DH373">
        <v>3880</v>
      </c>
      <c r="DI373">
        <v>295830</v>
      </c>
      <c r="DJ373">
        <v>8595.6658855665028</v>
      </c>
      <c r="DK373">
        <v>82752.991724700827</v>
      </c>
      <c r="DL373">
        <v>24727.582189196757</v>
      </c>
      <c r="DM373">
        <v>22620</v>
      </c>
      <c r="DN373">
        <v>27592.2202</v>
      </c>
      <c r="DO373">
        <v>140</v>
      </c>
      <c r="DP373">
        <v>15721.467985188001</v>
      </c>
      <c r="DQ373">
        <v>10</v>
      </c>
      <c r="DR373">
        <v>27959.990399999999</v>
      </c>
      <c r="DS373">
        <v>2030</v>
      </c>
      <c r="DV373">
        <v>710</v>
      </c>
      <c r="DW373">
        <v>15940</v>
      </c>
      <c r="DX373">
        <v>4874.99766</v>
      </c>
      <c r="DY373">
        <v>7898959.7915006997</v>
      </c>
      <c r="DZ373">
        <v>20146.250222811002</v>
      </c>
      <c r="EA373">
        <v>6537822.6769741857</v>
      </c>
      <c r="EB373">
        <v>24321.584546028</v>
      </c>
      <c r="EC373">
        <v>4950</v>
      </c>
      <c r="EF373">
        <v>3670</v>
      </c>
      <c r="EG373">
        <v>291570</v>
      </c>
      <c r="EH373">
        <v>10083.329299999999</v>
      </c>
      <c r="EI373">
        <v>2304.0009216003687</v>
      </c>
      <c r="EJ373">
        <v>44030.084683902882</v>
      </c>
      <c r="EK373">
        <v>1130</v>
      </c>
      <c r="EL373">
        <v>75187.156291686639</v>
      </c>
      <c r="EM373">
        <v>518690</v>
      </c>
      <c r="EN373">
        <v>2190</v>
      </c>
      <c r="EO373">
        <v>6170</v>
      </c>
      <c r="EP373">
        <v>13000.902751397116</v>
      </c>
      <c r="EQ373">
        <v>333958.24160417495</v>
      </c>
      <c r="ET373">
        <v>11576.707200000001</v>
      </c>
      <c r="EU373">
        <v>107.54353362241035</v>
      </c>
      <c r="EV373">
        <v>8677.890879999999</v>
      </c>
      <c r="EW373">
        <v>20</v>
      </c>
      <c r="EX373">
        <v>5790</v>
      </c>
      <c r="EY373">
        <v>166270</v>
      </c>
      <c r="EZ373">
        <v>4876.6195483414513</v>
      </c>
      <c r="FA373">
        <v>137961.98620380138</v>
      </c>
      <c r="FB373">
        <v>26795.132023350707</v>
      </c>
      <c r="FC373">
        <v>406089.88720266509</v>
      </c>
      <c r="FD373">
        <v>5490.2804000000006</v>
      </c>
      <c r="FE373">
        <v>12660</v>
      </c>
      <c r="FF373">
        <v>4100</v>
      </c>
      <c r="FG373">
        <v>296520</v>
      </c>
      <c r="FH373">
        <v>24080.769127425599</v>
      </c>
      <c r="FI373">
        <v>3991770</v>
      </c>
      <c r="FL373">
        <v>15820.740082073849</v>
      </c>
      <c r="FM373">
        <v>51457.994854200515</v>
      </c>
      <c r="FN373">
        <v>82576.284</v>
      </c>
      <c r="FO373">
        <v>1098880</v>
      </c>
      <c r="FP373">
        <v>9200</v>
      </c>
      <c r="FQ373">
        <v>815780</v>
      </c>
      <c r="FT373">
        <v>6220</v>
      </c>
      <c r="FU373">
        <v>380180</v>
      </c>
      <c r="FV373">
        <v>3670</v>
      </c>
      <c r="FW373">
        <v>473570</v>
      </c>
      <c r="FX373">
        <v>10966.680296952949</v>
      </c>
      <c r="FY373">
        <v>20</v>
      </c>
      <c r="FZ373">
        <v>39885.440188746587</v>
      </c>
      <c r="GA373">
        <v>9500</v>
      </c>
      <c r="GB373">
        <v>72595.084013585423</v>
      </c>
      <c r="GC373">
        <v>2600</v>
      </c>
      <c r="GD373">
        <v>9759.952486029013</v>
      </c>
      <c r="GE373">
        <v>2816.2826133368994</v>
      </c>
      <c r="GF373">
        <v>23400</v>
      </c>
      <c r="GG373">
        <v>380200</v>
      </c>
      <c r="GH373">
        <v>11497.821599999999</v>
      </c>
      <c r="GI373">
        <v>48540</v>
      </c>
      <c r="GJ373">
        <v>22873.783616588957</v>
      </c>
      <c r="GK373">
        <v>24270</v>
      </c>
      <c r="GL373">
        <v>8383.6298362397993</v>
      </c>
      <c r="GM373">
        <v>380950</v>
      </c>
      <c r="GN373">
        <v>19331.99677099134</v>
      </c>
      <c r="GO373">
        <v>655.50016387504093</v>
      </c>
      <c r="GP373">
        <v>9041.2011254400004</v>
      </c>
      <c r="GQ373">
        <v>10</v>
      </c>
      <c r="GR373">
        <v>15291.580104623901</v>
      </c>
      <c r="GS373">
        <v>109039.94149668091</v>
      </c>
      <c r="GT373">
        <v>12850</v>
      </c>
      <c r="GU373">
        <v>4245530</v>
      </c>
      <c r="GV373">
        <v>5350</v>
      </c>
      <c r="GW373">
        <v>16740</v>
      </c>
      <c r="GX373">
        <v>21518.7703</v>
      </c>
      <c r="GY373">
        <v>182610</v>
      </c>
      <c r="GZ373">
        <v>9640</v>
      </c>
      <c r="HA373">
        <v>2964525</v>
      </c>
      <c r="HB373">
        <v>12384.620047802402</v>
      </c>
      <c r="HC373">
        <v>90</v>
      </c>
      <c r="HD373">
        <v>21918.899918139196</v>
      </c>
      <c r="HE373">
        <v>7920</v>
      </c>
      <c r="HF373">
        <v>14057.686164496547</v>
      </c>
      <c r="HG373">
        <v>41974.135134715609</v>
      </c>
      <c r="HH373">
        <v>10513.8324150195</v>
      </c>
      <c r="HI373">
        <v>101731.31525969984</v>
      </c>
      <c r="HL373">
        <v>15882.1339328784</v>
      </c>
      <c r="HM373">
        <v>1646875</v>
      </c>
      <c r="HN373">
        <v>22369.672416227455</v>
      </c>
      <c r="HO373">
        <v>343758.22344281088</v>
      </c>
      <c r="HP373">
        <v>99989.618495831397</v>
      </c>
      <c r="HQ373">
        <v>982.79960688015728</v>
      </c>
      <c r="HR373">
        <v>6102.6947011784996</v>
      </c>
      <c r="HS373">
        <v>1187.9997861600289</v>
      </c>
      <c r="HT373">
        <v>26759.490823244174</v>
      </c>
      <c r="HU373">
        <v>73.499996325000183</v>
      </c>
      <c r="HV373">
        <v>15217.363871247999</v>
      </c>
      <c r="HW373">
        <v>3019</v>
      </c>
      <c r="HX373">
        <v>13442.099172789302</v>
      </c>
      <c r="HY373">
        <v>22848.810967429265</v>
      </c>
      <c r="HZ373">
        <v>13176.338630386499</v>
      </c>
      <c r="IA373">
        <v>10</v>
      </c>
      <c r="IB373">
        <v>24747.074793793228</v>
      </c>
      <c r="IC373">
        <v>720</v>
      </c>
      <c r="ID373">
        <v>12359.607</v>
      </c>
      <c r="IE373">
        <v>296110</v>
      </c>
      <c r="IF373">
        <v>13490.4025</v>
      </c>
      <c r="IG373">
        <v>12660</v>
      </c>
      <c r="IH373">
        <v>2699.02972</v>
      </c>
      <c r="II373">
        <v>88034.080632502257</v>
      </c>
      <c r="IJ373">
        <v>1190</v>
      </c>
      <c r="IK373">
        <v>325200</v>
      </c>
      <c r="IL373">
        <v>44900</v>
      </c>
      <c r="IM373">
        <v>608060</v>
      </c>
      <c r="IN373">
        <v>5388.6769999999997</v>
      </c>
      <c r="IO373">
        <v>315370</v>
      </c>
      <c r="IP373">
        <v>20023.9313161356</v>
      </c>
      <c r="IQ373">
        <v>1200310</v>
      </c>
      <c r="IR373">
        <v>20891.159054783995</v>
      </c>
      <c r="IS373">
        <v>191341.77895240433</v>
      </c>
      <c r="IT373">
        <v>76305.967000000004</v>
      </c>
      <c r="IU373">
        <v>680</v>
      </c>
      <c r="IV373">
        <v>23115.9270036255</v>
      </c>
      <c r="IW373">
        <v>50190.632623906189</v>
      </c>
      <c r="IX373">
        <v>209605.16733899256</v>
      </c>
      <c r="IY373">
        <v>63080</v>
      </c>
      <c r="IZ373">
        <v>52100</v>
      </c>
      <c r="JA373">
        <v>995730</v>
      </c>
      <c r="JB373">
        <v>25295.636081593715</v>
      </c>
      <c r="JC373">
        <v>34619.982690008655</v>
      </c>
      <c r="JD373">
        <v>11817.095727164</v>
      </c>
      <c r="JE373">
        <v>15542.998445700156</v>
      </c>
      <c r="JF373">
        <v>39470.562029557594</v>
      </c>
      <c r="JG373">
        <v>20790</v>
      </c>
      <c r="JH373">
        <v>16250</v>
      </c>
      <c r="JI373">
        <v>654750</v>
      </c>
      <c r="JJ373">
        <v>129145.31430027921</v>
      </c>
      <c r="JK373">
        <v>393240</v>
      </c>
      <c r="JL373">
        <v>10543.821147223967</v>
      </c>
      <c r="JM373">
        <v>18265.641637706089</v>
      </c>
      <c r="JN373">
        <v>49270.449831803999</v>
      </c>
      <c r="JO373">
        <v>308540</v>
      </c>
      <c r="JP373">
        <v>24507.684000000001</v>
      </c>
      <c r="JQ373">
        <v>10</v>
      </c>
      <c r="JR373">
        <v>18100</v>
      </c>
      <c r="JS373">
        <v>2700</v>
      </c>
      <c r="JT373">
        <v>11717.480360024645</v>
      </c>
      <c r="JU373">
        <v>6521.8986956201961</v>
      </c>
      <c r="JV373">
        <v>10820.51775919652</v>
      </c>
      <c r="JW373">
        <v>503.87379988042767</v>
      </c>
      <c r="JX373">
        <v>5230</v>
      </c>
      <c r="JY373">
        <v>1053910</v>
      </c>
      <c r="JZ373">
        <v>19000</v>
      </c>
      <c r="KA373">
        <v>240</v>
      </c>
      <c r="KB373">
        <v>27669.042093041269</v>
      </c>
      <c r="KC373">
        <v>250</v>
      </c>
      <c r="KD373">
        <v>15000</v>
      </c>
      <c r="KE373">
        <v>224700</v>
      </c>
      <c r="KF373">
        <v>16583.326700000001</v>
      </c>
      <c r="KG373">
        <v>507504.20300168119</v>
      </c>
      <c r="KH373">
        <v>51302.602409731197</v>
      </c>
      <c r="KI373">
        <v>84210</v>
      </c>
      <c r="KJ373">
        <v>2540</v>
      </c>
      <c r="KK373">
        <v>29530</v>
      </c>
      <c r="KL373">
        <v>12429.44483452</v>
      </c>
      <c r="KM373">
        <v>1400</v>
      </c>
      <c r="KN373">
        <v>157288.48480313513</v>
      </c>
      <c r="KO373">
        <v>6060</v>
      </c>
      <c r="KP373">
        <v>16329.6</v>
      </c>
      <c r="KQ373">
        <v>155260</v>
      </c>
      <c r="KR373">
        <v>29450</v>
      </c>
      <c r="KS373">
        <v>8723790</v>
      </c>
      <c r="KT373">
        <v>27507.232669565001</v>
      </c>
      <c r="KU373">
        <v>440</v>
      </c>
      <c r="KV373">
        <v>18900</v>
      </c>
      <c r="KW373">
        <v>42200</v>
      </c>
      <c r="KX373">
        <v>11000</v>
      </c>
      <c r="KY373">
        <v>697600</v>
      </c>
      <c r="KZ373">
        <v>27100</v>
      </c>
      <c r="LA373">
        <v>1174520</v>
      </c>
      <c r="ME373">
        <v>239000</v>
      </c>
      <c r="MF373">
        <v>6870</v>
      </c>
      <c r="MG373">
        <v>17761.905650000001</v>
      </c>
      <c r="MH373">
        <v>316102.48419487575</v>
      </c>
      <c r="MI373">
        <v>83790.456000000006</v>
      </c>
      <c r="MJ373">
        <v>513175</v>
      </c>
      <c r="MK373">
        <v>64009.614432375005</v>
      </c>
      <c r="ML373">
        <v>862.5002156250539</v>
      </c>
      <c r="MM373">
        <v>20918.702591514801</v>
      </c>
      <c r="MN373">
        <v>202139.87848917537</v>
      </c>
      <c r="MO373">
        <v>15511.161165686999</v>
      </c>
      <c r="MP373">
        <v>228608.41700518466</v>
      </c>
      <c r="MQ373">
        <v>10668.9073327725</v>
      </c>
      <c r="MR373">
        <v>150575.68220367408</v>
      </c>
      <c r="MS373">
        <v>33550</v>
      </c>
      <c r="MT373">
        <v>1614890</v>
      </c>
      <c r="MU373">
        <v>46694.489670301438</v>
      </c>
      <c r="MV373">
        <v>69412.5</v>
      </c>
      <c r="MW373">
        <v>9615.3799999999992</v>
      </c>
      <c r="MX373">
        <v>902616.43325588794</v>
      </c>
      <c r="MY373">
        <v>39993.079949999999</v>
      </c>
      <c r="MZ373">
        <v>194080</v>
      </c>
      <c r="NA373">
        <v>67445.279999999999</v>
      </c>
      <c r="NB373">
        <v>4950</v>
      </c>
      <c r="NC373">
        <v>32033.458745758806</v>
      </c>
      <c r="ND373">
        <v>1852541.9347883875</v>
      </c>
      <c r="NE373">
        <v>11727.2739</v>
      </c>
      <c r="NF373">
        <v>25860.997413900259</v>
      </c>
      <c r="NG373">
        <v>22242.715273200814</v>
      </c>
      <c r="NH373">
        <v>4127071.0349171585</v>
      </c>
      <c r="NI373">
        <v>13636.957838792401</v>
      </c>
      <c r="NJ373">
        <v>46860</v>
      </c>
      <c r="NK373">
        <v>22239.464799626847</v>
      </c>
      <c r="NL373">
        <v>516120</v>
      </c>
      <c r="NM373">
        <v>9473.3513273137505</v>
      </c>
      <c r="NN373">
        <v>188243.54706088675</v>
      </c>
      <c r="NO373">
        <v>18541.577258701203</v>
      </c>
      <c r="NP373">
        <v>99808.537309389125</v>
      </c>
      <c r="NQ373">
        <v>15573.878767630551</v>
      </c>
      <c r="NR373">
        <v>183729.78635299957</v>
      </c>
      <c r="NS373">
        <v>25559.359911916599</v>
      </c>
      <c r="NT373">
        <v>6050</v>
      </c>
      <c r="NU373">
        <v>13809.572458037301</v>
      </c>
      <c r="NV373">
        <v>10</v>
      </c>
      <c r="NY373">
        <v>44922.388165841781</v>
      </c>
      <c r="NZ373">
        <v>52170</v>
      </c>
      <c r="OA373">
        <v>51601.512886765238</v>
      </c>
      <c r="OB373">
        <v>10</v>
      </c>
      <c r="OC373">
        <v>16559.147499999999</v>
      </c>
      <c r="OD373">
        <v>44130</v>
      </c>
      <c r="OE373">
        <v>17200</v>
      </c>
      <c r="OF373">
        <v>3260</v>
      </c>
      <c r="OG373">
        <v>8715.1277912895093</v>
      </c>
      <c r="OH373">
        <v>2040</v>
      </c>
      <c r="OI373">
        <v>13902.577254672151</v>
      </c>
      <c r="OJ373">
        <v>75550</v>
      </c>
      <c r="OK373">
        <v>10750</v>
      </c>
      <c r="OL373">
        <v>4090070</v>
      </c>
      <c r="OM373">
        <v>15137.875783799411</v>
      </c>
      <c r="ON373">
        <v>12044.998795500122</v>
      </c>
      <c r="OO373">
        <v>60031.926899999999</v>
      </c>
      <c r="OP373">
        <v>3790</v>
      </c>
      <c r="OQ373">
        <v>72412.401599999997</v>
      </c>
      <c r="OR373">
        <v>280</v>
      </c>
      <c r="OS373">
        <v>22296.92925465</v>
      </c>
      <c r="OT373">
        <v>435840</v>
      </c>
      <c r="OU373">
        <v>23774.783106705087</v>
      </c>
      <c r="OV373">
        <v>21263.706075931561</v>
      </c>
      <c r="OW373">
        <v>14498.790746882851</v>
      </c>
      <c r="OX373">
        <v>40</v>
      </c>
      <c r="OY373">
        <v>7488.0392400000001</v>
      </c>
      <c r="OZ373">
        <v>25670</v>
      </c>
      <c r="PA373">
        <v>4090.9094999999998</v>
      </c>
      <c r="PB373">
        <v>15751.998424800158</v>
      </c>
      <c r="PC373">
        <v>3145.3911500000004</v>
      </c>
      <c r="PD373">
        <v>6280</v>
      </c>
      <c r="PE373">
        <v>27500</v>
      </c>
      <c r="PF373">
        <v>443820</v>
      </c>
      <c r="PG373">
        <v>30116.70805518375</v>
      </c>
      <c r="PH373">
        <v>76720</v>
      </c>
      <c r="PI373">
        <v>5880</v>
      </c>
      <c r="PJ373">
        <v>130</v>
      </c>
      <c r="PK373">
        <v>13919.041599999999</v>
      </c>
      <c r="PL373">
        <v>110</v>
      </c>
      <c r="PM373">
        <v>27780.1051817814</v>
      </c>
      <c r="PN373">
        <v>257550</v>
      </c>
      <c r="PO373">
        <v>6447.3588553118398</v>
      </c>
      <c r="PP373">
        <v>204509.60301576476</v>
      </c>
      <c r="PS373">
        <v>7822.5276292216004</v>
      </c>
      <c r="PT373">
        <v>325.49998372500079</v>
      </c>
      <c r="PU373">
        <v>4450</v>
      </c>
      <c r="PV373">
        <v>76880</v>
      </c>
      <c r="PW373">
        <v>65166.680521422</v>
      </c>
      <c r="PX373">
        <v>220</v>
      </c>
      <c r="PY373">
        <v>10915.0407495</v>
      </c>
      <c r="PZ373">
        <v>39633.383871683356</v>
      </c>
      <c r="QA373">
        <v>21637.197972081252</v>
      </c>
      <c r="QB373">
        <v>12.6500018975006</v>
      </c>
      <c r="QC373">
        <v>132356.1813613761</v>
      </c>
      <c r="QD373">
        <v>706104.28244171303</v>
      </c>
      <c r="QE373">
        <v>9143.4315000000006</v>
      </c>
      <c r="QF373">
        <v>1280</v>
      </c>
      <c r="QG373">
        <v>32100</v>
      </c>
      <c r="QH373">
        <v>500</v>
      </c>
      <c r="QI373">
        <v>24590.7752295387</v>
      </c>
      <c r="QJ373">
        <v>24660</v>
      </c>
      <c r="QK373">
        <v>10090.2996267216</v>
      </c>
      <c r="QL373">
        <v>7780</v>
      </c>
      <c r="QM373">
        <v>49824</v>
      </c>
      <c r="QN373">
        <v>12200</v>
      </c>
      <c r="QO373">
        <v>18082.0431942</v>
      </c>
      <c r="QP373">
        <v>51585.698152695324</v>
      </c>
      <c r="QQ373">
        <v>80012.034794795385</v>
      </c>
      <c r="QR373">
        <v>1160</v>
      </c>
      <c r="QS373">
        <v>12836.812102670499</v>
      </c>
      <c r="QT373">
        <v>69650</v>
      </c>
      <c r="QW373">
        <v>9553.8420000000006</v>
      </c>
      <c r="QX373">
        <v>8790</v>
      </c>
      <c r="QY373">
        <v>79215.603135715806</v>
      </c>
      <c r="QZ373">
        <v>1770</v>
      </c>
      <c r="RA373">
        <v>18672.815710227002</v>
      </c>
      <c r="RB373">
        <v>140160</v>
      </c>
      <c r="RC373">
        <v>29900</v>
      </c>
      <c r="RD373">
        <v>10320</v>
      </c>
      <c r="RE373">
        <v>5800.0005799999999</v>
      </c>
      <c r="RF373">
        <v>1165.9998834000116</v>
      </c>
      <c r="RG373">
        <v>23043.4725</v>
      </c>
      <c r="RH373">
        <v>27611.506902876725</v>
      </c>
      <c r="RI373">
        <v>13205.1014</v>
      </c>
      <c r="RJ373">
        <v>170</v>
      </c>
      <c r="RK373">
        <v>25346.595302527166</v>
      </c>
      <c r="RL373">
        <v>3620</v>
      </c>
      <c r="RM373">
        <v>2280</v>
      </c>
      <c r="RN373">
        <v>578730</v>
      </c>
      <c r="RO373">
        <v>19011.17295</v>
      </c>
      <c r="RP373">
        <v>21520</v>
      </c>
      <c r="RQ373">
        <v>4277.5722000000005</v>
      </c>
      <c r="RR373">
        <v>100</v>
      </c>
      <c r="RS373">
        <v>92264.126057738729</v>
      </c>
      <c r="RT373">
        <v>299.00007475001865</v>
      </c>
      <c r="RU373">
        <v>99286.128893669331</v>
      </c>
      <c r="RV373">
        <v>90850</v>
      </c>
      <c r="RW373">
        <v>28418.652784140035</v>
      </c>
      <c r="RX373">
        <v>10</v>
      </c>
      <c r="RY373">
        <v>11090.9102</v>
      </c>
      <c r="RZ373">
        <v>743214.92567850742</v>
      </c>
      <c r="SA373">
        <v>6071.7539999999999</v>
      </c>
      <c r="SB373">
        <v>26800</v>
      </c>
      <c r="SC373">
        <v>35476.088740386127</v>
      </c>
      <c r="SD373">
        <v>3720</v>
      </c>
      <c r="SE373">
        <v>12553.565999999999</v>
      </c>
      <c r="SF373">
        <v>940</v>
      </c>
      <c r="SG373">
        <v>39116.786800000002</v>
      </c>
      <c r="SH373">
        <v>6080</v>
      </c>
      <c r="SI373">
        <v>35852.900555009393</v>
      </c>
      <c r="SJ373">
        <v>1427205.8572794143</v>
      </c>
      <c r="SK373">
        <v>31069.615792582717</v>
      </c>
      <c r="SL373">
        <v>1000</v>
      </c>
      <c r="SM373">
        <v>4800</v>
      </c>
      <c r="SN373">
        <v>2020</v>
      </c>
      <c r="SQ373">
        <v>23300</v>
      </c>
      <c r="SR373">
        <v>590</v>
      </c>
      <c r="SS373">
        <v>20550.966514711701</v>
      </c>
      <c r="ST373">
        <v>9140</v>
      </c>
      <c r="SW373">
        <v>12624.801299999999</v>
      </c>
      <c r="SX373">
        <v>160</v>
      </c>
      <c r="SY373">
        <v>8943.4937543000015</v>
      </c>
      <c r="SZ373">
        <v>35200</v>
      </c>
      <c r="TA373">
        <v>20127.9529111595</v>
      </c>
      <c r="TB373">
        <v>826969.45865152706</v>
      </c>
      <c r="TC373">
        <v>1670</v>
      </c>
      <c r="TD373">
        <v>48540</v>
      </c>
      <c r="TE373">
        <v>24786.176147902002</v>
      </c>
      <c r="TF373">
        <v>10</v>
      </c>
      <c r="TG373">
        <v>22095.378770345473</v>
      </c>
      <c r="TH373">
        <v>310</v>
      </c>
      <c r="TI373">
        <v>5563.9368400000003</v>
      </c>
      <c r="TJ373">
        <v>107220</v>
      </c>
      <c r="TK373">
        <v>8137.6055200000001</v>
      </c>
      <c r="TL373">
        <v>114190</v>
      </c>
      <c r="TM373">
        <v>9398.1068599824011</v>
      </c>
      <c r="TN373">
        <v>104540</v>
      </c>
      <c r="TQ373">
        <v>10956.519</v>
      </c>
      <c r="TR373">
        <v>72530.518132629528</v>
      </c>
      <c r="TS373">
        <v>6643.1798000000008</v>
      </c>
      <c r="TT373">
        <v>8530</v>
      </c>
      <c r="TU373">
        <v>104000</v>
      </c>
      <c r="TV373">
        <v>1207830</v>
      </c>
      <c r="TW373">
        <v>11800.7</v>
      </c>
      <c r="TX373">
        <v>1210</v>
      </c>
      <c r="TY373">
        <v>27769.239099999999</v>
      </c>
      <c r="TZ373">
        <v>4392321.6823034957</v>
      </c>
      <c r="UA373">
        <v>14530.987907179999</v>
      </c>
      <c r="UB373">
        <v>40</v>
      </c>
      <c r="UC373">
        <v>3500</v>
      </c>
      <c r="UD373">
        <v>60320</v>
      </c>
      <c r="UE373">
        <v>5890.2699203314196</v>
      </c>
      <c r="UF373">
        <v>1020</v>
      </c>
      <c r="UG373">
        <v>15815.366503383351</v>
      </c>
      <c r="UH373">
        <v>359130</v>
      </c>
      <c r="UI373">
        <v>26363.214059799666</v>
      </c>
      <c r="UJ373">
        <v>6370</v>
      </c>
      <c r="UM373">
        <v>5210</v>
      </c>
      <c r="UN373">
        <v>20</v>
      </c>
      <c r="UO373">
        <v>10951.347923638199</v>
      </c>
      <c r="UP373">
        <v>2298300</v>
      </c>
      <c r="UQ373">
        <v>13686.722501037888</v>
      </c>
      <c r="UR373">
        <v>1054053.6529728768</v>
      </c>
      <c r="US373">
        <v>3457.7925</v>
      </c>
      <c r="UT373">
        <v>20</v>
      </c>
      <c r="UU373">
        <v>7895.5861225958288</v>
      </c>
      <c r="UV373">
        <v>31470</v>
      </c>
      <c r="UW373">
        <v>17680.822773431999</v>
      </c>
      <c r="UX373">
        <v>1400</v>
      </c>
      <c r="UY373">
        <v>30498.514171987197</v>
      </c>
      <c r="UZ373">
        <v>601440</v>
      </c>
      <c r="VA373">
        <v>16673.219437911132</v>
      </c>
      <c r="VB373">
        <v>606760</v>
      </c>
      <c r="VC373">
        <v>6042.0379999999996</v>
      </c>
      <c r="VD373">
        <v>9720</v>
      </c>
      <c r="VE373">
        <v>26872.577420394922</v>
      </c>
      <c r="VF373">
        <v>64679.993532000648</v>
      </c>
      <c r="VG373">
        <v>3550</v>
      </c>
      <c r="VH373">
        <v>664340</v>
      </c>
      <c r="VK373">
        <v>25313.208052829999</v>
      </c>
      <c r="VL373">
        <v>140</v>
      </c>
      <c r="VM373">
        <v>2690</v>
      </c>
      <c r="VN373">
        <v>20</v>
      </c>
      <c r="VQ373">
        <v>22617.458017140001</v>
      </c>
      <c r="VR373">
        <v>500</v>
      </c>
      <c r="VS373">
        <v>34240</v>
      </c>
      <c r="VT373">
        <v>37687.5</v>
      </c>
      <c r="VW373">
        <v>3660</v>
      </c>
      <c r="VX373">
        <v>16080</v>
      </c>
      <c r="VY373">
        <v>13189.6493848296</v>
      </c>
      <c r="VZ373">
        <v>34100</v>
      </c>
      <c r="WA373">
        <v>28041.625352110132</v>
      </c>
      <c r="WB373">
        <v>10810</v>
      </c>
      <c r="WC373">
        <v>13900</v>
      </c>
      <c r="WD373">
        <v>18560</v>
      </c>
      <c r="WE373">
        <v>42146.180998151445</v>
      </c>
      <c r="WF373">
        <v>10</v>
      </c>
      <c r="WG373">
        <v>7384.1179679830238</v>
      </c>
      <c r="WH373">
        <v>141812.99290935035</v>
      </c>
      <c r="WI373">
        <v>67489.298783666614</v>
      </c>
      <c r="WJ373">
        <v>770</v>
      </c>
      <c r="WK373">
        <v>8744.5900562771003</v>
      </c>
      <c r="WL373">
        <v>1678133.8982799067</v>
      </c>
      <c r="WM373">
        <v>5930</v>
      </c>
      <c r="WN373">
        <v>15743560</v>
      </c>
      <c r="WO373">
        <v>42300</v>
      </c>
      <c r="WP373">
        <v>10</v>
      </c>
      <c r="WQ373">
        <v>16825.643499999998</v>
      </c>
      <c r="WR373">
        <v>12480</v>
      </c>
      <c r="WS373">
        <v>66773.444091724625</v>
      </c>
      <c r="WT373">
        <v>894613.33333333337</v>
      </c>
      <c r="WU373">
        <v>23587.116227953851</v>
      </c>
      <c r="WV373">
        <v>808947.83068583207</v>
      </c>
      <c r="WW373">
        <v>27251.711000348281</v>
      </c>
      <c r="WX373">
        <v>2560</v>
      </c>
      <c r="WY373">
        <v>71083.635368465009</v>
      </c>
      <c r="WZ373">
        <v>133930</v>
      </c>
      <c r="XA373">
        <v>55091.4516</v>
      </c>
      <c r="XB373">
        <v>1594780</v>
      </c>
      <c r="XC373">
        <v>24000</v>
      </c>
      <c r="XD373">
        <v>9663380</v>
      </c>
      <c r="XE373">
        <v>7192.2199487604976</v>
      </c>
      <c r="XF373">
        <v>441.99986740003976</v>
      </c>
      <c r="XG373">
        <v>23436.843741604116</v>
      </c>
      <c r="XH373">
        <v>49133.874006084872</v>
      </c>
      <c r="XI373">
        <v>7829.3950072028501</v>
      </c>
      <c r="XJ373">
        <v>30650.806436669351</v>
      </c>
      <c r="XK373">
        <v>13150</v>
      </c>
      <c r="XL373">
        <v>41190</v>
      </c>
      <c r="XM373">
        <v>30790.90475456051</v>
      </c>
      <c r="XN373">
        <v>106800</v>
      </c>
      <c r="XO373">
        <v>17724.580338313248</v>
      </c>
      <c r="XP373">
        <v>160390</v>
      </c>
      <c r="XQ373">
        <v>13508.068733397142</v>
      </c>
      <c r="XR373">
        <v>30</v>
      </c>
      <c r="XS373">
        <v>12034.992601941663</v>
      </c>
      <c r="XT373">
        <v>1699054.1931391805</v>
      </c>
      <c r="XU373">
        <v>6513.0911307229844</v>
      </c>
      <c r="XV373">
        <v>9540</v>
      </c>
      <c r="XW373">
        <v>5485.447592950959</v>
      </c>
      <c r="XX373">
        <v>60749.923644996386</v>
      </c>
      <c r="XY373">
        <v>9848.4818939389988</v>
      </c>
      <c r="XZ373">
        <v>145.20004356001888</v>
      </c>
      <c r="YA373">
        <v>10689.959467376639</v>
      </c>
      <c r="YB373">
        <v>1090</v>
      </c>
      <c r="YC373">
        <v>2890</v>
      </c>
      <c r="YD373">
        <v>33720</v>
      </c>
      <c r="YE373">
        <v>6060.7789159218</v>
      </c>
      <c r="YF373">
        <v>103150</v>
      </c>
      <c r="YG373">
        <v>11288.842735948112</v>
      </c>
      <c r="YH373">
        <v>123899.99380500031</v>
      </c>
      <c r="YI373">
        <v>52747.267252734659</v>
      </c>
      <c r="YJ373">
        <v>85585.476464014413</v>
      </c>
      <c r="YK373">
        <v>10257.691499999999</v>
      </c>
      <c r="YL373">
        <v>12170</v>
      </c>
      <c r="YM373">
        <v>12387.081493769399</v>
      </c>
      <c r="YN373">
        <v>1180</v>
      </c>
      <c r="YO373">
        <v>14150</v>
      </c>
      <c r="YP373">
        <v>135290</v>
      </c>
      <c r="YQ373">
        <v>21647.262999999999</v>
      </c>
      <c r="YR373">
        <v>404350</v>
      </c>
      <c r="YS373">
        <v>12321.869390557724</v>
      </c>
      <c r="YT373">
        <v>266358.4159815092</v>
      </c>
      <c r="YU373">
        <v>74500</v>
      </c>
      <c r="YV373">
        <v>549360</v>
      </c>
      <c r="YW373">
        <v>36196.321698112923</v>
      </c>
      <c r="YX373">
        <v>8360</v>
      </c>
      <c r="ZA373">
        <v>9389.5921084846614</v>
      </c>
      <c r="ZB373">
        <v>1060</v>
      </c>
      <c r="ZC373">
        <v>2700</v>
      </c>
      <c r="ZD373">
        <v>82140</v>
      </c>
      <c r="ZG373">
        <v>41542.51762923802</v>
      </c>
      <c r="ZH373">
        <v>540</v>
      </c>
      <c r="ZI373">
        <v>36905.358665421001</v>
      </c>
      <c r="ZJ373">
        <v>18550</v>
      </c>
      <c r="ZK373">
        <v>9011.9162718058069</v>
      </c>
      <c r="ZL373">
        <v>8870</v>
      </c>
      <c r="ZM373">
        <v>3450</v>
      </c>
      <c r="ZN373">
        <v>127150</v>
      </c>
      <c r="ZO373">
        <v>14836.3704</v>
      </c>
      <c r="ZP373">
        <v>209070</v>
      </c>
      <c r="ZQ373">
        <v>32516.043829371287</v>
      </c>
      <c r="ZR373">
        <v>2430</v>
      </c>
      <c r="ZS373">
        <v>18673.045168049997</v>
      </c>
      <c r="ZT373">
        <v>4079831.3458990939</v>
      </c>
      <c r="ZU373">
        <v>14194.720095675446</v>
      </c>
      <c r="ZV373">
        <v>17337.611096071101</v>
      </c>
      <c r="ZY373">
        <v>5818.6445562716244</v>
      </c>
      <c r="ZZ373">
        <v>332163.0531460885</v>
      </c>
      <c r="AAA373">
        <v>137066.99870758603</v>
      </c>
      <c r="AAB373">
        <v>76110</v>
      </c>
      <c r="AAC373">
        <v>9641.0184244227494</v>
      </c>
      <c r="AAD373">
        <v>3855200.7227527285</v>
      </c>
      <c r="AAE373">
        <v>17390.430471933007</v>
      </c>
      <c r="AAF373">
        <v>54695.849490313172</v>
      </c>
      <c r="AAG373">
        <v>28005.249618706497</v>
      </c>
      <c r="AAH373">
        <v>143142.98568570142</v>
      </c>
      <c r="AAI373">
        <v>6300</v>
      </c>
      <c r="AAJ373">
        <v>2730</v>
      </c>
      <c r="AAK373">
        <v>18000</v>
      </c>
      <c r="AAL373">
        <v>10</v>
      </c>
      <c r="AAM373">
        <v>20791.149010178371</v>
      </c>
      <c r="AAN373">
        <v>24179.465825091342</v>
      </c>
      <c r="AAO373">
        <v>22864.988544478398</v>
      </c>
      <c r="AAP373">
        <v>215290</v>
      </c>
      <c r="AAQ373">
        <v>21406.169934916106</v>
      </c>
      <c r="AAR373">
        <v>142492.39003358129</v>
      </c>
      <c r="AAS373">
        <v>62515.762994539429</v>
      </c>
      <c r="AAT373">
        <v>1244.1001569937798</v>
      </c>
      <c r="AAU373">
        <v>16173.909000000001</v>
      </c>
      <c r="AAV373">
        <v>9545.0023862505968</v>
      </c>
      <c r="AAW373">
        <v>28870.567800000001</v>
      </c>
      <c r="AAX373">
        <v>138570</v>
      </c>
      <c r="AAY373">
        <v>30900</v>
      </c>
      <c r="AAZ373">
        <v>28300</v>
      </c>
      <c r="ABA373">
        <v>5946.148904340399</v>
      </c>
      <c r="ABB373">
        <v>134460</v>
      </c>
      <c r="ABC373">
        <v>16662.5</v>
      </c>
      <c r="ABD373">
        <v>945170</v>
      </c>
      <c r="ABE373">
        <v>16338.4629</v>
      </c>
      <c r="ABF373">
        <v>282260</v>
      </c>
      <c r="ABG373">
        <v>31141.366862615869</v>
      </c>
      <c r="ABH373">
        <v>100</v>
      </c>
      <c r="ABI373">
        <v>5580</v>
      </c>
      <c r="ABJ373">
        <v>539470</v>
      </c>
      <c r="ABK373">
        <v>7729.2621007488005</v>
      </c>
      <c r="ABL373">
        <v>139996.49300017534</v>
      </c>
      <c r="ABM373">
        <v>11536.840050878543</v>
      </c>
      <c r="ABN373">
        <v>220</v>
      </c>
      <c r="ABO373">
        <v>7731.5320310250008</v>
      </c>
      <c r="ABP373">
        <v>178210</v>
      </c>
    </row>
    <row r="374" spans="1:744" x14ac:dyDescent="0.25">
      <c r="A374" s="6">
        <v>43297</v>
      </c>
      <c r="B374">
        <v>21417.439000000002</v>
      </c>
      <c r="C374">
        <v>176050</v>
      </c>
      <c r="D374">
        <v>10434.783130434</v>
      </c>
      <c r="E374">
        <v>5038.1497480928901</v>
      </c>
      <c r="F374">
        <v>6783.3252015441603</v>
      </c>
      <c r="G374">
        <v>89210</v>
      </c>
      <c r="H374">
        <v>1810</v>
      </c>
      <c r="I374">
        <v>384870</v>
      </c>
      <c r="J374">
        <v>5990</v>
      </c>
      <c r="K374">
        <v>96270</v>
      </c>
      <c r="N374">
        <v>1600</v>
      </c>
      <c r="O374">
        <v>58000</v>
      </c>
      <c r="P374">
        <v>7635.348690277001</v>
      </c>
      <c r="Q374">
        <v>4020</v>
      </c>
      <c r="R374">
        <v>13623.843999999999</v>
      </c>
      <c r="S374">
        <v>15960</v>
      </c>
      <c r="T374">
        <v>1700</v>
      </c>
      <c r="U374">
        <v>9160</v>
      </c>
      <c r="V374">
        <v>4900</v>
      </c>
      <c r="W374">
        <v>16450</v>
      </c>
      <c r="X374">
        <v>42500</v>
      </c>
      <c r="Y374">
        <v>1000</v>
      </c>
      <c r="Z374">
        <v>44270.858684360137</v>
      </c>
      <c r="AA374">
        <v>209.9998950000525</v>
      </c>
      <c r="AB374">
        <v>2530</v>
      </c>
      <c r="AC374">
        <v>410</v>
      </c>
      <c r="AD374">
        <v>36685.133358471605</v>
      </c>
      <c r="AE374">
        <v>12800</v>
      </c>
      <c r="AF374">
        <v>2610</v>
      </c>
      <c r="AG374">
        <v>476310</v>
      </c>
      <c r="AJ374">
        <v>4628.2848599999998</v>
      </c>
      <c r="AK374">
        <v>5610</v>
      </c>
      <c r="AL374">
        <v>2846.0976999999998</v>
      </c>
      <c r="AM374">
        <v>6780</v>
      </c>
      <c r="AP374">
        <v>16608.614399999999</v>
      </c>
      <c r="AQ374">
        <v>1810080</v>
      </c>
      <c r="AR374">
        <v>14050</v>
      </c>
      <c r="AS374">
        <v>113530</v>
      </c>
      <c r="AT374">
        <v>16600</v>
      </c>
      <c r="AU374">
        <v>238310</v>
      </c>
      <c r="AV374">
        <v>19752.564969670399</v>
      </c>
      <c r="AW374">
        <v>826978.3323165332</v>
      </c>
      <c r="AX374">
        <v>7700</v>
      </c>
      <c r="AY374">
        <v>516160</v>
      </c>
      <c r="AZ374">
        <v>3000</v>
      </c>
      <c r="BA374">
        <v>330</v>
      </c>
      <c r="BD374">
        <v>1550</v>
      </c>
      <c r="BE374">
        <v>72800</v>
      </c>
      <c r="BH374">
        <v>3260</v>
      </c>
      <c r="BI374">
        <v>2350</v>
      </c>
      <c r="BL374">
        <v>16585.149941334003</v>
      </c>
      <c r="BM374">
        <v>20</v>
      </c>
      <c r="BN374">
        <v>20535.131350440795</v>
      </c>
      <c r="BO374">
        <v>16100</v>
      </c>
      <c r="BP374">
        <v>10283.8938929457</v>
      </c>
      <c r="BQ374">
        <v>436.59980789608449</v>
      </c>
      <c r="BR374">
        <v>9000</v>
      </c>
      <c r="BS374">
        <v>114660</v>
      </c>
      <c r="BT374">
        <v>46021.820768978068</v>
      </c>
      <c r="BU374">
        <v>3240</v>
      </c>
      <c r="BV374">
        <v>1840</v>
      </c>
      <c r="BW374">
        <v>2099820</v>
      </c>
      <c r="BX374">
        <v>22330.9067</v>
      </c>
      <c r="BY374">
        <v>10</v>
      </c>
      <c r="BZ374">
        <v>7398.7510085667009</v>
      </c>
      <c r="CA374">
        <v>1870870.9056397234</v>
      </c>
      <c r="CB374">
        <v>3989.5178500000002</v>
      </c>
      <c r="CC374">
        <v>316.07829502504921</v>
      </c>
      <c r="CD374">
        <v>23410.781800000001</v>
      </c>
      <c r="CE374">
        <v>1420</v>
      </c>
      <c r="CF374">
        <v>14806.2906</v>
      </c>
      <c r="CG374">
        <v>18850</v>
      </c>
      <c r="CH374">
        <v>9839.7674864292985</v>
      </c>
      <c r="CI374">
        <v>6220</v>
      </c>
      <c r="CJ374">
        <v>25309.383900000001</v>
      </c>
      <c r="CK374">
        <v>13200</v>
      </c>
      <c r="CN374">
        <v>18478.7271</v>
      </c>
      <c r="CO374">
        <v>20</v>
      </c>
      <c r="CP374">
        <v>10612.494737506864</v>
      </c>
      <c r="CQ374">
        <v>200</v>
      </c>
      <c r="CR374">
        <v>13900</v>
      </c>
      <c r="CS374">
        <v>200150</v>
      </c>
      <c r="CT374">
        <v>156428.52900000001</v>
      </c>
      <c r="CU374">
        <v>270</v>
      </c>
      <c r="CV374">
        <v>2935.8819571197901</v>
      </c>
      <c r="CW374">
        <v>44350</v>
      </c>
      <c r="CX374">
        <v>7493.2863840049995</v>
      </c>
      <c r="CY374">
        <v>1030</v>
      </c>
      <c r="CZ374">
        <v>7794.3887768943005</v>
      </c>
      <c r="DA374">
        <v>22130</v>
      </c>
      <c r="DB374">
        <v>7597.035705736519</v>
      </c>
      <c r="DC374">
        <v>1412920.7799434846</v>
      </c>
      <c r="DD374">
        <v>3000</v>
      </c>
      <c r="DE374">
        <v>120750</v>
      </c>
      <c r="DF374">
        <v>51570.288686680797</v>
      </c>
      <c r="DG374">
        <v>29390</v>
      </c>
      <c r="DH374">
        <v>4100</v>
      </c>
      <c r="DI374">
        <v>172220</v>
      </c>
      <c r="DJ374">
        <v>8595.6658855665028</v>
      </c>
      <c r="DK374">
        <v>67000.993299900671</v>
      </c>
      <c r="DL374">
        <v>24558.215187900892</v>
      </c>
      <c r="DM374">
        <v>20880</v>
      </c>
      <c r="DN374">
        <v>29569.819600000003</v>
      </c>
      <c r="DO374">
        <v>40</v>
      </c>
      <c r="DP374">
        <v>16114.504684817701</v>
      </c>
      <c r="DQ374">
        <v>10</v>
      </c>
      <c r="DR374">
        <v>27959.990399999999</v>
      </c>
      <c r="DS374">
        <v>4300</v>
      </c>
      <c r="DT374">
        <v>6600</v>
      </c>
      <c r="DU374">
        <v>10</v>
      </c>
      <c r="DV374">
        <v>710</v>
      </c>
      <c r="DW374">
        <v>11140</v>
      </c>
      <c r="DX374">
        <v>4903.8437999999996</v>
      </c>
      <c r="DY374">
        <v>9683933.4482880551</v>
      </c>
      <c r="DZ374">
        <v>19289.921913563998</v>
      </c>
      <c r="EA374">
        <v>7251551.4198758863</v>
      </c>
      <c r="EB374">
        <v>23974.133338227599</v>
      </c>
      <c r="EC374">
        <v>12750</v>
      </c>
      <c r="ED374">
        <v>7399.844597502386</v>
      </c>
      <c r="EE374">
        <v>10</v>
      </c>
      <c r="EF374">
        <v>3600</v>
      </c>
      <c r="EG374">
        <v>773390</v>
      </c>
      <c r="EH374">
        <v>10291.662549999999</v>
      </c>
      <c r="EI374">
        <v>1212.000484800194</v>
      </c>
      <c r="EJ374">
        <v>44707.470602116773</v>
      </c>
      <c r="EK374">
        <v>50</v>
      </c>
      <c r="EL374">
        <v>77280.975833986769</v>
      </c>
      <c r="EM374">
        <v>219390</v>
      </c>
      <c r="EN374">
        <v>2290</v>
      </c>
      <c r="EO374">
        <v>4340</v>
      </c>
      <c r="EP374">
        <v>13000.902751397116</v>
      </c>
      <c r="EQ374">
        <v>181548.65684513387</v>
      </c>
      <c r="ER374">
        <v>23350</v>
      </c>
      <c r="ES374">
        <v>10</v>
      </c>
      <c r="EV374">
        <v>8621.0488000000005</v>
      </c>
      <c r="EW374">
        <v>50</v>
      </c>
      <c r="EX374">
        <v>5590</v>
      </c>
      <c r="EY374">
        <v>188790</v>
      </c>
      <c r="EZ374">
        <v>4862.170305235255</v>
      </c>
      <c r="FA374">
        <v>129590.98704090129</v>
      </c>
      <c r="FB374">
        <v>26616.497809861696</v>
      </c>
      <c r="FC374">
        <v>589810.35934533819</v>
      </c>
      <c r="FD374">
        <v>5164.5857999999998</v>
      </c>
      <c r="FE374">
        <v>17810</v>
      </c>
      <c r="FF374">
        <v>3900</v>
      </c>
      <c r="FG374">
        <v>392240</v>
      </c>
      <c r="FH374">
        <v>23355.444756117598</v>
      </c>
      <c r="FI374">
        <v>2912010</v>
      </c>
      <c r="FL374">
        <v>15778.0965778095</v>
      </c>
      <c r="FM374">
        <v>94786.990521300948</v>
      </c>
      <c r="FN374">
        <v>79037.300400000007</v>
      </c>
      <c r="FO374">
        <v>535933.33333333337</v>
      </c>
      <c r="FP374">
        <v>8600</v>
      </c>
      <c r="FQ374">
        <v>265940</v>
      </c>
      <c r="FT374">
        <v>6190</v>
      </c>
      <c r="FU374">
        <v>234870</v>
      </c>
      <c r="FV374">
        <v>3780</v>
      </c>
      <c r="FW374">
        <v>1706340</v>
      </c>
      <c r="FX374">
        <v>10829.023222095801</v>
      </c>
      <c r="FY374">
        <v>3100</v>
      </c>
      <c r="FZ374">
        <v>39717.501493215022</v>
      </c>
      <c r="GA374">
        <v>10170</v>
      </c>
      <c r="GB374">
        <v>72177.87088707056</v>
      </c>
      <c r="GC374">
        <v>2120</v>
      </c>
      <c r="GD374">
        <v>9726.2974774564991</v>
      </c>
      <c r="GE374">
        <v>2467.73278495362</v>
      </c>
      <c r="GF374">
        <v>23200</v>
      </c>
      <c r="GG374">
        <v>340200</v>
      </c>
      <c r="GH374">
        <v>11676.082399999999</v>
      </c>
      <c r="GI374">
        <v>14740</v>
      </c>
      <c r="GJ374">
        <v>23248.081893951323</v>
      </c>
      <c r="GK374">
        <v>98590</v>
      </c>
      <c r="GL374">
        <v>8342.5336115523496</v>
      </c>
      <c r="GM374">
        <v>104270</v>
      </c>
      <c r="GN374">
        <v>19640.076400807935</v>
      </c>
      <c r="GO374">
        <v>4025.0010062502515</v>
      </c>
      <c r="GP374">
        <v>9041.2011254400004</v>
      </c>
      <c r="GQ374">
        <v>1320</v>
      </c>
      <c r="GR374">
        <v>15230.657474725</v>
      </c>
      <c r="GS374">
        <v>197611.29846131889</v>
      </c>
      <c r="GT374">
        <v>12050</v>
      </c>
      <c r="GU374">
        <v>5087700</v>
      </c>
      <c r="GV374">
        <v>5630</v>
      </c>
      <c r="GW374">
        <v>16670</v>
      </c>
      <c r="GX374">
        <v>21371.717199999999</v>
      </c>
      <c r="GY374">
        <v>184600</v>
      </c>
      <c r="GZ374">
        <v>9040</v>
      </c>
      <c r="HA374">
        <v>1139200</v>
      </c>
      <c r="HB374">
        <v>11846.158306593601</v>
      </c>
      <c r="HC374">
        <v>920</v>
      </c>
      <c r="HD374">
        <v>21918.899918139196</v>
      </c>
      <c r="HE374">
        <v>23370</v>
      </c>
      <c r="HF374">
        <v>14100.156515446688</v>
      </c>
      <c r="HG374">
        <v>36201.725806433649</v>
      </c>
      <c r="HH374">
        <v>10197.6269288535</v>
      </c>
      <c r="HI374">
        <v>79884.7619827163</v>
      </c>
      <c r="HL374">
        <v>15882.1339328784</v>
      </c>
      <c r="HM374">
        <v>2242790</v>
      </c>
      <c r="HN374">
        <v>22017.948007167273</v>
      </c>
      <c r="HO374">
        <v>162895.30588193252</v>
      </c>
      <c r="HP374">
        <v>99919.252824827985</v>
      </c>
      <c r="HQ374">
        <v>699.99972000011201</v>
      </c>
      <c r="HR374">
        <v>6060.6071515151998</v>
      </c>
      <c r="HS374">
        <v>11.879997861600289</v>
      </c>
      <c r="HT374">
        <v>27575.88206869908</v>
      </c>
      <c r="HU374">
        <v>566.99997165000138</v>
      </c>
      <c r="HV374">
        <v>15312.472395443299</v>
      </c>
      <c r="HW374">
        <v>100</v>
      </c>
      <c r="HX374">
        <v>13397.142319368601</v>
      </c>
      <c r="HY374">
        <v>19458.409340036484</v>
      </c>
      <c r="IB374">
        <v>24703.429159236275</v>
      </c>
      <c r="IC374">
        <v>2460</v>
      </c>
      <c r="ID374">
        <v>12312.07005</v>
      </c>
      <c r="IE374">
        <v>269170</v>
      </c>
      <c r="IF374">
        <v>13447.025000000001</v>
      </c>
      <c r="IG374">
        <v>12340</v>
      </c>
      <c r="IH374">
        <v>2679.6122399999999</v>
      </c>
      <c r="II374">
        <v>129079.57160249425</v>
      </c>
      <c r="IJ374">
        <v>1120</v>
      </c>
      <c r="IK374">
        <v>349030</v>
      </c>
      <c r="IL374">
        <v>44700</v>
      </c>
      <c r="IM374">
        <v>875450</v>
      </c>
      <c r="IN374">
        <v>5433.96</v>
      </c>
      <c r="IO374">
        <v>530260</v>
      </c>
      <c r="IP374">
        <v>19500.740711676001</v>
      </c>
      <c r="IQ374">
        <v>440420</v>
      </c>
      <c r="IR374">
        <v>20325.3568303836</v>
      </c>
      <c r="IS374">
        <v>217204.77610747464</v>
      </c>
      <c r="IT374">
        <v>77133.381099999999</v>
      </c>
      <c r="IU374">
        <v>5020</v>
      </c>
      <c r="IV374">
        <v>22970.999561596502</v>
      </c>
      <c r="IW374">
        <v>49583.432229225989</v>
      </c>
      <c r="IX374">
        <v>209509.01817966273</v>
      </c>
      <c r="IY374">
        <v>74340</v>
      </c>
      <c r="IZ374">
        <v>51800</v>
      </c>
      <c r="JA374">
        <v>832810</v>
      </c>
      <c r="JB374">
        <v>24971.333054906612</v>
      </c>
      <c r="JC374">
        <v>46124.976937511528</v>
      </c>
      <c r="JD374">
        <v>11640.721164072002</v>
      </c>
      <c r="JE374">
        <v>1957.9998042000195</v>
      </c>
      <c r="JF374">
        <v>39377.029892046805</v>
      </c>
      <c r="JG374">
        <v>20040</v>
      </c>
      <c r="JH374">
        <v>16200</v>
      </c>
      <c r="JI374">
        <v>516230</v>
      </c>
      <c r="JJ374">
        <v>129047.55100406399</v>
      </c>
      <c r="JK374">
        <v>421900</v>
      </c>
      <c r="JL374">
        <v>10620.783345378888</v>
      </c>
      <c r="JM374">
        <v>23519.500122863061</v>
      </c>
      <c r="JN374">
        <v>49635.416126854398</v>
      </c>
      <c r="JO374">
        <v>227950</v>
      </c>
      <c r="JP374">
        <v>23554.607400000001</v>
      </c>
      <c r="JQ374">
        <v>50</v>
      </c>
      <c r="JR374">
        <v>18900</v>
      </c>
      <c r="JS374">
        <v>2300</v>
      </c>
      <c r="JT374">
        <v>11796.652524619407</v>
      </c>
      <c r="JU374">
        <v>15875.196824960478</v>
      </c>
      <c r="JV374">
        <v>10820.51775919652</v>
      </c>
      <c r="JW374">
        <v>285.52848659890901</v>
      </c>
      <c r="JX374">
        <v>5230</v>
      </c>
      <c r="JY374">
        <v>1534470</v>
      </c>
      <c r="JZ374">
        <v>19000</v>
      </c>
      <c r="KA374">
        <v>240</v>
      </c>
      <c r="KB374">
        <v>26166.25066945756</v>
      </c>
      <c r="KC374">
        <v>2050</v>
      </c>
      <c r="KD374">
        <v>14850</v>
      </c>
      <c r="KE374">
        <v>227230</v>
      </c>
      <c r="KF374">
        <v>15999.9936</v>
      </c>
      <c r="KG374">
        <v>696612.27864491148</v>
      </c>
      <c r="KH374">
        <v>50437.951807320002</v>
      </c>
      <c r="KI374">
        <v>8100</v>
      </c>
      <c r="KJ374">
        <v>2500</v>
      </c>
      <c r="KK374">
        <v>28830</v>
      </c>
      <c r="KL374">
        <v>12233.190442396</v>
      </c>
      <c r="KM374">
        <v>150</v>
      </c>
      <c r="KP374">
        <v>16135.199999999999</v>
      </c>
      <c r="KQ374">
        <v>175870</v>
      </c>
      <c r="KR374">
        <v>27600</v>
      </c>
      <c r="KS374">
        <v>2442170</v>
      </c>
      <c r="KT374">
        <v>27950.8977126225</v>
      </c>
      <c r="KU374">
        <v>6120</v>
      </c>
      <c r="KV374">
        <v>18600</v>
      </c>
      <c r="KW374">
        <v>49300</v>
      </c>
      <c r="KX374">
        <v>11000</v>
      </c>
      <c r="KY374">
        <v>315451</v>
      </c>
      <c r="KZ374">
        <v>26200</v>
      </c>
      <c r="LA374">
        <v>430160</v>
      </c>
      <c r="ME374">
        <v>245000</v>
      </c>
      <c r="MF374">
        <v>3810</v>
      </c>
      <c r="MG374">
        <v>17047.619900000002</v>
      </c>
      <c r="MH374">
        <v>272264.98638675065</v>
      </c>
      <c r="MI374">
        <v>83790.456000000006</v>
      </c>
      <c r="MJ374">
        <v>117187.5</v>
      </c>
      <c r="MK374">
        <v>66569.999009670006</v>
      </c>
      <c r="ML374">
        <v>1081.0002702500676</v>
      </c>
      <c r="MM374">
        <v>21074.812312347</v>
      </c>
      <c r="MN374">
        <v>277292.1491963311</v>
      </c>
      <c r="MO374">
        <v>15471.991566783749</v>
      </c>
      <c r="MP374">
        <v>211516.07961225696</v>
      </c>
      <c r="MQ374">
        <v>10545.567363607499</v>
      </c>
      <c r="MR374">
        <v>170196.24815956957</v>
      </c>
      <c r="MS374">
        <v>33550</v>
      </c>
      <c r="MT374">
        <v>1286340</v>
      </c>
      <c r="MU374">
        <v>46618.315951426557</v>
      </c>
      <c r="MV374">
        <v>64150</v>
      </c>
      <c r="MW374">
        <v>10096.148999999999</v>
      </c>
      <c r="MX374">
        <v>1818035.2726569308</v>
      </c>
      <c r="MY374">
        <v>39800.57415</v>
      </c>
      <c r="MZ374">
        <v>184000</v>
      </c>
      <c r="NA374">
        <v>67927.032000000007</v>
      </c>
      <c r="NB374">
        <v>2970</v>
      </c>
      <c r="NC374">
        <v>29971.899519546601</v>
      </c>
      <c r="ND374">
        <v>1426830.1795726467</v>
      </c>
      <c r="NE374">
        <v>11818.182999999999</v>
      </c>
      <c r="NF374">
        <v>30535.996946400304</v>
      </c>
      <c r="NG374">
        <v>21842.66643735188</v>
      </c>
      <c r="NH374">
        <v>2914024.2834390285</v>
      </c>
      <c r="NI374">
        <v>13636.957838792401</v>
      </c>
      <c r="NJ374">
        <v>39910</v>
      </c>
      <c r="NK374">
        <v>21957.952586973344</v>
      </c>
      <c r="NL374">
        <v>231210</v>
      </c>
      <c r="NM374">
        <v>9473.3513273137505</v>
      </c>
      <c r="NN374">
        <v>228401.55710038927</v>
      </c>
      <c r="NO374">
        <v>19236.8864059025</v>
      </c>
      <c r="NP374">
        <v>16192.006052727264</v>
      </c>
      <c r="NQ374">
        <v>15215.858566075824</v>
      </c>
      <c r="NR374">
        <v>192493.09047175251</v>
      </c>
      <c r="NS374">
        <v>25425.541273634313</v>
      </c>
      <c r="NT374">
        <v>29040</v>
      </c>
      <c r="NU374">
        <v>12938.306056899301</v>
      </c>
      <c r="NV374">
        <v>10</v>
      </c>
      <c r="NY374">
        <v>45176.665834705047</v>
      </c>
      <c r="NZ374">
        <v>57260</v>
      </c>
      <c r="OA374">
        <v>48305.954080551659</v>
      </c>
      <c r="OB374">
        <v>1330</v>
      </c>
      <c r="OC374">
        <v>16843.018599999999</v>
      </c>
      <c r="OD374">
        <v>32520</v>
      </c>
      <c r="OE374">
        <v>17200</v>
      </c>
      <c r="OF374">
        <v>9960</v>
      </c>
      <c r="OI374">
        <v>13822.215536437052</v>
      </c>
      <c r="OJ374">
        <v>137970</v>
      </c>
      <c r="OK374">
        <v>10500</v>
      </c>
      <c r="OL374">
        <v>3023400</v>
      </c>
      <c r="OM374">
        <v>15219.702139387517</v>
      </c>
      <c r="ON374">
        <v>6687.999331200067</v>
      </c>
      <c r="OO374">
        <v>58485.649995</v>
      </c>
      <c r="OP374">
        <v>320</v>
      </c>
      <c r="OQ374">
        <v>72711.626399999994</v>
      </c>
      <c r="OR374">
        <v>90</v>
      </c>
      <c r="OS374">
        <v>21806.3968110477</v>
      </c>
      <c r="OT374">
        <v>452130</v>
      </c>
      <c r="OU374">
        <v>23804.316998763101</v>
      </c>
      <c r="OV374">
        <v>11664.564877640802</v>
      </c>
      <c r="PA374">
        <v>4072.72768</v>
      </c>
      <c r="PB374">
        <v>11164.998883500111</v>
      </c>
      <c r="PC374">
        <v>3119.5386200000003</v>
      </c>
      <c r="PD374">
        <v>34650</v>
      </c>
      <c r="PE374">
        <v>27800</v>
      </c>
      <c r="PF374">
        <v>529760</v>
      </c>
      <c r="PG374">
        <v>29890.266641235001</v>
      </c>
      <c r="PH374">
        <v>52570</v>
      </c>
      <c r="PI374">
        <v>6300</v>
      </c>
      <c r="PJ374">
        <v>1370</v>
      </c>
      <c r="PK374">
        <v>14007.1368</v>
      </c>
      <c r="PL374">
        <v>530</v>
      </c>
      <c r="PM374">
        <v>27463.393884920701</v>
      </c>
      <c r="PN374">
        <v>160130</v>
      </c>
      <c r="PO374">
        <v>6409.6550023567997</v>
      </c>
      <c r="PP374">
        <v>111786.9838137217</v>
      </c>
      <c r="PS374">
        <v>8077.2145752892802</v>
      </c>
      <c r="PT374">
        <v>10.499999475000026</v>
      </c>
      <c r="PU374">
        <v>4450</v>
      </c>
      <c r="PV374">
        <v>81700</v>
      </c>
      <c r="PW374">
        <v>64222.235876184008</v>
      </c>
      <c r="PX374">
        <v>30</v>
      </c>
      <c r="PY374">
        <v>10678.5481999275</v>
      </c>
      <c r="PZ374">
        <v>14457.11505998991</v>
      </c>
      <c r="QA374">
        <v>21528.83137121941</v>
      </c>
      <c r="QB374">
        <v>1695.1002542650806</v>
      </c>
      <c r="QC374">
        <v>132435.01172549845</v>
      </c>
      <c r="QD374">
        <v>668952.26758090709</v>
      </c>
      <c r="QE374">
        <v>9056.3511999999992</v>
      </c>
      <c r="QF374">
        <v>6580</v>
      </c>
      <c r="QG374">
        <v>32100</v>
      </c>
      <c r="QH374">
        <v>20</v>
      </c>
      <c r="QI374">
        <v>23329.709833152097</v>
      </c>
      <c r="QJ374">
        <v>32440</v>
      </c>
      <c r="QK374">
        <v>9804.339718272</v>
      </c>
      <c r="QL374">
        <v>3700</v>
      </c>
      <c r="QM374">
        <v>49536</v>
      </c>
      <c r="QN374">
        <v>190</v>
      </c>
      <c r="QO374">
        <v>18082.0431942</v>
      </c>
      <c r="QP374">
        <v>35101.897035816779</v>
      </c>
      <c r="QQ374">
        <v>80454.090235650598</v>
      </c>
      <c r="QR374">
        <v>1720</v>
      </c>
      <c r="QS374">
        <v>13076.007359241999</v>
      </c>
      <c r="QT374">
        <v>37540</v>
      </c>
      <c r="QW374">
        <v>9598.0727500000012</v>
      </c>
      <c r="QX374">
        <v>2130</v>
      </c>
      <c r="RA374">
        <v>18855.8825309155</v>
      </c>
      <c r="RB374">
        <v>47410</v>
      </c>
      <c r="RC374">
        <v>30100</v>
      </c>
      <c r="RD374">
        <v>27120</v>
      </c>
      <c r="RE374">
        <v>5727.2732999999998</v>
      </c>
      <c r="RF374">
        <v>18765.99812340019</v>
      </c>
      <c r="RG374">
        <v>22999.99425</v>
      </c>
      <c r="RH374">
        <v>851.00021275005315</v>
      </c>
      <c r="RI374">
        <v>13521.662050000001</v>
      </c>
      <c r="RJ374">
        <v>90</v>
      </c>
      <c r="RK374">
        <v>25346.595302527166</v>
      </c>
      <c r="RL374">
        <v>1010</v>
      </c>
      <c r="RM374">
        <v>2260</v>
      </c>
      <c r="RN374">
        <v>838640</v>
      </c>
      <c r="RO374">
        <v>19011.17295</v>
      </c>
      <c r="RP374">
        <v>4640</v>
      </c>
      <c r="RQ374">
        <v>3998.6001000000001</v>
      </c>
      <c r="RR374">
        <v>10</v>
      </c>
      <c r="RU374">
        <v>98608.077281712554</v>
      </c>
      <c r="RV374">
        <v>291540</v>
      </c>
      <c r="RW374">
        <v>27994.493787361826</v>
      </c>
      <c r="RX374">
        <v>2600</v>
      </c>
      <c r="RY374">
        <v>11181.819299999999</v>
      </c>
      <c r="RZ374">
        <v>633544.9366455063</v>
      </c>
      <c r="SA374">
        <v>6080.6830499999996</v>
      </c>
      <c r="SB374">
        <v>4890</v>
      </c>
      <c r="SC374">
        <v>34935.84373418735</v>
      </c>
      <c r="SD374">
        <v>340</v>
      </c>
      <c r="SG374">
        <v>39208.395199999999</v>
      </c>
      <c r="SH374">
        <v>17900</v>
      </c>
      <c r="SI374">
        <v>34997.222737467397</v>
      </c>
      <c r="SJ374">
        <v>709752.92902470706</v>
      </c>
      <c r="SK374">
        <v>31069.615792582717</v>
      </c>
      <c r="SL374">
        <v>1300</v>
      </c>
      <c r="SM374">
        <v>4900</v>
      </c>
      <c r="SN374">
        <v>2530</v>
      </c>
      <c r="SQ374">
        <v>24700</v>
      </c>
      <c r="SR374">
        <v>2800</v>
      </c>
      <c r="SS374">
        <v>21294.299346094889</v>
      </c>
      <c r="ST374">
        <v>9970</v>
      </c>
      <c r="SU374">
        <v>8600</v>
      </c>
      <c r="SV374">
        <v>4800</v>
      </c>
      <c r="SW374">
        <v>12624.801299999999</v>
      </c>
      <c r="SX374">
        <v>70</v>
      </c>
      <c r="SY374">
        <v>9032.9286918430007</v>
      </c>
      <c r="SZ374">
        <v>3710</v>
      </c>
      <c r="TA374">
        <v>19613.051790176349</v>
      </c>
      <c r="TB374">
        <v>704045.96479770169</v>
      </c>
      <c r="TC374">
        <v>1680</v>
      </c>
      <c r="TD374">
        <v>120290</v>
      </c>
      <c r="TE374">
        <v>26633.326190120002</v>
      </c>
      <c r="TF374">
        <v>400</v>
      </c>
      <c r="TG374">
        <v>22775.236578663797</v>
      </c>
      <c r="TH374">
        <v>10</v>
      </c>
      <c r="TI374">
        <v>5489.99748</v>
      </c>
      <c r="TJ374">
        <v>10040</v>
      </c>
      <c r="TK374">
        <v>8137.6055200000001</v>
      </c>
      <c r="TL374">
        <v>300630</v>
      </c>
      <c r="TM374">
        <v>9314.1951915897007</v>
      </c>
      <c r="TN374">
        <v>58940</v>
      </c>
      <c r="TO374">
        <v>11095.3696</v>
      </c>
      <c r="TP374">
        <v>680</v>
      </c>
      <c r="TQ374">
        <v>10956.519</v>
      </c>
      <c r="TR374">
        <v>11557.502889375723</v>
      </c>
      <c r="TS374">
        <v>6553.4071000000004</v>
      </c>
      <c r="TT374">
        <v>12820</v>
      </c>
      <c r="TU374">
        <v>102500</v>
      </c>
      <c r="TV374">
        <v>1073340</v>
      </c>
      <c r="TW374">
        <v>12461.539199999999</v>
      </c>
      <c r="TX374">
        <v>1240</v>
      </c>
      <c r="TY374">
        <v>27307.700499999999</v>
      </c>
      <c r="TZ374">
        <v>4328036.7015889892</v>
      </c>
      <c r="UC374">
        <v>3430</v>
      </c>
      <c r="UD374">
        <v>56160</v>
      </c>
      <c r="UE374">
        <v>5941.5639980120995</v>
      </c>
      <c r="UF374">
        <v>560</v>
      </c>
      <c r="UG374">
        <v>15723.683219305769</v>
      </c>
      <c r="UH374">
        <v>474690</v>
      </c>
      <c r="UI374">
        <v>26447.173340244888</v>
      </c>
      <c r="UJ374">
        <v>10</v>
      </c>
      <c r="UK374">
        <v>7960</v>
      </c>
      <c r="UL374">
        <v>550</v>
      </c>
      <c r="UM374">
        <v>5600</v>
      </c>
      <c r="UN374">
        <v>10</v>
      </c>
      <c r="UO374">
        <v>10810.946027181299</v>
      </c>
      <c r="UP374">
        <v>2032140</v>
      </c>
      <c r="UQ374">
        <v>13777.063903685003</v>
      </c>
      <c r="UR374">
        <v>1354701.525128366</v>
      </c>
      <c r="US374">
        <v>3457.7925</v>
      </c>
      <c r="UT374">
        <v>170</v>
      </c>
      <c r="UU374">
        <v>7937.1418390305425</v>
      </c>
      <c r="UV374">
        <v>79280</v>
      </c>
      <c r="UW374">
        <v>17408.810115379198</v>
      </c>
      <c r="UX374">
        <v>1350</v>
      </c>
      <c r="UY374">
        <v>28532.414987944001</v>
      </c>
      <c r="UZ374">
        <v>160040</v>
      </c>
      <c r="VA374">
        <v>16584.057836638876</v>
      </c>
      <c r="VB374">
        <v>650930</v>
      </c>
      <c r="VC374">
        <v>6059.8086999999996</v>
      </c>
      <c r="VD374">
        <v>19300</v>
      </c>
      <c r="VE374">
        <v>26622.986918038314</v>
      </c>
      <c r="VF374">
        <v>59278.994072100591</v>
      </c>
      <c r="VG374">
        <v>3600</v>
      </c>
      <c r="VH374">
        <v>1100950</v>
      </c>
      <c r="VI374">
        <v>20407.889574426335</v>
      </c>
      <c r="VJ374">
        <v>293.78711616086036</v>
      </c>
      <c r="VK374">
        <v>25122.164973186002</v>
      </c>
      <c r="VL374">
        <v>520</v>
      </c>
      <c r="VM374">
        <v>2550</v>
      </c>
      <c r="VN374">
        <v>10</v>
      </c>
      <c r="VO374">
        <v>40365.585828019997</v>
      </c>
      <c r="VP374">
        <v>1370</v>
      </c>
      <c r="VQ374">
        <v>22155.877241279999</v>
      </c>
      <c r="VR374">
        <v>13220</v>
      </c>
      <c r="VS374">
        <v>35136</v>
      </c>
      <c r="VT374">
        <v>13812.5</v>
      </c>
      <c r="VW374">
        <v>3680</v>
      </c>
      <c r="VX374">
        <v>9110</v>
      </c>
      <c r="VY374">
        <v>13278.768637429799</v>
      </c>
      <c r="VZ374">
        <v>15640</v>
      </c>
      <c r="WA374">
        <v>28131.215209465117</v>
      </c>
      <c r="WB374">
        <v>33750</v>
      </c>
      <c r="WC374">
        <v>14000</v>
      </c>
      <c r="WD374">
        <v>360</v>
      </c>
      <c r="WG374">
        <v>7384.1179679830238</v>
      </c>
      <c r="WH374">
        <v>85994.995700250205</v>
      </c>
      <c r="WI374">
        <v>66933.831303965664</v>
      </c>
      <c r="WJ374">
        <v>2850</v>
      </c>
      <c r="WK374">
        <v>8658.0099567099987</v>
      </c>
      <c r="WL374">
        <v>1791751.2312373063</v>
      </c>
      <c r="WM374">
        <v>5720</v>
      </c>
      <c r="WN374">
        <v>8964990</v>
      </c>
      <c r="WO374">
        <v>42200</v>
      </c>
      <c r="WP374">
        <v>10</v>
      </c>
      <c r="WQ374">
        <v>16912.823</v>
      </c>
      <c r="WR374">
        <v>6310</v>
      </c>
      <c r="WS374">
        <v>64213.439845396526</v>
      </c>
      <c r="WT374">
        <v>766440</v>
      </c>
      <c r="WU374">
        <v>22810.021313466998</v>
      </c>
      <c r="WV374">
        <v>448497.28324172547</v>
      </c>
      <c r="WW374">
        <v>27251.711000348281</v>
      </c>
      <c r="WX374">
        <v>200</v>
      </c>
      <c r="WY374">
        <v>73615.381285698008</v>
      </c>
      <c r="WZ374">
        <v>84450</v>
      </c>
      <c r="XA374">
        <v>54202.879800000002</v>
      </c>
      <c r="XB374">
        <v>1302130</v>
      </c>
      <c r="XC374">
        <v>22800</v>
      </c>
      <c r="XD374">
        <v>5097690</v>
      </c>
      <c r="XE374">
        <v>7192.2199487604976</v>
      </c>
      <c r="XF374">
        <v>233.99992980002105</v>
      </c>
      <c r="XG374">
        <v>23436.843741604116</v>
      </c>
      <c r="XH374">
        <v>67497.341385148567</v>
      </c>
      <c r="XI374">
        <v>7788.4034103064987</v>
      </c>
      <c r="XJ374">
        <v>35272.407407205559</v>
      </c>
      <c r="XK374">
        <v>13100</v>
      </c>
      <c r="XL374">
        <v>61500</v>
      </c>
      <c r="XM374">
        <v>30790.90475456051</v>
      </c>
      <c r="XN374">
        <v>129200</v>
      </c>
      <c r="XO374">
        <v>17548.216354847442</v>
      </c>
      <c r="XP374">
        <v>38050</v>
      </c>
      <c r="XS374">
        <v>11993.349028924564</v>
      </c>
      <c r="XT374">
        <v>1541829.6922225184</v>
      </c>
      <c r="XU374">
        <v>6934.4231715244714</v>
      </c>
      <c r="XV374">
        <v>2830</v>
      </c>
      <c r="XW374">
        <v>5478.1724635173368</v>
      </c>
      <c r="XX374">
        <v>59702.72358216437</v>
      </c>
      <c r="XY374">
        <v>9848.4818939389988</v>
      </c>
      <c r="XZ374">
        <v>712.80021384009274</v>
      </c>
      <c r="YC374">
        <v>2710</v>
      </c>
      <c r="YD374">
        <v>600</v>
      </c>
      <c r="YE374">
        <v>6060.7789159218</v>
      </c>
      <c r="YF374">
        <v>57490</v>
      </c>
      <c r="YG374">
        <v>11458.59976957139</v>
      </c>
      <c r="YH374">
        <v>72554.996372250185</v>
      </c>
      <c r="YI374">
        <v>49768.023454200571</v>
      </c>
      <c r="YJ374">
        <v>16789.495382892776</v>
      </c>
      <c r="YK374">
        <v>10648.4607</v>
      </c>
      <c r="YL374">
        <v>1720</v>
      </c>
      <c r="YM374">
        <v>12855.321687691956</v>
      </c>
      <c r="YN374">
        <v>1120</v>
      </c>
      <c r="YO374">
        <v>14000</v>
      </c>
      <c r="YP374">
        <v>409460</v>
      </c>
      <c r="YQ374">
        <v>21021.102499999997</v>
      </c>
      <c r="YR374">
        <v>425040</v>
      </c>
      <c r="YS374">
        <v>12552.904441630681</v>
      </c>
      <c r="YT374">
        <v>379752.93478518212</v>
      </c>
      <c r="YU374">
        <v>74200</v>
      </c>
      <c r="YV374">
        <v>1011680</v>
      </c>
      <c r="YW374">
        <v>36113.111763174726</v>
      </c>
      <c r="YX374">
        <v>210</v>
      </c>
      <c r="ZA374">
        <v>9473.4277523104192</v>
      </c>
      <c r="ZB374">
        <v>4420</v>
      </c>
      <c r="ZC374">
        <v>2700</v>
      </c>
      <c r="ZD374">
        <v>144450</v>
      </c>
      <c r="ZE374">
        <v>34571.241218292802</v>
      </c>
      <c r="ZF374">
        <v>1770</v>
      </c>
      <c r="ZG374">
        <v>41368.335165383774</v>
      </c>
      <c r="ZH374">
        <v>30</v>
      </c>
      <c r="ZI374">
        <v>35838.215764252192</v>
      </c>
      <c r="ZJ374">
        <v>4210</v>
      </c>
      <c r="ZK374">
        <v>9049.9412349779832</v>
      </c>
      <c r="ZL374">
        <v>12030</v>
      </c>
      <c r="ZM374">
        <v>3400</v>
      </c>
      <c r="ZN374">
        <v>288790</v>
      </c>
      <c r="ZO374">
        <v>14641.154999999999</v>
      </c>
      <c r="ZP374">
        <v>159850</v>
      </c>
      <c r="ZQ374">
        <v>32076.63783167709</v>
      </c>
      <c r="ZR374">
        <v>200</v>
      </c>
      <c r="ZS374">
        <v>17454.383272871997</v>
      </c>
      <c r="ZT374">
        <v>4320688.5526119759</v>
      </c>
      <c r="ZU374">
        <v>15046.403301415972</v>
      </c>
      <c r="ZV374">
        <v>720.00046080029495</v>
      </c>
      <c r="ZW374">
        <v>16617.382600000001</v>
      </c>
      <c r="ZX374">
        <v>2000</v>
      </c>
      <c r="ZY374">
        <v>5791.9126517252007</v>
      </c>
      <c r="ZZ374">
        <v>14320.802291328366</v>
      </c>
      <c r="AAA374">
        <v>136597.59117776551</v>
      </c>
      <c r="AAB374">
        <v>126580</v>
      </c>
      <c r="AAC374">
        <v>9025.6342696723605</v>
      </c>
      <c r="AAD374">
        <v>1837714.9782043756</v>
      </c>
      <c r="AAE374">
        <v>16634.324799240268</v>
      </c>
      <c r="AAF374">
        <v>15536.695182037643</v>
      </c>
      <c r="AAG374">
        <v>27605.174624153551</v>
      </c>
      <c r="AAH374">
        <v>134716.98652830135</v>
      </c>
      <c r="AAI374">
        <v>6500</v>
      </c>
      <c r="AAJ374">
        <v>9980</v>
      </c>
      <c r="AAM374">
        <v>20729.085878804704</v>
      </c>
      <c r="AAN374">
        <v>66300.00422096609</v>
      </c>
      <c r="AAO374">
        <v>22995.149769589276</v>
      </c>
      <c r="AAP374">
        <v>189900</v>
      </c>
      <c r="AAQ374">
        <v>21334.816035133055</v>
      </c>
      <c r="AAR374">
        <v>184589.00186072613</v>
      </c>
      <c r="AAS374">
        <v>62515.762994539429</v>
      </c>
      <c r="AAT374">
        <v>1387.1001750390419</v>
      </c>
      <c r="AAU374">
        <v>16173.909000000001</v>
      </c>
      <c r="AAV374">
        <v>1150.0002875000719</v>
      </c>
      <c r="AAW374">
        <v>28870.567800000001</v>
      </c>
      <c r="AAX374">
        <v>147160</v>
      </c>
      <c r="AAY374">
        <v>30800</v>
      </c>
      <c r="AAZ374">
        <v>18720</v>
      </c>
      <c r="ABA374">
        <v>6024.3877057132995</v>
      </c>
      <c r="ABB374">
        <v>101850</v>
      </c>
      <c r="ABC374">
        <v>16081.25</v>
      </c>
      <c r="ABD374">
        <v>690470</v>
      </c>
      <c r="ABE374">
        <v>15646.155150000001</v>
      </c>
      <c r="ABF374">
        <v>157570</v>
      </c>
      <c r="ABI374">
        <v>5630</v>
      </c>
      <c r="ABJ374">
        <v>205720</v>
      </c>
      <c r="ABK374">
        <v>7720.3161955396008</v>
      </c>
      <c r="ABL374">
        <v>254687.98726560062</v>
      </c>
      <c r="ABO374">
        <v>7632.3038124450004</v>
      </c>
      <c r="ABP374">
        <v>149340</v>
      </c>
    </row>
    <row r="375" spans="1:744" x14ac:dyDescent="0.25">
      <c r="A375" s="6">
        <v>43294</v>
      </c>
      <c r="B375">
        <v>21417.439000000002</v>
      </c>
      <c r="C375">
        <v>10060</v>
      </c>
      <c r="D375">
        <v>10100.3349531765</v>
      </c>
      <c r="E375">
        <v>13469.949326503543</v>
      </c>
      <c r="F375">
        <v>6798.79458626832</v>
      </c>
      <c r="G375">
        <v>84090</v>
      </c>
      <c r="H375">
        <v>1770</v>
      </c>
      <c r="I375">
        <v>1161960</v>
      </c>
      <c r="J375">
        <v>5610</v>
      </c>
      <c r="K375">
        <v>79400</v>
      </c>
      <c r="N375">
        <v>1590</v>
      </c>
      <c r="O375">
        <v>66780</v>
      </c>
      <c r="R375">
        <v>13623.843999999999</v>
      </c>
      <c r="S375">
        <v>400</v>
      </c>
      <c r="T375">
        <v>1800</v>
      </c>
      <c r="U375">
        <v>4320</v>
      </c>
      <c r="V375">
        <v>4930</v>
      </c>
      <c r="W375">
        <v>37710</v>
      </c>
      <c r="X375">
        <v>42500</v>
      </c>
      <c r="Y375">
        <v>1040</v>
      </c>
      <c r="Z375">
        <v>44270.858684360137</v>
      </c>
      <c r="AA375">
        <v>5384.9973075013459</v>
      </c>
      <c r="AB375">
        <v>2590</v>
      </c>
      <c r="AC375">
        <v>1010</v>
      </c>
      <c r="AD375">
        <v>36542.942919097681</v>
      </c>
      <c r="AE375">
        <v>7570</v>
      </c>
      <c r="AF375">
        <v>2580</v>
      </c>
      <c r="AG375">
        <v>473060</v>
      </c>
      <c r="AH375">
        <v>18383.395422423735</v>
      </c>
      <c r="AI375">
        <v>830</v>
      </c>
      <c r="AJ375">
        <v>4628.2848599999998</v>
      </c>
      <c r="AK375">
        <v>1000</v>
      </c>
      <c r="AL375">
        <v>2914.7966099999999</v>
      </c>
      <c r="AM375">
        <v>11110</v>
      </c>
      <c r="AP375">
        <v>16657.177599999999</v>
      </c>
      <c r="AQ375">
        <v>1618160</v>
      </c>
      <c r="AR375">
        <v>14000</v>
      </c>
      <c r="AS375">
        <v>42000</v>
      </c>
      <c r="AT375">
        <v>16000</v>
      </c>
      <c r="AU375">
        <v>291500</v>
      </c>
      <c r="AV375">
        <v>19752.564969670399</v>
      </c>
      <c r="AW375">
        <v>1002400.9603841538</v>
      </c>
      <c r="AX375">
        <v>7700</v>
      </c>
      <c r="AY375">
        <v>406130</v>
      </c>
      <c r="AZ375">
        <v>3030</v>
      </c>
      <c r="BA375">
        <v>840</v>
      </c>
      <c r="BB375">
        <v>24735.933806482819</v>
      </c>
      <c r="BC375">
        <v>6578</v>
      </c>
      <c r="BD375">
        <v>1530</v>
      </c>
      <c r="BE375">
        <v>20860</v>
      </c>
      <c r="BF375">
        <v>19995.448</v>
      </c>
      <c r="BG375">
        <v>1000</v>
      </c>
      <c r="BH375">
        <v>3070</v>
      </c>
      <c r="BI375">
        <v>6220</v>
      </c>
      <c r="BJ375">
        <v>3478.5968202073204</v>
      </c>
      <c r="BK375">
        <v>10</v>
      </c>
      <c r="BL375">
        <v>17733.352629580204</v>
      </c>
      <c r="BM375">
        <v>1750</v>
      </c>
      <c r="BN375">
        <v>20144.399464280188</v>
      </c>
      <c r="BO375">
        <v>28230</v>
      </c>
      <c r="BP375">
        <v>10283.8938929457</v>
      </c>
      <c r="BQ375">
        <v>11.799994808002284</v>
      </c>
      <c r="BR375">
        <v>9200</v>
      </c>
      <c r="BS375">
        <v>100200</v>
      </c>
      <c r="BT375">
        <v>45505.688199606353</v>
      </c>
      <c r="BU375">
        <v>390</v>
      </c>
      <c r="BV375">
        <v>1850</v>
      </c>
      <c r="BW375">
        <v>2489670</v>
      </c>
      <c r="BX375">
        <v>20883.9797</v>
      </c>
      <c r="BY375">
        <v>140</v>
      </c>
      <c r="BZ375">
        <v>7268.9483592936003</v>
      </c>
      <c r="CA375">
        <v>1095763.4593477903</v>
      </c>
      <c r="CB375">
        <v>4277.4211999999998</v>
      </c>
      <c r="CC375">
        <v>60.784287504817158</v>
      </c>
      <c r="CD375">
        <v>23077.0232</v>
      </c>
      <c r="CE375">
        <v>41280</v>
      </c>
      <c r="CF375">
        <v>14993.712</v>
      </c>
      <c r="CG375">
        <v>32420</v>
      </c>
      <c r="CH375">
        <v>9839.7674864292985</v>
      </c>
      <c r="CI375">
        <v>6950</v>
      </c>
      <c r="CJ375">
        <v>24361.466899999999</v>
      </c>
      <c r="CK375">
        <v>15750</v>
      </c>
      <c r="CL375">
        <v>16802.812575</v>
      </c>
      <c r="CM375">
        <v>120</v>
      </c>
      <c r="CN375">
        <v>18095.748299999999</v>
      </c>
      <c r="CO375">
        <v>20</v>
      </c>
      <c r="CP375">
        <v>10889.342426311388</v>
      </c>
      <c r="CQ375">
        <v>30</v>
      </c>
      <c r="CR375">
        <v>13750</v>
      </c>
      <c r="CS375">
        <v>51870</v>
      </c>
      <c r="CV375">
        <v>2837.12140198732</v>
      </c>
      <c r="CW375">
        <v>56930</v>
      </c>
      <c r="CZ375">
        <v>7827.9130296981475</v>
      </c>
      <c r="DA375">
        <v>5790</v>
      </c>
      <c r="DB375">
        <v>7597.035705736519</v>
      </c>
      <c r="DC375">
        <v>1876314.873104743</v>
      </c>
      <c r="DD375">
        <v>2950</v>
      </c>
      <c r="DE375">
        <v>93020</v>
      </c>
      <c r="DF375">
        <v>51384.784051117203</v>
      </c>
      <c r="DG375">
        <v>37540</v>
      </c>
      <c r="DH375">
        <v>3990</v>
      </c>
      <c r="DI375">
        <v>117350</v>
      </c>
      <c r="DJ375">
        <v>8595.6658855665028</v>
      </c>
      <c r="DK375">
        <v>34847.99651520035</v>
      </c>
      <c r="DL375">
        <v>24558.215187900892</v>
      </c>
      <c r="DM375">
        <v>5180</v>
      </c>
      <c r="DN375">
        <v>27639.305900000003</v>
      </c>
      <c r="DO375">
        <v>120</v>
      </c>
      <c r="DP375">
        <v>16114.504684817701</v>
      </c>
      <c r="DQ375">
        <v>10</v>
      </c>
      <c r="DR375">
        <v>28008.532049999998</v>
      </c>
      <c r="DS375">
        <v>10</v>
      </c>
      <c r="DV375">
        <v>710</v>
      </c>
      <c r="DW375">
        <v>10610</v>
      </c>
      <c r="DX375">
        <v>4798.0746200000003</v>
      </c>
      <c r="DY375">
        <v>10831875.599300288</v>
      </c>
      <c r="DZ375">
        <v>18749.082981407999</v>
      </c>
      <c r="EA375">
        <v>6350302.2919758167</v>
      </c>
      <c r="EB375">
        <v>24060.996140177696</v>
      </c>
      <c r="EC375">
        <v>8460</v>
      </c>
      <c r="ED375">
        <v>7701.8790708698289</v>
      </c>
      <c r="EE375">
        <v>100</v>
      </c>
      <c r="EF375">
        <v>3650</v>
      </c>
      <c r="EG375">
        <v>446830</v>
      </c>
      <c r="EH375">
        <v>10374.995849999999</v>
      </c>
      <c r="EI375">
        <v>888.00035520014205</v>
      </c>
      <c r="EJ375">
        <v>44030.084683902882</v>
      </c>
      <c r="EK375">
        <v>400</v>
      </c>
      <c r="EL375">
        <v>77852.017527341348</v>
      </c>
      <c r="EM375">
        <v>416710</v>
      </c>
      <c r="EN375">
        <v>2250</v>
      </c>
      <c r="EO375">
        <v>4860</v>
      </c>
      <c r="EP375">
        <v>13000.902751397116</v>
      </c>
      <c r="EQ375">
        <v>451385.50486144837</v>
      </c>
      <c r="ET375">
        <v>11158.272000000001</v>
      </c>
      <c r="EU375">
        <v>21.508706724482071</v>
      </c>
      <c r="EX375">
        <v>5350</v>
      </c>
      <c r="EY375">
        <v>395370</v>
      </c>
      <c r="EZ375">
        <v>4862.170305235255</v>
      </c>
      <c r="FA375">
        <v>136465.98635340136</v>
      </c>
      <c r="FB375">
        <v>26080.595169394684</v>
      </c>
      <c r="FC375">
        <v>320231.00617127621</v>
      </c>
      <c r="FD375">
        <v>5397.2248</v>
      </c>
      <c r="FE375">
        <v>53360</v>
      </c>
      <c r="FF375">
        <v>4000</v>
      </c>
      <c r="FG375">
        <v>146860</v>
      </c>
      <c r="FH375">
        <v>22726.830300983998</v>
      </c>
      <c r="FI375">
        <v>3138160</v>
      </c>
      <c r="FL375">
        <v>15522.235552223399</v>
      </c>
      <c r="FM375">
        <v>15982.998401700161</v>
      </c>
      <c r="FN375">
        <v>77415.266250000001</v>
      </c>
      <c r="FO375">
        <v>434346.66666666669</v>
      </c>
      <c r="FP375">
        <v>8450</v>
      </c>
      <c r="FQ375">
        <v>234660</v>
      </c>
      <c r="FT375">
        <v>6050</v>
      </c>
      <c r="FU375">
        <v>348430</v>
      </c>
      <c r="FV375">
        <v>3590</v>
      </c>
      <c r="FW375">
        <v>902480</v>
      </c>
      <c r="FX375">
        <v>10461.937689143399</v>
      </c>
      <c r="FY375">
        <v>5690</v>
      </c>
      <c r="FZ375">
        <v>39465.59344991768</v>
      </c>
      <c r="GA375">
        <v>13870</v>
      </c>
      <c r="GB375">
        <v>72511.641388282456</v>
      </c>
      <c r="GC375">
        <v>3370</v>
      </c>
      <c r="GD375">
        <v>9726.2974774564991</v>
      </c>
      <c r="GE375">
        <v>223.07189016529895</v>
      </c>
      <c r="GF375">
        <v>23600</v>
      </c>
      <c r="GG375">
        <v>258260</v>
      </c>
      <c r="GH375">
        <v>11676.082399999999</v>
      </c>
      <c r="GI375">
        <v>43330</v>
      </c>
      <c r="GJ375">
        <v>23289.670591436028</v>
      </c>
      <c r="GK375">
        <v>46180</v>
      </c>
      <c r="GL375">
        <v>8383.6298362397993</v>
      </c>
      <c r="GM375">
        <v>120880</v>
      </c>
      <c r="GN375">
        <v>20025.175938078679</v>
      </c>
      <c r="GO375">
        <v>586.50014662503668</v>
      </c>
      <c r="GP375">
        <v>9041.2011254400004</v>
      </c>
      <c r="GQ375">
        <v>100</v>
      </c>
      <c r="GR375">
        <v>14926.044325230501</v>
      </c>
      <c r="GS375">
        <v>188829.66836938387</v>
      </c>
      <c r="GT375">
        <v>11700</v>
      </c>
      <c r="GU375">
        <v>2238540</v>
      </c>
      <c r="GV375">
        <v>5640</v>
      </c>
      <c r="GW375">
        <v>64820</v>
      </c>
      <c r="GX375">
        <v>21371.717199999999</v>
      </c>
      <c r="GY375">
        <v>248890</v>
      </c>
      <c r="GZ375">
        <v>8480</v>
      </c>
      <c r="HA375">
        <v>1315487.5</v>
      </c>
      <c r="HB375">
        <v>11397.440188919601</v>
      </c>
      <c r="HC375">
        <v>570</v>
      </c>
      <c r="HD375">
        <v>21657.960633399442</v>
      </c>
      <c r="HE375">
        <v>53160</v>
      </c>
      <c r="HF375">
        <v>14100.156515446688</v>
      </c>
      <c r="HG375">
        <v>27901.817938617158</v>
      </c>
      <c r="HH375">
        <v>10197.6269288535</v>
      </c>
      <c r="HI375">
        <v>74204.911130738532</v>
      </c>
      <c r="HL375">
        <v>16423.570316953799</v>
      </c>
      <c r="HM375">
        <v>1817470</v>
      </c>
      <c r="HN375">
        <v>22017.948007167273</v>
      </c>
      <c r="HO375">
        <v>231591.75053461469</v>
      </c>
      <c r="HP375">
        <v>104844.84979506599</v>
      </c>
      <c r="HQ375">
        <v>3779.998488000605</v>
      </c>
      <c r="HR375">
        <v>5892.2569528619997</v>
      </c>
      <c r="HS375">
        <v>8268.4785116738021</v>
      </c>
      <c r="HT375">
        <v>26940.91110001193</v>
      </c>
      <c r="HU375">
        <v>1627.4999186250041</v>
      </c>
      <c r="HV375">
        <v>16073.340589005698</v>
      </c>
      <c r="HW375">
        <v>18600</v>
      </c>
      <c r="HX375">
        <v>13397.142319368601</v>
      </c>
      <c r="HY375">
        <v>7436.0035692817128</v>
      </c>
      <c r="HZ375">
        <v>12734.179615943998</v>
      </c>
      <c r="IA375">
        <v>3000</v>
      </c>
      <c r="ID375">
        <v>12169.459199999999</v>
      </c>
      <c r="IE375">
        <v>373530</v>
      </c>
      <c r="IF375">
        <v>13490.4025</v>
      </c>
      <c r="IG375">
        <v>14410</v>
      </c>
      <c r="IH375">
        <v>2592.2335800000001</v>
      </c>
      <c r="II375">
        <v>39294.491355211903</v>
      </c>
      <c r="IJ375">
        <v>1200</v>
      </c>
      <c r="IK375">
        <v>106720</v>
      </c>
      <c r="IL375">
        <v>44150</v>
      </c>
      <c r="IM375">
        <v>965400</v>
      </c>
      <c r="IN375">
        <v>5325.2808000000005</v>
      </c>
      <c r="IO375">
        <v>335740</v>
      </c>
      <c r="IP375">
        <v>19500.740711676001</v>
      </c>
      <c r="IQ375">
        <v>566400</v>
      </c>
      <c r="IR375">
        <v>21674.5775193384</v>
      </c>
      <c r="IS375">
        <v>209246.07698293155</v>
      </c>
      <c r="IT375">
        <v>77225.315999999992</v>
      </c>
      <c r="IU375">
        <v>550</v>
      </c>
      <c r="IV375">
        <v>23188.390724640001</v>
      </c>
      <c r="IW375">
        <v>22783.814809477346</v>
      </c>
      <c r="IX375">
        <v>209605.16733899256</v>
      </c>
      <c r="IY375">
        <v>114030</v>
      </c>
      <c r="IZ375">
        <v>51400</v>
      </c>
      <c r="JA375">
        <v>645840</v>
      </c>
      <c r="JB375">
        <v>25814.520924293072</v>
      </c>
      <c r="JC375">
        <v>58499.970750014625</v>
      </c>
      <c r="JD375">
        <v>11684.814804845</v>
      </c>
      <c r="JE375">
        <v>6852.9993147000687</v>
      </c>
      <c r="JF375">
        <v>39283.497754536002</v>
      </c>
      <c r="JG375">
        <v>27260</v>
      </c>
      <c r="JH375">
        <v>16200</v>
      </c>
      <c r="JI375">
        <v>688890</v>
      </c>
      <c r="JJ375">
        <v>128069.91804191199</v>
      </c>
      <c r="JK375">
        <v>356980</v>
      </c>
      <c r="JL375">
        <v>10620.783345378888</v>
      </c>
      <c r="JM375">
        <v>24455.599630240697</v>
      </c>
      <c r="JN375">
        <v>49270.449831803999</v>
      </c>
      <c r="JO375">
        <v>266960</v>
      </c>
      <c r="JP375">
        <v>24916.145400000001</v>
      </c>
      <c r="JQ375">
        <v>250</v>
      </c>
      <c r="JR375">
        <v>18900</v>
      </c>
      <c r="JS375">
        <v>10000</v>
      </c>
      <c r="JT375">
        <v>11242.447372456079</v>
      </c>
      <c r="JU375">
        <v>48.39999032000145</v>
      </c>
      <c r="JV375">
        <v>10194.06673103251</v>
      </c>
      <c r="JW375">
        <v>520.66959320977526</v>
      </c>
      <c r="JX375">
        <v>4890</v>
      </c>
      <c r="JY375">
        <v>184500</v>
      </c>
      <c r="JZ375">
        <v>18800</v>
      </c>
      <c r="KA375">
        <v>440</v>
      </c>
      <c r="KB375">
        <v>26917.646381249415</v>
      </c>
      <c r="KC375">
        <v>90</v>
      </c>
      <c r="KD375">
        <v>15000</v>
      </c>
      <c r="KE375">
        <v>209220</v>
      </c>
      <c r="KF375">
        <v>15249.993899999999</v>
      </c>
      <c r="KG375">
        <v>431616.17264646909</v>
      </c>
      <c r="KH375">
        <v>50534.024096476802</v>
      </c>
      <c r="KI375">
        <v>40380</v>
      </c>
      <c r="KJ375">
        <v>2500</v>
      </c>
      <c r="KK375">
        <v>76650</v>
      </c>
      <c r="KL375">
        <v>12429.44483452</v>
      </c>
      <c r="KM375">
        <v>22120</v>
      </c>
      <c r="KN375">
        <v>158224.72578410615</v>
      </c>
      <c r="KO375">
        <v>1700</v>
      </c>
      <c r="KP375">
        <v>15989.4</v>
      </c>
      <c r="KQ375">
        <v>140270</v>
      </c>
      <c r="KR375">
        <v>27400</v>
      </c>
      <c r="KS375">
        <v>2559840</v>
      </c>
      <c r="KT375">
        <v>27507.232669565001</v>
      </c>
      <c r="KU375">
        <v>6530</v>
      </c>
      <c r="KV375">
        <v>18900</v>
      </c>
      <c r="KW375">
        <v>55000</v>
      </c>
      <c r="KX375">
        <v>11000</v>
      </c>
      <c r="KY375">
        <v>489946</v>
      </c>
      <c r="KZ375">
        <v>26200</v>
      </c>
      <c r="LA375">
        <v>406500</v>
      </c>
      <c r="ME375">
        <v>245400</v>
      </c>
      <c r="MF375">
        <v>35730</v>
      </c>
      <c r="MG375">
        <v>16285.715100000001</v>
      </c>
      <c r="MH375">
        <v>466808.97665955115</v>
      </c>
      <c r="MI375">
        <v>86399.026799999992</v>
      </c>
      <c r="MJ375">
        <v>71775</v>
      </c>
      <c r="MK375">
        <v>66569.999009670006</v>
      </c>
      <c r="ML375">
        <v>15651.503912875978</v>
      </c>
      <c r="MM375">
        <v>21152.867172763101</v>
      </c>
      <c r="MN375">
        <v>389149.37312135269</v>
      </c>
      <c r="MO375">
        <v>15471.991566783749</v>
      </c>
      <c r="MP375">
        <v>192432.40194054157</v>
      </c>
      <c r="MQ375">
        <v>10545.567363607499</v>
      </c>
      <c r="MR375">
        <v>133630.64796903706</v>
      </c>
      <c r="MS375">
        <v>33450</v>
      </c>
      <c r="MT375">
        <v>1692220</v>
      </c>
      <c r="MU375">
        <v>46618.315951426557</v>
      </c>
      <c r="MV375">
        <v>68875</v>
      </c>
      <c r="MW375">
        <v>9999.9951999999994</v>
      </c>
      <c r="MX375">
        <v>1265046.2072221795</v>
      </c>
      <c r="MY375">
        <v>39752.447699999997</v>
      </c>
      <c r="MZ375">
        <v>228900</v>
      </c>
      <c r="NA375">
        <v>69661.339200000002</v>
      </c>
      <c r="NB375">
        <v>27180</v>
      </c>
      <c r="NC375">
        <v>28941.119906440505</v>
      </c>
      <c r="ND375">
        <v>753056.06699276145</v>
      </c>
      <c r="NE375">
        <v>11727.2739</v>
      </c>
      <c r="NF375">
        <v>18050.998194900181</v>
      </c>
      <c r="NG375">
        <v>21962.681088106561</v>
      </c>
      <c r="NH375">
        <v>4117129.8353148066</v>
      </c>
      <c r="NI375">
        <v>13636.957838792401</v>
      </c>
      <c r="NJ375">
        <v>57230</v>
      </c>
      <c r="NK375">
        <v>21066.497246903917</v>
      </c>
      <c r="NL375">
        <v>76340</v>
      </c>
      <c r="NM375">
        <v>9593.267166900001</v>
      </c>
      <c r="NN375">
        <v>282773.57069339266</v>
      </c>
      <c r="NO375">
        <v>19391.399549725003</v>
      </c>
      <c r="NP375">
        <v>19038.257116683228</v>
      </c>
      <c r="NQ375">
        <v>14857.838364521098</v>
      </c>
      <c r="NR375">
        <v>121659.05717975687</v>
      </c>
      <c r="NS375">
        <v>25559.359911916599</v>
      </c>
      <c r="NT375">
        <v>13660</v>
      </c>
      <c r="NU375">
        <v>12110.602975818201</v>
      </c>
      <c r="NV375">
        <v>10</v>
      </c>
      <c r="NY375">
        <v>45176.665834705047</v>
      </c>
      <c r="NZ375">
        <v>90040</v>
      </c>
      <c r="OA375">
        <v>45183.845737823009</v>
      </c>
      <c r="OB375">
        <v>10</v>
      </c>
      <c r="OC375">
        <v>17032.266</v>
      </c>
      <c r="OD375">
        <v>20810</v>
      </c>
      <c r="OE375">
        <v>17000</v>
      </c>
      <c r="OF375">
        <v>14050</v>
      </c>
      <c r="OG375">
        <v>8650.639530677432</v>
      </c>
      <c r="OH375">
        <v>260</v>
      </c>
      <c r="OI375">
        <v>13661.492099966854</v>
      </c>
      <c r="OJ375">
        <v>41130</v>
      </c>
      <c r="OK375">
        <v>10450</v>
      </c>
      <c r="OL375">
        <v>2839740</v>
      </c>
      <c r="OM375">
        <v>15056.049428211305</v>
      </c>
      <c r="ON375">
        <v>27994.997200500282</v>
      </c>
      <c r="OO375">
        <v>59031.394785000004</v>
      </c>
      <c r="OP375">
        <v>130</v>
      </c>
      <c r="OQ375">
        <v>71813.952000000005</v>
      </c>
      <c r="OR375">
        <v>1200</v>
      </c>
      <c r="OS375">
        <v>21360.458225954702</v>
      </c>
      <c r="OT375">
        <v>245640</v>
      </c>
      <c r="OU375">
        <v>23686.181430531029</v>
      </c>
      <c r="OV375">
        <v>7245.912580014895</v>
      </c>
      <c r="OW375">
        <v>14791.2735573387</v>
      </c>
      <c r="OX375">
        <v>20</v>
      </c>
      <c r="OY375">
        <v>7003.13508</v>
      </c>
      <c r="OZ375">
        <v>3000</v>
      </c>
      <c r="PA375">
        <v>4090.9094999999998</v>
      </c>
      <c r="PB375">
        <v>41931.99580680042</v>
      </c>
      <c r="PC375">
        <v>3016.1285000000003</v>
      </c>
      <c r="PD375">
        <v>29980</v>
      </c>
      <c r="PE375">
        <v>27700</v>
      </c>
      <c r="PF375">
        <v>1053460</v>
      </c>
      <c r="PG375">
        <v>29890.266641235001</v>
      </c>
      <c r="PH375">
        <v>31230</v>
      </c>
      <c r="PI375">
        <v>6190</v>
      </c>
      <c r="PJ375">
        <v>1390</v>
      </c>
      <c r="PK375">
        <v>13390.4704</v>
      </c>
      <c r="PL375">
        <v>20</v>
      </c>
      <c r="PM375">
        <v>27327.660471980398</v>
      </c>
      <c r="PN375">
        <v>168100</v>
      </c>
      <c r="PO375">
        <v>6428.5069288343202</v>
      </c>
      <c r="PP375">
        <v>189911.62543887561</v>
      </c>
      <c r="PQ375">
        <v>16687.871419317002</v>
      </c>
      <c r="PR375">
        <v>2500</v>
      </c>
      <c r="PS375">
        <v>7949.8711022554407</v>
      </c>
      <c r="PT375">
        <v>1060.4999469750026</v>
      </c>
      <c r="PU375">
        <v>4560</v>
      </c>
      <c r="PV375">
        <v>71750</v>
      </c>
      <c r="PW375">
        <v>65166.680521422</v>
      </c>
      <c r="PX375">
        <v>1630</v>
      </c>
      <c r="PY375">
        <v>10678.5481999275</v>
      </c>
      <c r="PZ375">
        <v>24434.173551960132</v>
      </c>
      <c r="QA375">
        <v>21673.320172368534</v>
      </c>
      <c r="QB375">
        <v>1265.0001897500601</v>
      </c>
      <c r="QC375">
        <v>131094.89553541903</v>
      </c>
      <c r="QD375">
        <v>461232.18449287378</v>
      </c>
      <c r="QE375">
        <v>8882.1905999999999</v>
      </c>
      <c r="QF375">
        <v>36560</v>
      </c>
      <c r="QG375">
        <v>30000</v>
      </c>
      <c r="QH375">
        <v>1480</v>
      </c>
      <c r="QI375">
        <v>23014.44348405545</v>
      </c>
      <c r="QJ375">
        <v>5040</v>
      </c>
      <c r="QK375">
        <v>9722.6368872864005</v>
      </c>
      <c r="QL375">
        <v>6570</v>
      </c>
      <c r="QM375">
        <v>50784</v>
      </c>
      <c r="QN375">
        <v>18650</v>
      </c>
      <c r="QO375">
        <v>17856.017654272498</v>
      </c>
      <c r="QP375">
        <v>61749.500098426215</v>
      </c>
      <c r="QQ375">
        <v>80719.323500163751</v>
      </c>
      <c r="QR375">
        <v>2580</v>
      </c>
      <c r="QS375">
        <v>13076.007359241999</v>
      </c>
      <c r="QT375">
        <v>30700</v>
      </c>
      <c r="QW375">
        <v>9730.7650000000012</v>
      </c>
      <c r="QX375">
        <v>1670</v>
      </c>
      <c r="QY375">
        <v>79215.603135715806</v>
      </c>
      <c r="QZ375">
        <v>260</v>
      </c>
      <c r="RA375">
        <v>18892.495895053202</v>
      </c>
      <c r="RB375">
        <v>23770</v>
      </c>
      <c r="RC375">
        <v>30350</v>
      </c>
      <c r="RD375">
        <v>58400</v>
      </c>
      <c r="RE375">
        <v>5681.8187499999995</v>
      </c>
      <c r="RF375">
        <v>19645.998035400196</v>
      </c>
      <c r="RG375">
        <v>23043.4725</v>
      </c>
      <c r="RH375">
        <v>287.50007187501797</v>
      </c>
      <c r="RI375">
        <v>14019.1145</v>
      </c>
      <c r="RJ375">
        <v>110</v>
      </c>
      <c r="RK375">
        <v>25346.595302527166</v>
      </c>
      <c r="RL375">
        <v>1560</v>
      </c>
      <c r="RM375">
        <v>2280</v>
      </c>
      <c r="RN375">
        <v>1839820</v>
      </c>
      <c r="RO375">
        <v>18105.879000000001</v>
      </c>
      <c r="RP375">
        <v>15910</v>
      </c>
      <c r="RQ375">
        <v>4091.5907999999999</v>
      </c>
      <c r="RR375">
        <v>10</v>
      </c>
      <c r="RS375">
        <v>92432.184575148087</v>
      </c>
      <c r="RT375">
        <v>2047.0005117501278</v>
      </c>
      <c r="RU375">
        <v>96573.922445842269</v>
      </c>
      <c r="RV375">
        <v>156490</v>
      </c>
      <c r="RW375">
        <v>27146.175793805407</v>
      </c>
      <c r="RX375">
        <v>10</v>
      </c>
      <c r="RY375">
        <v>11181.819299999999</v>
      </c>
      <c r="RZ375">
        <v>816859.91831400816</v>
      </c>
      <c r="SA375">
        <v>5937.8182499999994</v>
      </c>
      <c r="SB375">
        <v>1280</v>
      </c>
      <c r="SC375">
        <v>34935.84373418735</v>
      </c>
      <c r="SD375">
        <v>3080</v>
      </c>
      <c r="SE375">
        <v>12597.613599999999</v>
      </c>
      <c r="SF375">
        <v>10</v>
      </c>
      <c r="SG375">
        <v>39941.2624</v>
      </c>
      <c r="SH375">
        <v>5260</v>
      </c>
      <c r="SI375">
        <v>34740.519392204806</v>
      </c>
      <c r="SJ375">
        <v>1166681.8833318118</v>
      </c>
      <c r="SK375">
        <v>31560.188673518242</v>
      </c>
      <c r="SL375">
        <v>300</v>
      </c>
      <c r="SM375">
        <v>4990</v>
      </c>
      <c r="SN375">
        <v>1700</v>
      </c>
      <c r="SQ375">
        <v>25000</v>
      </c>
      <c r="SR375">
        <v>300</v>
      </c>
      <c r="SS375">
        <v>20550.97298607988</v>
      </c>
      <c r="ST375">
        <v>15010</v>
      </c>
      <c r="SW375">
        <v>12579.224399999999</v>
      </c>
      <c r="SX375">
        <v>310</v>
      </c>
      <c r="SY375">
        <v>8943.4937543000015</v>
      </c>
      <c r="SZ375">
        <v>280200</v>
      </c>
      <c r="TA375">
        <v>19566.242597359702</v>
      </c>
      <c r="TB375">
        <v>783362.96083185193</v>
      </c>
      <c r="TC375">
        <v>1670</v>
      </c>
      <c r="TD375">
        <v>163660</v>
      </c>
      <c r="TE375">
        <v>28351.605299160001</v>
      </c>
      <c r="TF375">
        <v>190</v>
      </c>
      <c r="TG375">
        <v>21840.432092226103</v>
      </c>
      <c r="TH375">
        <v>420</v>
      </c>
      <c r="TI375">
        <v>5545.4520000000002</v>
      </c>
      <c r="TJ375">
        <v>55490</v>
      </c>
      <c r="TK375">
        <v>8137.6055200000001</v>
      </c>
      <c r="TL375">
        <v>163490</v>
      </c>
      <c r="TM375">
        <v>9188.3276890006509</v>
      </c>
      <c r="TN375">
        <v>46390</v>
      </c>
      <c r="TQ375">
        <v>10869.5625</v>
      </c>
      <c r="TR375">
        <v>378603.09465077362</v>
      </c>
      <c r="TS375">
        <v>6544.42983</v>
      </c>
      <c r="TT375">
        <v>91000</v>
      </c>
      <c r="TU375">
        <v>103000</v>
      </c>
      <c r="TV375">
        <v>564040</v>
      </c>
      <c r="TW375">
        <v>12272.728000000001</v>
      </c>
      <c r="TX375">
        <v>3660</v>
      </c>
      <c r="TY375">
        <v>27384.623599999999</v>
      </c>
      <c r="TZ375">
        <v>6148673.1553980531</v>
      </c>
      <c r="UA375">
        <v>14445.511507726</v>
      </c>
      <c r="UB375">
        <v>50</v>
      </c>
      <c r="UC375">
        <v>3400</v>
      </c>
      <c r="UD375">
        <v>333120</v>
      </c>
      <c r="UE375">
        <v>5898.8189332781994</v>
      </c>
      <c r="UF375">
        <v>7110</v>
      </c>
      <c r="UG375">
        <v>15631.999935228181</v>
      </c>
      <c r="UH375">
        <v>421010</v>
      </c>
      <c r="UI375">
        <v>26447.173340244888</v>
      </c>
      <c r="UJ375">
        <v>210</v>
      </c>
      <c r="UM375">
        <v>5630</v>
      </c>
      <c r="UN375">
        <v>2850</v>
      </c>
      <c r="UO375">
        <v>10670.5441307244</v>
      </c>
      <c r="UP375">
        <v>2154860</v>
      </c>
      <c r="UQ375">
        <v>13686.722501037888</v>
      </c>
      <c r="UR375">
        <v>1579294.3790306509</v>
      </c>
      <c r="US375">
        <v>3485.4548399999999</v>
      </c>
      <c r="UT375">
        <v>10</v>
      </c>
      <c r="UU375">
        <v>7987.0086987522009</v>
      </c>
      <c r="UV375">
        <v>51790</v>
      </c>
      <c r="UW375">
        <v>16864.784799273599</v>
      </c>
      <c r="UX375">
        <v>2030</v>
      </c>
      <c r="UY375">
        <v>28436.507710673599</v>
      </c>
      <c r="UZ375">
        <v>187740</v>
      </c>
      <c r="VA375">
        <v>16584.057836638876</v>
      </c>
      <c r="VB375">
        <v>415050</v>
      </c>
      <c r="VC375">
        <v>6219.7449999999999</v>
      </c>
      <c r="VD375">
        <v>40570</v>
      </c>
      <c r="VE375">
        <v>26872.577420394922</v>
      </c>
      <c r="VF375">
        <v>21130.997886900212</v>
      </c>
      <c r="VG375">
        <v>3560</v>
      </c>
      <c r="VH375">
        <v>2417320</v>
      </c>
      <c r="VI375">
        <v>20407.889574426335</v>
      </c>
      <c r="VJ375">
        <v>1290.1086405324738</v>
      </c>
      <c r="VK375">
        <v>25313.208052829999</v>
      </c>
      <c r="VL375">
        <v>500</v>
      </c>
      <c r="VM375">
        <v>2550</v>
      </c>
      <c r="VN375">
        <v>160</v>
      </c>
      <c r="VO375">
        <v>40365.585828019997</v>
      </c>
      <c r="VP375">
        <v>170</v>
      </c>
      <c r="VQ375">
        <v>22063.561086108002</v>
      </c>
      <c r="VR375">
        <v>1200</v>
      </c>
      <c r="VS375">
        <v>35136</v>
      </c>
      <c r="VT375">
        <v>21765.625</v>
      </c>
      <c r="VW375">
        <v>3660</v>
      </c>
      <c r="VX375">
        <v>31690</v>
      </c>
      <c r="VY375">
        <v>13278.768637429799</v>
      </c>
      <c r="VZ375">
        <v>29870</v>
      </c>
      <c r="WA375">
        <v>29475.063069789881</v>
      </c>
      <c r="WB375">
        <v>2610</v>
      </c>
      <c r="WC375">
        <v>14000</v>
      </c>
      <c r="WD375">
        <v>7120</v>
      </c>
      <c r="WE375">
        <v>44019.344598069285</v>
      </c>
      <c r="WF375">
        <v>1070</v>
      </c>
      <c r="WG375">
        <v>7384.1179679830238</v>
      </c>
      <c r="WH375">
        <v>175937.99120310042</v>
      </c>
      <c r="WI375">
        <v>68692.811656352031</v>
      </c>
      <c r="WJ375">
        <v>380</v>
      </c>
      <c r="WK375">
        <v>8701.3000064935495</v>
      </c>
      <c r="WL375">
        <v>1705368.7941946723</v>
      </c>
      <c r="WM375">
        <v>5350</v>
      </c>
      <c r="WN375">
        <v>17139790</v>
      </c>
      <c r="WO375">
        <v>40800</v>
      </c>
      <c r="WP375">
        <v>10</v>
      </c>
      <c r="WQ375">
        <v>16912.823</v>
      </c>
      <c r="WR375">
        <v>5000</v>
      </c>
      <c r="WS375">
        <v>60444.544704969041</v>
      </c>
      <c r="WT375">
        <v>289933.33333333331</v>
      </c>
      <c r="WU375">
        <v>22307.195192328447</v>
      </c>
      <c r="WV375">
        <v>459712.17472879647</v>
      </c>
      <c r="WY375">
        <v>72349.508327081494</v>
      </c>
      <c r="WZ375">
        <v>91850</v>
      </c>
      <c r="XA375">
        <v>54104.149600000004</v>
      </c>
      <c r="XB375">
        <v>1709410</v>
      </c>
      <c r="XC375">
        <v>22600</v>
      </c>
      <c r="XD375">
        <v>5166290</v>
      </c>
      <c r="XE375">
        <v>7192.2199487604976</v>
      </c>
      <c r="XF375">
        <v>1351.9995944001216</v>
      </c>
      <c r="XG375">
        <v>24005.392511616068</v>
      </c>
      <c r="XH375">
        <v>52037.307316222083</v>
      </c>
      <c r="XI375">
        <v>7952.3697978918999</v>
      </c>
      <c r="XJ375">
        <v>80976.117004984568</v>
      </c>
      <c r="XK375">
        <v>13000</v>
      </c>
      <c r="XL375">
        <v>458540</v>
      </c>
      <c r="XM375">
        <v>30743.895739668049</v>
      </c>
      <c r="XN375">
        <v>152240</v>
      </c>
      <c r="XO375">
        <v>17636.398346580347</v>
      </c>
      <c r="XP375">
        <v>67850</v>
      </c>
      <c r="XQ375">
        <v>14223.201783988758</v>
      </c>
      <c r="XR375">
        <v>20</v>
      </c>
      <c r="XS375">
        <v>12076.636174958763</v>
      </c>
      <c r="XT375">
        <v>1673994.0910299912</v>
      </c>
      <c r="XU375">
        <v>6916.867669824408</v>
      </c>
      <c r="XV375">
        <v>1750</v>
      </c>
      <c r="XW375">
        <v>5361.7703925793858</v>
      </c>
      <c r="XX375">
        <v>28151.20168907255</v>
      </c>
      <c r="XY375">
        <v>9848.4818939389988</v>
      </c>
      <c r="XZ375">
        <v>594.00017820007724</v>
      </c>
      <c r="YC375">
        <v>2900</v>
      </c>
      <c r="YD375">
        <v>290</v>
      </c>
      <c r="YE375">
        <v>6068.4898305731003</v>
      </c>
      <c r="YF375">
        <v>49540</v>
      </c>
      <c r="YG375">
        <v>11458.59976957139</v>
      </c>
      <c r="YH375">
        <v>42230.997888450103</v>
      </c>
      <c r="YI375">
        <v>49816.863516471625</v>
      </c>
      <c r="YJ375">
        <v>16809.970377262158</v>
      </c>
      <c r="YK375">
        <v>10453.0761</v>
      </c>
      <c r="YL375">
        <v>29930</v>
      </c>
      <c r="YM375">
        <v>13025.590849118338</v>
      </c>
      <c r="YN375">
        <v>2760</v>
      </c>
      <c r="YO375">
        <v>14000</v>
      </c>
      <c r="YP375">
        <v>575400</v>
      </c>
      <c r="YQ375">
        <v>21021.102499999997</v>
      </c>
      <c r="YR375">
        <v>353310</v>
      </c>
      <c r="YS375">
        <v>12552.904441630681</v>
      </c>
      <c r="YT375">
        <v>393008.0235804877</v>
      </c>
      <c r="YU375">
        <v>74900</v>
      </c>
      <c r="YV375">
        <v>453210</v>
      </c>
      <c r="YW375">
        <v>36154.71673064382</v>
      </c>
      <c r="YX375">
        <v>13220</v>
      </c>
      <c r="ZA375">
        <v>9305.7564646589071</v>
      </c>
      <c r="ZB375">
        <v>70</v>
      </c>
      <c r="ZC375">
        <v>2670</v>
      </c>
      <c r="ZD375">
        <v>89840</v>
      </c>
      <c r="ZE375">
        <v>35469.751200451392</v>
      </c>
      <c r="ZF375">
        <v>1140</v>
      </c>
      <c r="ZG375">
        <v>41368.335165383774</v>
      </c>
      <c r="ZH375">
        <v>160</v>
      </c>
      <c r="ZI375">
        <v>35927.144339349594</v>
      </c>
      <c r="ZJ375">
        <v>25710</v>
      </c>
      <c r="ZK375">
        <v>9011.9162718058069</v>
      </c>
      <c r="ZL375">
        <v>40420</v>
      </c>
      <c r="ZM375">
        <v>3180</v>
      </c>
      <c r="ZN375">
        <v>161110</v>
      </c>
      <c r="ZO375">
        <v>14641.154999999999</v>
      </c>
      <c r="ZP375">
        <v>323710</v>
      </c>
      <c r="ZQ375">
        <v>33394.85582475971</v>
      </c>
      <c r="ZR375">
        <v>940</v>
      </c>
      <c r="ZS375">
        <v>17572.318294985998</v>
      </c>
      <c r="ZT375">
        <v>5661079.1945639104</v>
      </c>
      <c r="ZU375">
        <v>14194.720095675446</v>
      </c>
      <c r="ZV375">
        <v>86.40005529603539</v>
      </c>
      <c r="ZW375">
        <v>16617.382600000001</v>
      </c>
      <c r="ZX375">
        <v>6170</v>
      </c>
      <c r="ZY375">
        <v>5872.1083653644728</v>
      </c>
      <c r="ZZ375">
        <v>467068.27473092393</v>
      </c>
      <c r="AAA375">
        <v>133311.73846902204</v>
      </c>
      <c r="AAB375">
        <v>153220</v>
      </c>
      <c r="AAC375">
        <v>9107.6854903057465</v>
      </c>
      <c r="AAD375">
        <v>2089635.8711751867</v>
      </c>
      <c r="AAE375">
        <v>16466.301316419664</v>
      </c>
      <c r="AAF375">
        <v>22208.007306797892</v>
      </c>
      <c r="AAG375">
        <v>27160.64685242805</v>
      </c>
      <c r="AAH375">
        <v>190244.98097550191</v>
      </c>
      <c r="AAI375">
        <v>6800</v>
      </c>
      <c r="AAJ375">
        <v>220</v>
      </c>
      <c r="AAM375">
        <v>20729.085878804704</v>
      </c>
      <c r="AAN375">
        <v>64493.754105971821</v>
      </c>
      <c r="AAO375">
        <v>22864.988544478398</v>
      </c>
      <c r="AAP375">
        <v>353600</v>
      </c>
      <c r="AAQ375">
        <v>21013.723486109313</v>
      </c>
      <c r="AAR375">
        <v>129784.23646319486</v>
      </c>
      <c r="AAS375">
        <v>62515.762994539429</v>
      </c>
      <c r="AAT375">
        <v>14.300001804526206</v>
      </c>
      <c r="AAU375">
        <v>16173.909000000001</v>
      </c>
      <c r="AAV375">
        <v>5301.5013253753314</v>
      </c>
      <c r="AAW375">
        <v>28676.8056</v>
      </c>
      <c r="AAX375">
        <v>156940</v>
      </c>
      <c r="AAY375">
        <v>30850</v>
      </c>
      <c r="AAZ375">
        <v>33740</v>
      </c>
      <c r="ABA375">
        <v>6016.5638255760086</v>
      </c>
      <c r="ABB375">
        <v>177120</v>
      </c>
      <c r="ABC375">
        <v>16129.6875</v>
      </c>
      <c r="ABD375">
        <v>532350</v>
      </c>
      <c r="ABE375">
        <v>15230.770500000001</v>
      </c>
      <c r="ABF375">
        <v>47670</v>
      </c>
      <c r="ABG375">
        <v>29127.714569243712</v>
      </c>
      <c r="ABH375">
        <v>1170</v>
      </c>
      <c r="ABI375">
        <v>5630</v>
      </c>
      <c r="ABJ375">
        <v>273730</v>
      </c>
      <c r="ABK375">
        <v>7586.1276174016002</v>
      </c>
      <c r="ABL375">
        <v>296320.48518397572</v>
      </c>
      <c r="ABO375">
        <v>7624.0347942299995</v>
      </c>
      <c r="ABP375">
        <v>73490</v>
      </c>
    </row>
    <row r="376" spans="1:744" x14ac:dyDescent="0.25">
      <c r="A376" s="6">
        <v>43293</v>
      </c>
      <c r="B376">
        <v>21138.081099999999</v>
      </c>
      <c r="C376">
        <v>22400</v>
      </c>
      <c r="D376">
        <v>10535.117583611251</v>
      </c>
      <c r="E376">
        <v>16833.699158316304</v>
      </c>
      <c r="F376">
        <v>6806.5292786303999</v>
      </c>
      <c r="G376">
        <v>32960</v>
      </c>
      <c r="H376">
        <v>1720</v>
      </c>
      <c r="I376">
        <v>332280</v>
      </c>
      <c r="J376">
        <v>5920</v>
      </c>
      <c r="K376">
        <v>250</v>
      </c>
      <c r="N376">
        <v>1590</v>
      </c>
      <c r="O376">
        <v>12330</v>
      </c>
      <c r="P376">
        <v>7635.348690277001</v>
      </c>
      <c r="Q376">
        <v>5020</v>
      </c>
      <c r="R376">
        <v>13577.817499999999</v>
      </c>
      <c r="S376">
        <v>1970</v>
      </c>
      <c r="T376">
        <v>1720</v>
      </c>
      <c r="U376">
        <v>3400</v>
      </c>
      <c r="V376">
        <v>4890</v>
      </c>
      <c r="W376">
        <v>9380</v>
      </c>
      <c r="X376">
        <v>42900</v>
      </c>
      <c r="Y376">
        <v>1400</v>
      </c>
      <c r="AB376">
        <v>2520</v>
      </c>
      <c r="AC376">
        <v>13000</v>
      </c>
      <c r="AD376">
        <v>36400.752479723764</v>
      </c>
      <c r="AE376">
        <v>4000</v>
      </c>
      <c r="AF376">
        <v>2530</v>
      </c>
      <c r="AG376">
        <v>265190</v>
      </c>
      <c r="AJ376">
        <v>4611.0473000000002</v>
      </c>
      <c r="AK376">
        <v>12750</v>
      </c>
      <c r="AL376">
        <v>2855.91183</v>
      </c>
      <c r="AM376">
        <v>310</v>
      </c>
      <c r="AP376">
        <v>16511.488000000001</v>
      </c>
      <c r="AQ376">
        <v>1633460</v>
      </c>
      <c r="AR376">
        <v>13900</v>
      </c>
      <c r="AS376">
        <v>10440</v>
      </c>
      <c r="AT376">
        <v>15700</v>
      </c>
      <c r="AU376">
        <v>209520</v>
      </c>
      <c r="AV376">
        <v>19597.032962035199</v>
      </c>
      <c r="AW376">
        <v>1013593.962175034</v>
      </c>
      <c r="AX376">
        <v>7670</v>
      </c>
      <c r="AY376">
        <v>442880</v>
      </c>
      <c r="AZ376">
        <v>2990</v>
      </c>
      <c r="BA376">
        <v>1970</v>
      </c>
      <c r="BB376">
        <v>24891.996480340757</v>
      </c>
      <c r="BC376">
        <v>5303</v>
      </c>
      <c r="BD376">
        <v>1510</v>
      </c>
      <c r="BE376">
        <v>27310</v>
      </c>
      <c r="BF376">
        <v>19995.448</v>
      </c>
      <c r="BG376">
        <v>39930</v>
      </c>
      <c r="BH376">
        <v>3070</v>
      </c>
      <c r="BI376">
        <v>2240</v>
      </c>
      <c r="BL376">
        <v>17733.352629580204</v>
      </c>
      <c r="BM376">
        <v>270</v>
      </c>
      <c r="BN376">
        <v>20231.228772315881</v>
      </c>
      <c r="BO376">
        <v>14670</v>
      </c>
      <c r="BP376">
        <v>10207.716901146101</v>
      </c>
      <c r="BQ376">
        <v>23.599989616004567</v>
      </c>
      <c r="BR376">
        <v>9190</v>
      </c>
      <c r="BS376">
        <v>136510</v>
      </c>
      <c r="BT376">
        <v>45247.621914920499</v>
      </c>
      <c r="BU376">
        <v>2480</v>
      </c>
      <c r="BV376">
        <v>1810</v>
      </c>
      <c r="BW376">
        <v>2383090</v>
      </c>
      <c r="BX376">
        <v>22379.137599999998</v>
      </c>
      <c r="BY376">
        <v>100</v>
      </c>
      <c r="BZ376">
        <v>7095.8781602628005</v>
      </c>
      <c r="CA376">
        <v>1508359.0442600839</v>
      </c>
      <c r="CB376">
        <v>4186.9372899999998</v>
      </c>
      <c r="CC376">
        <v>3270.1946677591627</v>
      </c>
      <c r="CD376">
        <v>23410.781800000001</v>
      </c>
      <c r="CE376">
        <v>110</v>
      </c>
      <c r="CF376">
        <v>14853.14595</v>
      </c>
      <c r="CG376">
        <v>17860</v>
      </c>
      <c r="CH376">
        <v>9798.4239255619505</v>
      </c>
      <c r="CI376">
        <v>3890</v>
      </c>
      <c r="CJ376">
        <v>23318.7562093743</v>
      </c>
      <c r="CK376">
        <v>34210</v>
      </c>
      <c r="CL376">
        <v>16357.436820000001</v>
      </c>
      <c r="CM376">
        <v>130</v>
      </c>
      <c r="CN376">
        <v>18478.7271</v>
      </c>
      <c r="CO376">
        <v>20</v>
      </c>
      <c r="CR376">
        <v>13250</v>
      </c>
      <c r="CS376">
        <v>113860</v>
      </c>
      <c r="CT376">
        <v>154660.97500000001</v>
      </c>
      <c r="CU376">
        <v>510</v>
      </c>
      <c r="CV376">
        <v>2873.0343311264</v>
      </c>
      <c r="CW376">
        <v>65180</v>
      </c>
      <c r="CX376">
        <v>7729.9164803419999</v>
      </c>
      <c r="CY376">
        <v>10</v>
      </c>
      <c r="CZ376">
        <v>7811.1509032962249</v>
      </c>
      <c r="DA376">
        <v>6660</v>
      </c>
      <c r="DB376">
        <v>7424.375803333417</v>
      </c>
      <c r="DC376">
        <v>1738843.4648679025</v>
      </c>
      <c r="DD376">
        <v>2970</v>
      </c>
      <c r="DE376">
        <v>26240</v>
      </c>
      <c r="DF376">
        <v>51384.784051117203</v>
      </c>
      <c r="DG376">
        <v>31620</v>
      </c>
      <c r="DH376">
        <v>3780</v>
      </c>
      <c r="DI376">
        <v>240460</v>
      </c>
      <c r="DJ376">
        <v>8712.8795112787739</v>
      </c>
      <c r="DK376">
        <v>47112.995288700469</v>
      </c>
      <c r="DL376">
        <v>24558.215187900892</v>
      </c>
      <c r="DM376">
        <v>11600</v>
      </c>
      <c r="DN376">
        <v>25850.049300000002</v>
      </c>
      <c r="DO376">
        <v>150</v>
      </c>
      <c r="DP376">
        <v>15459.443518768199</v>
      </c>
      <c r="DQ376">
        <v>10</v>
      </c>
      <c r="DR376">
        <v>28008.532049999998</v>
      </c>
      <c r="DS376">
        <v>5510</v>
      </c>
      <c r="DV376">
        <v>700</v>
      </c>
      <c r="DW376">
        <v>10670</v>
      </c>
      <c r="DX376">
        <v>4615.3824000000004</v>
      </c>
      <c r="DY376">
        <v>5378570.5817138795</v>
      </c>
      <c r="DZ376">
        <v>18208.244049252</v>
      </c>
      <c r="EA376">
        <v>3794428.4964457201</v>
      </c>
      <c r="EB376">
        <v>24147.858942127801</v>
      </c>
      <c r="EC376">
        <v>3450</v>
      </c>
      <c r="ED376">
        <v>7248.8273608186628</v>
      </c>
      <c r="EE376">
        <v>50</v>
      </c>
      <c r="EF376">
        <v>3640</v>
      </c>
      <c r="EG376">
        <v>462190</v>
      </c>
      <c r="EH376">
        <v>10374.995849999999</v>
      </c>
      <c r="EI376">
        <v>180.00007200002881</v>
      </c>
      <c r="EJ376">
        <v>42336.619888368165</v>
      </c>
      <c r="EK376">
        <v>840</v>
      </c>
      <c r="EL376">
        <v>75187.156291686639</v>
      </c>
      <c r="EM376">
        <v>237010</v>
      </c>
      <c r="EN376">
        <v>2170</v>
      </c>
      <c r="EO376">
        <v>2700</v>
      </c>
      <c r="EP376">
        <v>12915.929530799751</v>
      </c>
      <c r="EQ376">
        <v>425388.55746114318</v>
      </c>
      <c r="ER376">
        <v>21900</v>
      </c>
      <c r="ES376">
        <v>10</v>
      </c>
      <c r="ET376">
        <v>10693.344000000001</v>
      </c>
      <c r="EU376">
        <v>172.06965379585657</v>
      </c>
      <c r="EV376">
        <v>8516.8383200000007</v>
      </c>
      <c r="EW376">
        <v>500</v>
      </c>
      <c r="EX376">
        <v>5000</v>
      </c>
      <c r="EY376">
        <v>173350</v>
      </c>
      <c r="EZ376">
        <v>4862.170305235255</v>
      </c>
      <c r="FA376">
        <v>121351.98786480121</v>
      </c>
      <c r="FB376">
        <v>25410.71686881092</v>
      </c>
      <c r="FC376">
        <v>423720.55872669537</v>
      </c>
      <c r="FD376">
        <v>5294.8636400000005</v>
      </c>
      <c r="FE376">
        <v>2030</v>
      </c>
      <c r="FF376">
        <v>3930</v>
      </c>
      <c r="FG376">
        <v>189210</v>
      </c>
      <c r="FH376">
        <v>22243.280720111998</v>
      </c>
      <c r="FI376">
        <v>2508790</v>
      </c>
      <c r="FJ376">
        <v>26276.249627535599</v>
      </c>
      <c r="FK376">
        <v>10</v>
      </c>
      <c r="FL376">
        <v>15351.661535166</v>
      </c>
      <c r="FM376">
        <v>14486.998551300145</v>
      </c>
      <c r="FN376">
        <v>75203.401500000007</v>
      </c>
      <c r="FO376">
        <v>382520</v>
      </c>
      <c r="FP376">
        <v>8450</v>
      </c>
      <c r="FQ376">
        <v>211850</v>
      </c>
      <c r="FT376">
        <v>5960</v>
      </c>
      <c r="FU376">
        <v>330320</v>
      </c>
      <c r="FV376">
        <v>3360</v>
      </c>
      <c r="FW376">
        <v>656100</v>
      </c>
      <c r="FX376">
        <v>11012.565988571998</v>
      </c>
      <c r="FY376">
        <v>500</v>
      </c>
      <c r="FZ376">
        <v>39465.59344991768</v>
      </c>
      <c r="GA376">
        <v>8220</v>
      </c>
      <c r="GB376">
        <v>72177.87088707056</v>
      </c>
      <c r="GC376">
        <v>5900</v>
      </c>
      <c r="GD376">
        <v>9726.2974774564991</v>
      </c>
      <c r="GE376">
        <v>7096.4745058835724</v>
      </c>
      <c r="GF376">
        <v>23600</v>
      </c>
      <c r="GG376">
        <v>745880</v>
      </c>
      <c r="GH376">
        <v>11319.560799999999</v>
      </c>
      <c r="GI376">
        <v>21600</v>
      </c>
      <c r="GJ376">
        <v>22457.896641741885</v>
      </c>
      <c r="GK376">
        <v>53220</v>
      </c>
      <c r="GL376">
        <v>8301.4373868649</v>
      </c>
      <c r="GM376">
        <v>163360</v>
      </c>
      <c r="GN376">
        <v>19563.056493353786</v>
      </c>
      <c r="GO376">
        <v>69.000017250004305</v>
      </c>
      <c r="GP376">
        <v>9222.0251479487997</v>
      </c>
      <c r="GQ376">
        <v>3610</v>
      </c>
      <c r="GR376">
        <v>14621.431175736003</v>
      </c>
      <c r="GS376">
        <v>176798.0144303402</v>
      </c>
      <c r="GT376">
        <v>11750</v>
      </c>
      <c r="GU376">
        <v>2127010</v>
      </c>
      <c r="GV376">
        <v>5680</v>
      </c>
      <c r="GW376">
        <v>9250</v>
      </c>
      <c r="GX376">
        <v>21077.610999999997</v>
      </c>
      <c r="GY376">
        <v>291830</v>
      </c>
      <c r="GZ376">
        <v>8000</v>
      </c>
      <c r="HA376">
        <v>503675</v>
      </c>
      <c r="HB376">
        <v>11891.030118361001</v>
      </c>
      <c r="HC376">
        <v>50</v>
      </c>
      <c r="HD376">
        <v>21657.960633399442</v>
      </c>
      <c r="HE376">
        <v>11560</v>
      </c>
      <c r="HF376">
        <v>14015.215813546407</v>
      </c>
      <c r="HG376">
        <v>28530.933295619205</v>
      </c>
      <c r="HH376">
        <v>10197.6269288535</v>
      </c>
      <c r="HI376">
        <v>78430.011764503724</v>
      </c>
      <c r="HL376">
        <v>15340.697548803</v>
      </c>
      <c r="HM376">
        <v>1264820</v>
      </c>
      <c r="HN376">
        <v>21525.533834483023</v>
      </c>
      <c r="HO376">
        <v>177233.51520176718</v>
      </c>
      <c r="HP376">
        <v>103437.53637499799</v>
      </c>
      <c r="HQ376">
        <v>7139.9971440011423</v>
      </c>
      <c r="HR376">
        <v>5808.0818535354001</v>
      </c>
      <c r="HS376">
        <v>5856.8389457689427</v>
      </c>
      <c r="HT376">
        <v>26940.91110001193</v>
      </c>
      <c r="HU376">
        <v>1459.4999270250037</v>
      </c>
      <c r="HV376">
        <v>14361.387153490299</v>
      </c>
      <c r="HW376">
        <v>100</v>
      </c>
      <c r="HX376">
        <v>13397.142319368601</v>
      </c>
      <c r="HY376">
        <v>36961.617741576512</v>
      </c>
      <c r="HZ376">
        <v>12822.611418832499</v>
      </c>
      <c r="IA376">
        <v>1020</v>
      </c>
      <c r="IB376">
        <v>24878.011697464095</v>
      </c>
      <c r="IC376">
        <v>1120</v>
      </c>
      <c r="ID376">
        <v>12026.84858768475</v>
      </c>
      <c r="IE376">
        <v>216660</v>
      </c>
      <c r="IF376">
        <v>13100.005000000001</v>
      </c>
      <c r="IG376">
        <v>16390</v>
      </c>
      <c r="IH376">
        <v>2582.52484</v>
      </c>
      <c r="II376">
        <v>63314.086070901067</v>
      </c>
      <c r="IJ376">
        <v>1270</v>
      </c>
      <c r="IK376">
        <v>107380</v>
      </c>
      <c r="IL376">
        <v>41300</v>
      </c>
      <c r="IM376">
        <v>625850</v>
      </c>
      <c r="IN376">
        <v>5379.6203999999998</v>
      </c>
      <c r="IO376">
        <v>779900</v>
      </c>
      <c r="IP376">
        <v>19453.177929452402</v>
      </c>
      <c r="IQ376">
        <v>556270</v>
      </c>
      <c r="IR376">
        <v>21674.5775193384</v>
      </c>
      <c r="IS376">
        <v>264068.97095241322</v>
      </c>
      <c r="IT376">
        <v>77225.315999999992</v>
      </c>
      <c r="IU376">
        <v>850</v>
      </c>
      <c r="IV376">
        <v>23188.390724640001</v>
      </c>
      <c r="IW376">
        <v>4153.8026999713393</v>
      </c>
      <c r="IX376">
        <v>209701.31649832241</v>
      </c>
      <c r="IY376">
        <v>25860</v>
      </c>
      <c r="IZ376">
        <v>50800</v>
      </c>
      <c r="JA376">
        <v>920440</v>
      </c>
      <c r="JB376">
        <v>25944.242134967913</v>
      </c>
      <c r="JC376">
        <v>50804.974597512701</v>
      </c>
      <c r="JD376">
        <v>11684.814804845</v>
      </c>
      <c r="JE376">
        <v>5268.9994731000525</v>
      </c>
      <c r="JF376">
        <v>39189.965617025198</v>
      </c>
      <c r="JG376">
        <v>27800</v>
      </c>
      <c r="JH376">
        <v>16150</v>
      </c>
      <c r="JI376">
        <v>498470</v>
      </c>
      <c r="JJ376">
        <v>127483.33826462079</v>
      </c>
      <c r="JK376">
        <v>352960</v>
      </c>
      <c r="JL376">
        <v>10543.821147223967</v>
      </c>
      <c r="JM376">
        <v>12988.380664864675</v>
      </c>
      <c r="JN376">
        <v>48814.241962991</v>
      </c>
      <c r="JO376">
        <v>139300</v>
      </c>
      <c r="JR376">
        <v>19000</v>
      </c>
      <c r="JS376">
        <v>3010</v>
      </c>
      <c r="JT376">
        <v>11836.238606916786</v>
      </c>
      <c r="JU376">
        <v>72.599985480002175</v>
      </c>
      <c r="JV376">
        <v>9766.9410300115942</v>
      </c>
      <c r="JW376">
        <v>33.591586658695171</v>
      </c>
      <c r="JX376">
        <v>4800</v>
      </c>
      <c r="JY376">
        <v>177740</v>
      </c>
      <c r="JZ376">
        <v>18850</v>
      </c>
      <c r="KA376">
        <v>480</v>
      </c>
      <c r="KB376">
        <v>27403.843606526498</v>
      </c>
      <c r="KC376">
        <v>7020</v>
      </c>
      <c r="KD376">
        <v>15100</v>
      </c>
      <c r="KE376">
        <v>205880</v>
      </c>
      <c r="KF376">
        <v>14916.6607</v>
      </c>
      <c r="KG376">
        <v>239376.09575043831</v>
      </c>
      <c r="KH376">
        <v>51014.385542260803</v>
      </c>
      <c r="KI376">
        <v>4800</v>
      </c>
      <c r="KJ376">
        <v>2550</v>
      </c>
      <c r="KK376">
        <v>24210</v>
      </c>
      <c r="KL376">
        <v>12494.862965228001</v>
      </c>
      <c r="KM376">
        <v>11910</v>
      </c>
      <c r="KN376">
        <v>159160.9667650772</v>
      </c>
      <c r="KO376">
        <v>5330</v>
      </c>
      <c r="KP376">
        <v>15600.6</v>
      </c>
      <c r="KQ376">
        <v>112600</v>
      </c>
      <c r="KR376">
        <v>26350</v>
      </c>
      <c r="KS376">
        <v>2045530</v>
      </c>
      <c r="KT376">
        <v>27595.965678176497</v>
      </c>
      <c r="KU376">
        <v>3000</v>
      </c>
      <c r="KV376">
        <v>18700</v>
      </c>
      <c r="KW376">
        <v>49000</v>
      </c>
      <c r="KX376">
        <v>11000</v>
      </c>
      <c r="KY376">
        <v>1317750</v>
      </c>
      <c r="KZ376">
        <v>26000</v>
      </c>
      <c r="LA376">
        <v>686180</v>
      </c>
      <c r="ME376">
        <v>244000</v>
      </c>
      <c r="MF376">
        <v>18810</v>
      </c>
      <c r="MG376">
        <v>15333.3341</v>
      </c>
      <c r="MH376">
        <v>666560.9666719517</v>
      </c>
      <c r="MI376">
        <v>86952.36</v>
      </c>
      <c r="MJ376">
        <v>141837.5</v>
      </c>
      <c r="MK376">
        <v>62302.691380845004</v>
      </c>
      <c r="ML376">
        <v>24702.006175501541</v>
      </c>
      <c r="MM376">
        <v>20879.67516130675</v>
      </c>
      <c r="MN376">
        <v>177964.57422316741</v>
      </c>
      <c r="MO376">
        <v>15393.652368977251</v>
      </c>
      <c r="MP376">
        <v>186509.44111132689</v>
      </c>
      <c r="MQ376">
        <v>10422.227394442501</v>
      </c>
      <c r="MR376">
        <v>193854.43471300061</v>
      </c>
      <c r="MS376">
        <v>33000</v>
      </c>
      <c r="MT376">
        <v>1495050</v>
      </c>
      <c r="MU376">
        <v>46465.968513676802</v>
      </c>
      <c r="MV376">
        <v>157975</v>
      </c>
      <c r="MW376">
        <v>10144.225899999999</v>
      </c>
      <c r="MX376">
        <v>671809.12246837874</v>
      </c>
      <c r="MY376">
        <v>39463.688999999998</v>
      </c>
      <c r="MZ376">
        <v>183600</v>
      </c>
      <c r="NA376">
        <v>69372.288</v>
      </c>
      <c r="NB376">
        <v>8800</v>
      </c>
      <c r="NC376">
        <v>28941.119906440505</v>
      </c>
      <c r="ND376">
        <v>1066508.8867573901</v>
      </c>
      <c r="NE376">
        <v>11681.81935</v>
      </c>
      <c r="NF376">
        <v>12077.998792200122</v>
      </c>
      <c r="NG376">
        <v>20882.549231314435</v>
      </c>
      <c r="NH376">
        <v>2897505.8840997647</v>
      </c>
      <c r="NI376">
        <v>13636.957838792401</v>
      </c>
      <c r="NJ376">
        <v>70480</v>
      </c>
      <c r="NK376">
        <v>20831.903736359327</v>
      </c>
      <c r="NL376">
        <v>153500</v>
      </c>
      <c r="NM376">
        <v>9593.267166900001</v>
      </c>
      <c r="NN376">
        <v>357972.08949302236</v>
      </c>
      <c r="NO376">
        <v>19545.912693547518</v>
      </c>
      <c r="NP376">
        <v>21479.708029321009</v>
      </c>
      <c r="NQ376">
        <v>14589.323213355054</v>
      </c>
      <c r="NR376">
        <v>158734.57460525006</v>
      </c>
      <c r="NS376">
        <v>25559.359911916599</v>
      </c>
      <c r="NT376">
        <v>34550</v>
      </c>
      <c r="NU376">
        <v>12938.306056899301</v>
      </c>
      <c r="NV376">
        <v>1240</v>
      </c>
      <c r="NY376">
        <v>44074.795936297603</v>
      </c>
      <c r="NZ376">
        <v>75830</v>
      </c>
      <c r="OC376">
        <v>16843.018599999999</v>
      </c>
      <c r="OD376">
        <v>19340</v>
      </c>
      <c r="OE376">
        <v>17000</v>
      </c>
      <c r="OF376">
        <v>32850</v>
      </c>
      <c r="OG376">
        <v>8678.2773566540363</v>
      </c>
      <c r="OH376">
        <v>1140</v>
      </c>
      <c r="OI376">
        <v>13581.130381731753</v>
      </c>
      <c r="OJ376">
        <v>60050</v>
      </c>
      <c r="OK376">
        <v>10150</v>
      </c>
      <c r="OL376">
        <v>3157170</v>
      </c>
      <c r="OM376">
        <v>14115.046338948099</v>
      </c>
      <c r="ON376">
        <v>6819.9993180000683</v>
      </c>
      <c r="OO376">
        <v>58212.777599999994</v>
      </c>
      <c r="OP376">
        <v>8010</v>
      </c>
      <c r="OQ376">
        <v>71514.727199999994</v>
      </c>
      <c r="OR376">
        <v>740</v>
      </c>
      <c r="OS376">
        <v>21137.488933408204</v>
      </c>
      <c r="OT376">
        <v>118820</v>
      </c>
      <c r="OU376">
        <v>23331.774725834806</v>
      </c>
      <c r="OV376">
        <v>880.34451906723029</v>
      </c>
      <c r="PA376">
        <v>4118.1822300000003</v>
      </c>
      <c r="PB376">
        <v>26542.997345700267</v>
      </c>
      <c r="PC376">
        <v>2998.8934800000002</v>
      </c>
      <c r="PD376">
        <v>31260</v>
      </c>
      <c r="PE376">
        <v>28200</v>
      </c>
      <c r="PF376">
        <v>2611780</v>
      </c>
      <c r="PG376">
        <v>30116.70805518375</v>
      </c>
      <c r="PH376">
        <v>271550</v>
      </c>
      <c r="PK376">
        <v>14359.517599999999</v>
      </c>
      <c r="PL376">
        <v>40</v>
      </c>
      <c r="PM376">
        <v>26829.971291199301</v>
      </c>
      <c r="PN376">
        <v>236770</v>
      </c>
      <c r="PO376">
        <v>6419.08096559556</v>
      </c>
      <c r="PP376">
        <v>547137.71625937836</v>
      </c>
      <c r="PS376">
        <v>8277.3257471996003</v>
      </c>
      <c r="PT376">
        <v>430.49997847500106</v>
      </c>
      <c r="PU376">
        <v>4900</v>
      </c>
      <c r="PV376">
        <v>56270</v>
      </c>
      <c r="PW376">
        <v>64222.235876184008</v>
      </c>
      <c r="PX376">
        <v>4270</v>
      </c>
      <c r="PY376">
        <v>10733.123403674999</v>
      </c>
      <c r="PZ376">
        <v>30480.875668305722</v>
      </c>
      <c r="QC376">
        <v>132671.50281786543</v>
      </c>
      <c r="QD376">
        <v>190236.07609443043</v>
      </c>
      <c r="QE376">
        <v>8795.1103000000003</v>
      </c>
      <c r="QF376">
        <v>7960</v>
      </c>
      <c r="QG376">
        <v>30000</v>
      </c>
      <c r="QH376">
        <v>2010</v>
      </c>
      <c r="QI376">
        <v>24230.470830571099</v>
      </c>
      <c r="QJ376">
        <v>1890</v>
      </c>
      <c r="QK376">
        <v>9886.0425492575996</v>
      </c>
      <c r="QL376">
        <v>5500</v>
      </c>
      <c r="QM376">
        <v>50784</v>
      </c>
      <c r="QN376">
        <v>56560</v>
      </c>
      <c r="QO376">
        <v>17765.6074383015</v>
      </c>
      <c r="QP376">
        <v>107626.47768833079</v>
      </c>
      <c r="QQ376">
        <v>80454.090235650598</v>
      </c>
      <c r="QR376">
        <v>1770</v>
      </c>
      <c r="QS376">
        <v>12996.275607051501</v>
      </c>
      <c r="QT376">
        <v>32030</v>
      </c>
      <c r="QU376">
        <v>26000</v>
      </c>
      <c r="QV376">
        <v>320</v>
      </c>
      <c r="QW376">
        <v>9553.8420000000006</v>
      </c>
      <c r="QX376">
        <v>230</v>
      </c>
      <c r="QY376">
        <v>79215.603135715806</v>
      </c>
      <c r="QZ376">
        <v>30</v>
      </c>
      <c r="RA376">
        <v>18892.495895053202</v>
      </c>
      <c r="RB376">
        <v>66700</v>
      </c>
      <c r="RC376">
        <v>30350</v>
      </c>
      <c r="RD376">
        <v>83760</v>
      </c>
      <c r="RE376">
        <v>5563.6369199999999</v>
      </c>
      <c r="RF376">
        <v>934.99990650000939</v>
      </c>
      <c r="RG376">
        <v>23043.4725</v>
      </c>
      <c r="RH376">
        <v>5830.5014576253643</v>
      </c>
      <c r="RI376">
        <v>13250.324350000001</v>
      </c>
      <c r="RJ376">
        <v>60</v>
      </c>
      <c r="RK376">
        <v>25346.595302527166</v>
      </c>
      <c r="RL376">
        <v>7320</v>
      </c>
      <c r="RM376">
        <v>2250</v>
      </c>
      <c r="RN376">
        <v>1001590</v>
      </c>
      <c r="RO376">
        <v>18105.879000000001</v>
      </c>
      <c r="RP376">
        <v>5900</v>
      </c>
      <c r="RQ376">
        <v>3905.6094000000003</v>
      </c>
      <c r="RR376">
        <v>10</v>
      </c>
      <c r="RS376">
        <v>91591.891988101284</v>
      </c>
      <c r="RT376">
        <v>1035.0002587500646</v>
      </c>
      <c r="RU376">
        <v>96864.515993823719</v>
      </c>
      <c r="RV376">
        <v>69960</v>
      </c>
      <c r="RW376">
        <v>27103.759894127586</v>
      </c>
      <c r="RX376">
        <v>10</v>
      </c>
      <c r="RY376">
        <v>11181.819299999999</v>
      </c>
      <c r="RZ376">
        <v>622500.93774990621</v>
      </c>
      <c r="SA376">
        <v>5937.8182499999994</v>
      </c>
      <c r="SB376">
        <v>12880</v>
      </c>
      <c r="SC376">
        <v>34665.721231087962</v>
      </c>
      <c r="SD376">
        <v>2290</v>
      </c>
      <c r="SE376">
        <v>12597.613599999999</v>
      </c>
      <c r="SF376">
        <v>420</v>
      </c>
      <c r="SG376">
        <v>39116.786800000002</v>
      </c>
      <c r="SH376">
        <v>260</v>
      </c>
      <c r="SI376">
        <v>33200.299320629223</v>
      </c>
      <c r="SJ376">
        <v>752927.9247072076</v>
      </c>
      <c r="SK376">
        <v>31560.188673518242</v>
      </c>
      <c r="SL376">
        <v>3060</v>
      </c>
      <c r="SM376">
        <v>4980</v>
      </c>
      <c r="SN376">
        <v>1100</v>
      </c>
      <c r="SO376">
        <v>15565.199999999999</v>
      </c>
      <c r="SP376">
        <v>10</v>
      </c>
      <c r="SQ376">
        <v>24700</v>
      </c>
      <c r="SR376">
        <v>210</v>
      </c>
      <c r="SS376">
        <v>19834.07857958872</v>
      </c>
      <c r="ST376">
        <v>17090</v>
      </c>
      <c r="SW376">
        <v>12670.378199999999</v>
      </c>
      <c r="SX376">
        <v>380</v>
      </c>
      <c r="SY376">
        <v>8943.4937543000015</v>
      </c>
      <c r="SZ376">
        <v>137540</v>
      </c>
      <c r="TA376">
        <v>19285.387440459803</v>
      </c>
      <c r="TB376">
        <v>640783.46796082659</v>
      </c>
      <c r="TC376">
        <v>1630</v>
      </c>
      <c r="TD376">
        <v>7710</v>
      </c>
      <c r="TE376">
        <v>27836.121566448001</v>
      </c>
      <c r="TF376">
        <v>210</v>
      </c>
      <c r="TG376">
        <v>21882.923205245996</v>
      </c>
      <c r="TH376">
        <v>10</v>
      </c>
      <c r="TI376">
        <v>5425.3005400000002</v>
      </c>
      <c r="TJ376">
        <v>53700</v>
      </c>
      <c r="TK376">
        <v>8137.6055200000001</v>
      </c>
      <c r="TL376">
        <v>108890</v>
      </c>
      <c r="TM376">
        <v>9146.3718548043016</v>
      </c>
      <c r="TN376">
        <v>31840</v>
      </c>
      <c r="TO376">
        <v>11654.8</v>
      </c>
      <c r="TP376">
        <v>10</v>
      </c>
      <c r="TQ376">
        <v>10434.780000000001</v>
      </c>
      <c r="TR376">
        <v>336846.58421164606</v>
      </c>
      <c r="TS376">
        <v>6544.42983</v>
      </c>
      <c r="TT376">
        <v>2890</v>
      </c>
      <c r="TU376">
        <v>103000</v>
      </c>
      <c r="TV376">
        <v>357710</v>
      </c>
      <c r="TW376">
        <v>11517.483200000001</v>
      </c>
      <c r="TX376">
        <v>12240</v>
      </c>
      <c r="TY376">
        <v>25961.546249999999</v>
      </c>
      <c r="TZ376">
        <v>4325605.7023182893</v>
      </c>
      <c r="UA376">
        <v>14402.773307998999</v>
      </c>
      <c r="UB376">
        <v>1990</v>
      </c>
      <c r="UC376">
        <v>3460</v>
      </c>
      <c r="UD376">
        <v>137770</v>
      </c>
      <c r="UE376">
        <v>5898.8189332781994</v>
      </c>
      <c r="UF376">
        <v>4490</v>
      </c>
      <c r="UG376">
        <v>15311.108440956637</v>
      </c>
      <c r="UH376">
        <v>868670</v>
      </c>
      <c r="UI376">
        <v>26027.376938018777</v>
      </c>
      <c r="UJ376">
        <v>11640</v>
      </c>
      <c r="UM376">
        <v>5270</v>
      </c>
      <c r="UN376">
        <v>130</v>
      </c>
      <c r="UO376">
        <v>10389.740337810599</v>
      </c>
      <c r="UP376">
        <v>1175290</v>
      </c>
      <c r="UQ376">
        <v>13596.381098390773</v>
      </c>
      <c r="UR376">
        <v>994110.63858655328</v>
      </c>
      <c r="US376">
        <v>3273.3768999999998</v>
      </c>
      <c r="UT376">
        <v>3100</v>
      </c>
      <c r="UU376">
        <v>7895.5861225958288</v>
      </c>
      <c r="UV376">
        <v>67770</v>
      </c>
      <c r="UW376">
        <v>16774.113913255998</v>
      </c>
      <c r="UX376">
        <v>160</v>
      </c>
      <c r="UY376">
        <v>28196.739517497597</v>
      </c>
      <c r="UZ376">
        <v>269420</v>
      </c>
      <c r="VA376">
        <v>16584.057836638876</v>
      </c>
      <c r="VB376">
        <v>487630</v>
      </c>
      <c r="VC376">
        <v>6370.7959499999997</v>
      </c>
      <c r="VD376">
        <v>27920</v>
      </c>
      <c r="VE376">
        <v>26040.609079206224</v>
      </c>
      <c r="VF376">
        <v>125234.98747650125</v>
      </c>
      <c r="VG376">
        <v>3360</v>
      </c>
      <c r="VH376">
        <v>531100</v>
      </c>
      <c r="VK376">
        <v>25790.815751940001</v>
      </c>
      <c r="VL376">
        <v>440</v>
      </c>
      <c r="VM376">
        <v>2550</v>
      </c>
      <c r="VN376">
        <v>300</v>
      </c>
      <c r="VO376">
        <v>40365.585828019997</v>
      </c>
      <c r="VP376">
        <v>330</v>
      </c>
      <c r="VS376">
        <v>34560</v>
      </c>
      <c r="VT376">
        <v>36203.125</v>
      </c>
      <c r="VW376">
        <v>3600</v>
      </c>
      <c r="VX376">
        <v>226100</v>
      </c>
      <c r="VY376">
        <v>13189.6493848296</v>
      </c>
      <c r="VZ376">
        <v>227000</v>
      </c>
      <c r="WA376">
        <v>29430.268141112392</v>
      </c>
      <c r="WB376">
        <v>4950</v>
      </c>
      <c r="WC376">
        <v>13950</v>
      </c>
      <c r="WD376">
        <v>3170</v>
      </c>
      <c r="WE376">
        <v>44113.002778065187</v>
      </c>
      <c r="WF376">
        <v>110</v>
      </c>
      <c r="WG376">
        <v>7384.1179679830238</v>
      </c>
      <c r="WH376">
        <v>49706.997514650124</v>
      </c>
      <c r="WI376">
        <v>67581.876696950101</v>
      </c>
      <c r="WJ376">
        <v>2980</v>
      </c>
      <c r="WK376">
        <v>8623.3779168831607</v>
      </c>
      <c r="WL376">
        <v>1913037.7630443259</v>
      </c>
      <c r="WM376">
        <v>5000</v>
      </c>
      <c r="WN376">
        <v>4090240</v>
      </c>
      <c r="WQ376">
        <v>16912.823</v>
      </c>
      <c r="WR376">
        <v>16390</v>
      </c>
      <c r="WS376">
        <v>58453.4302911583</v>
      </c>
      <c r="WT376">
        <v>152546.66666666666</v>
      </c>
      <c r="WU376">
        <v>21484.388812283545</v>
      </c>
      <c r="WV376">
        <v>606646.92845764954</v>
      </c>
      <c r="WW376">
        <v>26986.272256838394</v>
      </c>
      <c r="WX376">
        <v>510</v>
      </c>
      <c r="WY376">
        <v>70596.761153612504</v>
      </c>
      <c r="WZ376">
        <v>170830</v>
      </c>
      <c r="XA376">
        <v>51734.624799999998</v>
      </c>
      <c r="XB376">
        <v>1422890</v>
      </c>
      <c r="XC376">
        <v>21800</v>
      </c>
      <c r="XD376">
        <v>4607140</v>
      </c>
      <c r="XE376">
        <v>6726.0575446741705</v>
      </c>
      <c r="XF376">
        <v>46760.985971704205</v>
      </c>
      <c r="XG376">
        <v>24005.392511616068</v>
      </c>
      <c r="XH376">
        <v>27986.702525549408</v>
      </c>
      <c r="XI376">
        <v>7870.3866040992007</v>
      </c>
      <c r="XJ376">
        <v>12197.102561391537</v>
      </c>
      <c r="XK376">
        <v>12800</v>
      </c>
      <c r="XL376">
        <v>43060</v>
      </c>
      <c r="XM376">
        <v>30508.850665205755</v>
      </c>
      <c r="XN376">
        <v>151660</v>
      </c>
      <c r="XO376">
        <v>17636.398346580347</v>
      </c>
      <c r="XP376">
        <v>67050</v>
      </c>
      <c r="XQ376">
        <v>14223.201783988758</v>
      </c>
      <c r="XR376">
        <v>20</v>
      </c>
      <c r="XS376">
        <v>11826.774736856167</v>
      </c>
      <c r="XT376">
        <v>2050494.4854020625</v>
      </c>
      <c r="XU376">
        <v>6916.867669824408</v>
      </c>
      <c r="XV376">
        <v>590</v>
      </c>
      <c r="XW376">
        <v>5296.2942276767881</v>
      </c>
      <c r="XX376">
        <v>1589.2800953568312</v>
      </c>
      <c r="XY376">
        <v>9848.4818939389988</v>
      </c>
      <c r="XZ376">
        <v>356.40010692004637</v>
      </c>
      <c r="YC376">
        <v>2850</v>
      </c>
      <c r="YD376">
        <v>300</v>
      </c>
      <c r="YE376">
        <v>6014.513428014001</v>
      </c>
      <c r="YF376">
        <v>138220</v>
      </c>
      <c r="YG376">
        <v>11458.59976957139</v>
      </c>
      <c r="YH376">
        <v>58474.497076275147</v>
      </c>
      <c r="YI376">
        <v>49328.462893761112</v>
      </c>
      <c r="YJ376">
        <v>7575.7479166711319</v>
      </c>
      <c r="YK376">
        <v>11039.2299</v>
      </c>
      <c r="YL376">
        <v>12670</v>
      </c>
      <c r="YM376">
        <v>12429.648784125995</v>
      </c>
      <c r="YN376">
        <v>1000</v>
      </c>
      <c r="YO376">
        <v>14000</v>
      </c>
      <c r="YP376">
        <v>49560</v>
      </c>
      <c r="YQ376">
        <v>20484.393499999998</v>
      </c>
      <c r="YR376">
        <v>345800</v>
      </c>
      <c r="YS376">
        <v>12167.846023175753</v>
      </c>
      <c r="YT376">
        <v>96096.005765761889</v>
      </c>
      <c r="YU376">
        <v>74000</v>
      </c>
      <c r="YV376">
        <v>521530</v>
      </c>
      <c r="YW376">
        <v>36113.111763174726</v>
      </c>
      <c r="YX376">
        <v>220</v>
      </c>
      <c r="ZA376">
        <v>9221.9208208331511</v>
      </c>
      <c r="ZB376">
        <v>11710</v>
      </c>
      <c r="ZC376">
        <v>2690</v>
      </c>
      <c r="ZD376">
        <v>140530</v>
      </c>
      <c r="ZE376">
        <v>34015.020753147001</v>
      </c>
      <c r="ZF376">
        <v>2030</v>
      </c>
      <c r="ZG376">
        <v>41760.245709055831</v>
      </c>
      <c r="ZH376">
        <v>90</v>
      </c>
      <c r="ZI376">
        <v>35749.287189154798</v>
      </c>
      <c r="ZJ376">
        <v>15360</v>
      </c>
      <c r="ZK376">
        <v>8973.8913086336306</v>
      </c>
      <c r="ZL376">
        <v>27910</v>
      </c>
      <c r="ZM376">
        <v>3150</v>
      </c>
      <c r="ZN376">
        <v>56760</v>
      </c>
      <c r="ZO376">
        <v>14445.9396</v>
      </c>
      <c r="ZP376">
        <v>229040</v>
      </c>
      <c r="ZQ376">
        <v>33394.85582475971</v>
      </c>
      <c r="ZR376">
        <v>20</v>
      </c>
      <c r="ZS376">
        <v>16589.526444036001</v>
      </c>
      <c r="ZT376">
        <v>3888425.0986676337</v>
      </c>
      <c r="ZU376">
        <v>13910.825693761937</v>
      </c>
      <c r="ZV376">
        <v>21628.813842440861</v>
      </c>
      <c r="ZY376">
        <v>5747.3594774811609</v>
      </c>
      <c r="ZZ376">
        <v>26826.004292160687</v>
      </c>
      <c r="AAA376">
        <v>130964.7008199195</v>
      </c>
      <c r="AAB376">
        <v>44830</v>
      </c>
      <c r="AAC376">
        <v>9025.6342696723605</v>
      </c>
      <c r="AAD376">
        <v>1656360.6112759744</v>
      </c>
      <c r="AAE376">
        <v>16340.283704304205</v>
      </c>
      <c r="AAF376">
        <v>2372.2695869347799</v>
      </c>
      <c r="AAG376">
        <v>27160.64685242805</v>
      </c>
      <c r="AAH376">
        <v>247895.97521040248</v>
      </c>
      <c r="AAI376">
        <v>6700</v>
      </c>
      <c r="AAJ376">
        <v>250</v>
      </c>
      <c r="AAM376">
        <v>20480.833353310038</v>
      </c>
      <c r="AAN376">
        <v>68303.575777094185</v>
      </c>
      <c r="AAO376">
        <v>23435.96956744511</v>
      </c>
      <c r="AAP376">
        <v>791450</v>
      </c>
      <c r="AAQ376">
        <v>20763.984836868625</v>
      </c>
      <c r="AAR376">
        <v>250450.27036460867</v>
      </c>
      <c r="AAS376">
        <v>63818.17472359231</v>
      </c>
      <c r="AAT376">
        <v>2674.1003374464003</v>
      </c>
      <c r="AAU376">
        <v>16173.909000000001</v>
      </c>
      <c r="AAV376">
        <v>14202.503550625886</v>
      </c>
      <c r="AAW376">
        <v>28386.1623</v>
      </c>
      <c r="AAX376">
        <v>189450</v>
      </c>
      <c r="AAY376">
        <v>29700</v>
      </c>
      <c r="AAZ376">
        <v>27130</v>
      </c>
      <c r="ABA376">
        <v>5946.148904340399</v>
      </c>
      <c r="ABB376">
        <v>149020</v>
      </c>
      <c r="ABC376">
        <v>15887.5</v>
      </c>
      <c r="ABD376">
        <v>734800</v>
      </c>
      <c r="ABE376">
        <v>15046.1551</v>
      </c>
      <c r="ABF376">
        <v>63740</v>
      </c>
      <c r="ABG376">
        <v>30017.467908175593</v>
      </c>
      <c r="ABH376">
        <v>10</v>
      </c>
      <c r="ABI376">
        <v>5620</v>
      </c>
      <c r="ABJ376">
        <v>214920</v>
      </c>
      <c r="ABK376">
        <v>7425.1013236360013</v>
      </c>
      <c r="ABL376">
        <v>124120.4937939753</v>
      </c>
      <c r="ABO376">
        <v>7533.075593865</v>
      </c>
      <c r="ABP376">
        <v>31980</v>
      </c>
    </row>
    <row r="377" spans="1:744" x14ac:dyDescent="0.25">
      <c r="A377" s="6">
        <v>43292</v>
      </c>
      <c r="B377">
        <v>21044.961800000001</v>
      </c>
      <c r="C377">
        <v>10</v>
      </c>
      <c r="D377">
        <v>10568.562401337</v>
      </c>
      <c r="E377">
        <v>12842.049357898495</v>
      </c>
      <c r="F377">
        <v>6752.386432095841</v>
      </c>
      <c r="G377">
        <v>154750</v>
      </c>
      <c r="H377">
        <v>1730</v>
      </c>
      <c r="I377">
        <v>610430</v>
      </c>
      <c r="J377">
        <v>5570</v>
      </c>
      <c r="K377">
        <v>22590</v>
      </c>
      <c r="N377">
        <v>1590</v>
      </c>
      <c r="O377">
        <v>8590</v>
      </c>
      <c r="P377">
        <v>7635.348690277001</v>
      </c>
      <c r="Q377">
        <v>410</v>
      </c>
      <c r="R377">
        <v>13577.817499999999</v>
      </c>
      <c r="S377">
        <v>10</v>
      </c>
      <c r="T377">
        <v>1760</v>
      </c>
      <c r="U377">
        <v>1020</v>
      </c>
      <c r="V377">
        <v>4800</v>
      </c>
      <c r="W377">
        <v>41610</v>
      </c>
      <c r="Z377">
        <v>43638.417846012133</v>
      </c>
      <c r="AA377">
        <v>28109.985945007025</v>
      </c>
      <c r="AB377">
        <v>2520</v>
      </c>
      <c r="AC377">
        <v>217950</v>
      </c>
      <c r="AD377">
        <v>36542.942919097681</v>
      </c>
      <c r="AE377">
        <v>11720</v>
      </c>
      <c r="AF377">
        <v>2510</v>
      </c>
      <c r="AG377">
        <v>194780</v>
      </c>
      <c r="AJ377">
        <v>4490.3843800000004</v>
      </c>
      <c r="AK377">
        <v>46320</v>
      </c>
      <c r="AL377">
        <v>2944.239</v>
      </c>
      <c r="AM377">
        <v>1000</v>
      </c>
      <c r="AP377">
        <v>16317.235200000001</v>
      </c>
      <c r="AQ377">
        <v>2185710</v>
      </c>
      <c r="AR377">
        <v>14200</v>
      </c>
      <c r="AS377">
        <v>34970</v>
      </c>
      <c r="AT377">
        <v>15700</v>
      </c>
      <c r="AU377">
        <v>267890</v>
      </c>
      <c r="AV377">
        <v>19402.6179524912</v>
      </c>
      <c r="AW377">
        <v>1049030.267844843</v>
      </c>
      <c r="AX377">
        <v>7650</v>
      </c>
      <c r="AY377">
        <v>431660</v>
      </c>
      <c r="AZ377">
        <v>2990</v>
      </c>
      <c r="BA377">
        <v>1230</v>
      </c>
      <c r="BB377">
        <v>24579.871132624881</v>
      </c>
      <c r="BC377">
        <v>300</v>
      </c>
      <c r="BD377">
        <v>1480</v>
      </c>
      <c r="BE377">
        <v>67190</v>
      </c>
      <c r="BF377">
        <v>19995.448</v>
      </c>
      <c r="BG377">
        <v>300</v>
      </c>
      <c r="BH377">
        <v>3300</v>
      </c>
      <c r="BI377">
        <v>510</v>
      </c>
      <c r="BL377">
        <v>17435.670451146001</v>
      </c>
      <c r="BM377">
        <v>20</v>
      </c>
      <c r="BN377">
        <v>20491.716696422951</v>
      </c>
      <c r="BO377">
        <v>52420</v>
      </c>
      <c r="BR377">
        <v>9190</v>
      </c>
      <c r="BS377">
        <v>118620</v>
      </c>
      <c r="BT377">
        <v>45419.666104711061</v>
      </c>
      <c r="BU377">
        <v>1550</v>
      </c>
      <c r="BV377">
        <v>1800</v>
      </c>
      <c r="BW377">
        <v>2381890</v>
      </c>
      <c r="BZ377">
        <v>6818.9658418135205</v>
      </c>
      <c r="CA377">
        <v>1565954.1707221852</v>
      </c>
      <c r="CB377">
        <v>4178.7114799999999</v>
      </c>
      <c r="CC377">
        <v>1276.4700376011601</v>
      </c>
      <c r="CD377">
        <v>22981.6636</v>
      </c>
      <c r="CE377">
        <v>45180</v>
      </c>
      <c r="CF377">
        <v>14665.724550000001</v>
      </c>
      <c r="CG377">
        <v>42430</v>
      </c>
      <c r="CH377">
        <v>9798.4239255619505</v>
      </c>
      <c r="CI377">
        <v>13510</v>
      </c>
      <c r="CJ377">
        <v>22544.332571424602</v>
      </c>
      <c r="CK377">
        <v>24870</v>
      </c>
      <c r="CL377">
        <v>15304.73049</v>
      </c>
      <c r="CM377">
        <v>10</v>
      </c>
      <c r="CN377">
        <v>17760.64185</v>
      </c>
      <c r="CO377">
        <v>1110</v>
      </c>
      <c r="CR377">
        <v>13150</v>
      </c>
      <c r="CS377">
        <v>177760</v>
      </c>
      <c r="CT377">
        <v>154572.59729999999</v>
      </c>
      <c r="CU377">
        <v>70</v>
      </c>
      <c r="CV377">
        <v>2908.9472602654801</v>
      </c>
      <c r="CW377">
        <v>93810</v>
      </c>
      <c r="CX377">
        <v>7493.2863840049995</v>
      </c>
      <c r="CY377">
        <v>60</v>
      </c>
      <c r="CZ377">
        <v>7786.0077136933396</v>
      </c>
      <c r="DA377">
        <v>42340</v>
      </c>
      <c r="DB377">
        <v>7597.035705736519</v>
      </c>
      <c r="DC377">
        <v>2595949.5541366586</v>
      </c>
      <c r="DD377">
        <v>2970</v>
      </c>
      <c r="DE377">
        <v>109640</v>
      </c>
      <c r="DF377">
        <v>50921.022462208202</v>
      </c>
      <c r="DG377">
        <v>72400</v>
      </c>
      <c r="DH377">
        <v>3800</v>
      </c>
      <c r="DI377">
        <v>130770</v>
      </c>
      <c r="DJ377">
        <v>8439.3810512834752</v>
      </c>
      <c r="DK377">
        <v>114388.98856110114</v>
      </c>
      <c r="DL377">
        <v>24558.215187900892</v>
      </c>
      <c r="DM377">
        <v>41000</v>
      </c>
      <c r="DN377">
        <v>24202.049800000001</v>
      </c>
      <c r="DO377">
        <v>160</v>
      </c>
      <c r="DP377">
        <v>15110.077563541801</v>
      </c>
      <c r="DQ377">
        <v>10200</v>
      </c>
      <c r="DR377">
        <v>26212.490999999998</v>
      </c>
      <c r="DS377">
        <v>3120</v>
      </c>
      <c r="DT377">
        <v>6500</v>
      </c>
      <c r="DU377">
        <v>60</v>
      </c>
      <c r="DV377">
        <v>700</v>
      </c>
      <c r="DW377">
        <v>190</v>
      </c>
      <c r="DX377">
        <v>4576.9208799999997</v>
      </c>
      <c r="DY377">
        <v>12042207.380259542</v>
      </c>
      <c r="DZ377">
        <v>17487.125473044001</v>
      </c>
      <c r="EA377">
        <v>5823003.1341597494</v>
      </c>
      <c r="EB377">
        <v>24147.858942127801</v>
      </c>
      <c r="EC377">
        <v>22760</v>
      </c>
      <c r="EF377">
        <v>3630</v>
      </c>
      <c r="EG377">
        <v>718940</v>
      </c>
      <c r="EH377">
        <v>10374.995849999999</v>
      </c>
      <c r="EI377">
        <v>10476.004190401676</v>
      </c>
      <c r="EJ377">
        <v>44030.084683902882</v>
      </c>
      <c r="EK377">
        <v>1060</v>
      </c>
      <c r="EL377">
        <v>74045.072904977467</v>
      </c>
      <c r="EM377">
        <v>616210</v>
      </c>
      <c r="EN377">
        <v>2110</v>
      </c>
      <c r="EO377">
        <v>16150</v>
      </c>
      <c r="EP377">
        <v>12915.929530799751</v>
      </c>
      <c r="EQ377">
        <v>369580.01304199774</v>
      </c>
      <c r="ET377">
        <v>10042.444799999999</v>
      </c>
      <c r="EU377">
        <v>290.36754078050797</v>
      </c>
      <c r="EV377">
        <v>8526.3119999999999</v>
      </c>
      <c r="EW377">
        <v>20</v>
      </c>
      <c r="EX377">
        <v>5070</v>
      </c>
      <c r="EY377">
        <v>121130</v>
      </c>
      <c r="EZ377">
        <v>4869.3949267883527</v>
      </c>
      <c r="FA377">
        <v>128160.98718390128</v>
      </c>
      <c r="FB377">
        <v>25008.789888460658</v>
      </c>
      <c r="FC377">
        <v>295283.98476987053</v>
      </c>
      <c r="FD377">
        <v>5229.7247200000002</v>
      </c>
      <c r="FE377">
        <v>17290</v>
      </c>
      <c r="FF377">
        <v>3940</v>
      </c>
      <c r="FG377">
        <v>321230</v>
      </c>
      <c r="FH377">
        <v>21372.891474542397</v>
      </c>
      <c r="FI377">
        <v>5441810</v>
      </c>
      <c r="FL377">
        <v>15436.9485436947</v>
      </c>
      <c r="FM377">
        <v>53316.994668300533</v>
      </c>
      <c r="FN377">
        <v>74466.113249999995</v>
      </c>
      <c r="FO377">
        <v>651373.33333333337</v>
      </c>
      <c r="FP377">
        <v>8410</v>
      </c>
      <c r="FQ377">
        <v>206440</v>
      </c>
      <c r="FT377">
        <v>5990</v>
      </c>
      <c r="FU377">
        <v>220800</v>
      </c>
      <c r="FV377">
        <v>3200</v>
      </c>
      <c r="FW377">
        <v>362450</v>
      </c>
      <c r="FX377">
        <v>10737.251838857699</v>
      </c>
      <c r="FY377">
        <v>1500</v>
      </c>
      <c r="FZ377">
        <v>38625.89997225986</v>
      </c>
      <c r="GA377">
        <v>7200</v>
      </c>
      <c r="GB377">
        <v>72344.756137676508</v>
      </c>
      <c r="GC377">
        <v>5200</v>
      </c>
      <c r="GD377">
        <v>9658.9874603114695</v>
      </c>
      <c r="GE377">
        <v>38465.959060378736</v>
      </c>
      <c r="GF377">
        <v>23000</v>
      </c>
      <c r="GG377">
        <v>415600</v>
      </c>
      <c r="GH377">
        <v>11274.9956</v>
      </c>
      <c r="GI377">
        <v>100830</v>
      </c>
      <c r="GJ377">
        <v>24121.444541130179</v>
      </c>
      <c r="GK377">
        <v>7050</v>
      </c>
      <c r="GL377">
        <v>8260.3411621774503</v>
      </c>
      <c r="GM377">
        <v>240480</v>
      </c>
      <c r="GN377">
        <v>18407.757881541551</v>
      </c>
      <c r="GO377">
        <v>149.50003737500933</v>
      </c>
      <c r="GP377">
        <v>9583.6731929664002</v>
      </c>
      <c r="GQ377">
        <v>430</v>
      </c>
      <c r="GR377">
        <v>14316.818026241501</v>
      </c>
      <c r="GS377">
        <v>123074.13538192285</v>
      </c>
      <c r="GT377">
        <v>11500</v>
      </c>
      <c r="GU377">
        <v>4481370</v>
      </c>
      <c r="GV377">
        <v>5700</v>
      </c>
      <c r="GW377">
        <v>55010</v>
      </c>
      <c r="GX377">
        <v>21077.610999999997</v>
      </c>
      <c r="GY377">
        <v>225870</v>
      </c>
      <c r="GZ377">
        <v>8000</v>
      </c>
      <c r="HA377">
        <v>842000</v>
      </c>
      <c r="HB377">
        <v>12743.5945419416</v>
      </c>
      <c r="HC377">
        <v>10</v>
      </c>
      <c r="HD377">
        <v>21570.980871819527</v>
      </c>
      <c r="HE377">
        <v>21340</v>
      </c>
      <c r="HF377">
        <v>13420.63090024444</v>
      </c>
      <c r="HG377">
        <v>17195.819758055986</v>
      </c>
      <c r="HH377">
        <v>10079.04987154125</v>
      </c>
      <c r="HI377">
        <v>80858.812128823847</v>
      </c>
      <c r="HL377">
        <v>14889.500562073501</v>
      </c>
      <c r="HM377">
        <v>3094450</v>
      </c>
      <c r="HN377">
        <v>21455.188952670989</v>
      </c>
      <c r="HO377">
        <v>144430.89388006658</v>
      </c>
      <c r="HP377">
        <v>102030.22295493</v>
      </c>
      <c r="HQ377">
        <v>2834.9988660004537</v>
      </c>
      <c r="HR377">
        <v>5808.0818535354001</v>
      </c>
      <c r="HS377">
        <v>10086.118184498646</v>
      </c>
      <c r="HT377">
        <v>27031.621238395812</v>
      </c>
      <c r="HU377">
        <v>4273.499786325011</v>
      </c>
      <c r="HV377">
        <v>16643.9917341775</v>
      </c>
      <c r="HW377" t="e">
        <v>#N/A</v>
      </c>
      <c r="HX377">
        <v>13397.142319368601</v>
      </c>
      <c r="HY377">
        <v>21268.010208644901</v>
      </c>
      <c r="HZ377">
        <v>12645.747813055499</v>
      </c>
      <c r="IA377">
        <v>3480</v>
      </c>
      <c r="IB377">
        <v>24878.011697464095</v>
      </c>
      <c r="IC377">
        <v>1870</v>
      </c>
      <c r="ID377">
        <v>11936.079919098451</v>
      </c>
      <c r="IE377">
        <v>300080</v>
      </c>
      <c r="IF377">
        <v>13490.4025</v>
      </c>
      <c r="IG377">
        <v>11230</v>
      </c>
      <c r="IH377">
        <v>2572.8161</v>
      </c>
      <c r="II377">
        <v>76178.78324066769</v>
      </c>
      <c r="IJ377">
        <v>1360</v>
      </c>
      <c r="IK377">
        <v>95900</v>
      </c>
      <c r="IL377">
        <v>40500</v>
      </c>
      <c r="IM377">
        <v>404850</v>
      </c>
      <c r="IN377">
        <v>5433.96</v>
      </c>
      <c r="IO377">
        <v>405890</v>
      </c>
      <c r="IP377">
        <v>19500.740711676001</v>
      </c>
      <c r="IQ377">
        <v>509820</v>
      </c>
      <c r="IR377">
        <v>21674.5775193384</v>
      </c>
      <c r="IS377">
        <v>205349.97741150251</v>
      </c>
      <c r="IT377">
        <v>76397.901899999997</v>
      </c>
      <c r="IU377">
        <v>2650</v>
      </c>
      <c r="IV377">
        <v>22898.535840582001</v>
      </c>
      <c r="IW377">
        <v>96255.062565781031</v>
      </c>
      <c r="IX377">
        <v>211528.15052558883</v>
      </c>
      <c r="IY377">
        <v>78980</v>
      </c>
      <c r="IZ377">
        <v>50600</v>
      </c>
      <c r="JA377">
        <v>1295810</v>
      </c>
      <c r="JB377">
        <v>25782.090621624364</v>
      </c>
      <c r="JC377">
        <v>194819.9025900487</v>
      </c>
      <c r="JD377">
        <v>11640.721164072002</v>
      </c>
      <c r="JE377">
        <v>9723.9990276000972</v>
      </c>
      <c r="JF377">
        <v>38254.644241917202</v>
      </c>
      <c r="JG377">
        <v>15220</v>
      </c>
      <c r="JH377">
        <v>16100</v>
      </c>
      <c r="JI377">
        <v>650060</v>
      </c>
      <c r="JJ377">
        <v>127776.62815326639</v>
      </c>
      <c r="JK377">
        <v>402490</v>
      </c>
      <c r="JL377">
        <v>10466.858949069048</v>
      </c>
      <c r="JM377">
        <v>2808.2985221329027</v>
      </c>
      <c r="JN377">
        <v>49270.449831803999</v>
      </c>
      <c r="JO377">
        <v>406410</v>
      </c>
      <c r="JP377">
        <v>24961.530000000002</v>
      </c>
      <c r="JQ377">
        <v>970</v>
      </c>
      <c r="JR377">
        <v>17900</v>
      </c>
      <c r="JS377">
        <v>6410</v>
      </c>
      <c r="JT377">
        <v>11757.066442322026</v>
      </c>
      <c r="JU377">
        <v>1064.799787040032</v>
      </c>
      <c r="JX377">
        <v>4800</v>
      </c>
      <c r="JY377">
        <v>164420</v>
      </c>
      <c r="JZ377">
        <v>18900</v>
      </c>
      <c r="KA377">
        <v>500</v>
      </c>
      <c r="KB377">
        <v>26519.848651477256</v>
      </c>
      <c r="KC377">
        <v>110</v>
      </c>
      <c r="KD377">
        <v>15300</v>
      </c>
      <c r="KE377">
        <v>212260</v>
      </c>
      <c r="KF377">
        <v>15499.9938</v>
      </c>
      <c r="KG377">
        <v>249276.09971043988</v>
      </c>
      <c r="KH377">
        <v>52839.759036240001</v>
      </c>
      <c r="KI377">
        <v>98900</v>
      </c>
      <c r="KJ377">
        <v>2560</v>
      </c>
      <c r="KK377">
        <v>81560</v>
      </c>
      <c r="KN377">
        <v>162905.93068896135</v>
      </c>
      <c r="KO377">
        <v>290</v>
      </c>
      <c r="KP377">
        <v>15552</v>
      </c>
      <c r="KQ377">
        <v>52440</v>
      </c>
      <c r="KR377">
        <v>25900</v>
      </c>
      <c r="KS377">
        <v>5335090</v>
      </c>
      <c r="KT377">
        <v>27595.965678176497</v>
      </c>
      <c r="KU377">
        <v>2800</v>
      </c>
      <c r="KV377">
        <v>18500</v>
      </c>
      <c r="KW377">
        <v>53800</v>
      </c>
      <c r="KX377">
        <v>11100</v>
      </c>
      <c r="KY377">
        <v>1295200</v>
      </c>
      <c r="KZ377">
        <v>25750</v>
      </c>
      <c r="LA377">
        <v>1134570</v>
      </c>
      <c r="ME377">
        <v>250000</v>
      </c>
      <c r="MF377">
        <v>13200</v>
      </c>
      <c r="MG377">
        <v>14333.334050000001</v>
      </c>
      <c r="MH377">
        <v>253931.98730340062</v>
      </c>
      <c r="MI377">
        <v>86715.217199999999</v>
      </c>
      <c r="MJ377">
        <v>107962.5</v>
      </c>
      <c r="MK377">
        <v>62302.691380845004</v>
      </c>
      <c r="ML377">
        <v>51094.512773628194</v>
      </c>
      <c r="MM377">
        <v>20918.702591514801</v>
      </c>
      <c r="MN377">
        <v>105605.21095108839</v>
      </c>
      <c r="MO377">
        <v>15276.143572267498</v>
      </c>
      <c r="MP377">
        <v>119888.89678444885</v>
      </c>
      <c r="MQ377">
        <v>10175.547456112499</v>
      </c>
      <c r="MR377">
        <v>129203.85912113666</v>
      </c>
      <c r="MS377">
        <v>32800</v>
      </c>
      <c r="MT377">
        <v>1553920</v>
      </c>
      <c r="MU377">
        <v>47380.053140175361</v>
      </c>
      <c r="MV377">
        <v>68687.5</v>
      </c>
      <c r="MW377">
        <v>10288.4566</v>
      </c>
      <c r="MX377">
        <v>493137.03670577763</v>
      </c>
      <c r="MY377">
        <v>39223.056749999996</v>
      </c>
      <c r="MZ377">
        <v>194200</v>
      </c>
      <c r="NA377">
        <v>67830.681599999996</v>
      </c>
      <c r="NB377">
        <v>160</v>
      </c>
      <c r="NC377">
        <v>28306.793990682901</v>
      </c>
      <c r="ND377">
        <v>1227939.2939349059</v>
      </c>
      <c r="NE377">
        <v>11636.364799999999</v>
      </c>
      <c r="NF377">
        <v>21724.997827500218</v>
      </c>
      <c r="NG377">
        <v>20802.539464144647</v>
      </c>
      <c r="NH377">
        <v>6804710.5278115794</v>
      </c>
      <c r="NI377">
        <v>13636.957838792401</v>
      </c>
      <c r="NJ377">
        <v>305490</v>
      </c>
      <c r="NK377">
        <v>20409.635417379071</v>
      </c>
      <c r="NL377">
        <v>108450</v>
      </c>
      <c r="NM377">
        <v>9673.2110599575008</v>
      </c>
      <c r="NN377">
        <v>315284.07882101968</v>
      </c>
      <c r="NO377">
        <v>19545.912693547518</v>
      </c>
      <c r="NP377">
        <v>112783.64715960973</v>
      </c>
      <c r="NQ377">
        <v>14589.323213355054</v>
      </c>
      <c r="NR377">
        <v>214802.60095722243</v>
      </c>
      <c r="NS377">
        <v>25559.359911916599</v>
      </c>
      <c r="NT377">
        <v>32310</v>
      </c>
      <c r="NU377">
        <v>13635.319177809699</v>
      </c>
      <c r="NV377">
        <v>8760</v>
      </c>
      <c r="NY377">
        <v>44159.555159252013</v>
      </c>
      <c r="NZ377">
        <v>100840</v>
      </c>
      <c r="OC377">
        <v>16653.771199999999</v>
      </c>
      <c r="OD377">
        <v>220630</v>
      </c>
      <c r="OE377">
        <v>16350</v>
      </c>
      <c r="OF377">
        <v>96700</v>
      </c>
      <c r="OG377">
        <v>8715.1277912895093</v>
      </c>
      <c r="OH377">
        <v>6690</v>
      </c>
      <c r="OI377">
        <v>13581.130381731753</v>
      </c>
      <c r="OJ377">
        <v>61120</v>
      </c>
      <c r="OK377">
        <v>10000</v>
      </c>
      <c r="OL377">
        <v>4815180</v>
      </c>
      <c r="OM377">
        <v>13665.001383213523</v>
      </c>
      <c r="ON377">
        <v>16598.998340100166</v>
      </c>
      <c r="OO377">
        <v>55211.181255000003</v>
      </c>
      <c r="OP377">
        <v>330</v>
      </c>
      <c r="OQ377">
        <v>76801.031999999992</v>
      </c>
      <c r="OR377">
        <v>200</v>
      </c>
      <c r="OS377">
        <v>21048.301216389602</v>
      </c>
      <c r="OT377">
        <v>338870</v>
      </c>
      <c r="OU377">
        <v>23213.639157602734</v>
      </c>
      <c r="OV377">
        <v>9158.968938757147</v>
      </c>
      <c r="PA377">
        <v>4127.2731400000002</v>
      </c>
      <c r="PB377">
        <v>29127.997087200292</v>
      </c>
      <c r="PC377">
        <v>2886.8658500000001</v>
      </c>
      <c r="PD377">
        <v>140910</v>
      </c>
      <c r="PE377">
        <v>26450</v>
      </c>
      <c r="PF377">
        <v>1666700</v>
      </c>
      <c r="PG377">
        <v>30161.996337973498</v>
      </c>
      <c r="PH377">
        <v>231870</v>
      </c>
      <c r="PK377">
        <v>15416.66</v>
      </c>
      <c r="PL377">
        <v>2010</v>
      </c>
      <c r="PM377">
        <v>27056.1936460998</v>
      </c>
      <c r="PN377">
        <v>225870</v>
      </c>
      <c r="PO377">
        <v>6409.6550023567997</v>
      </c>
      <c r="PP377">
        <v>246871.32137660665</v>
      </c>
      <c r="PS377">
        <v>8031.7347634914804</v>
      </c>
      <c r="PT377">
        <v>2404.4998797750059</v>
      </c>
      <c r="PU377">
        <v>4990</v>
      </c>
      <c r="PV377">
        <v>95480</v>
      </c>
      <c r="PW377">
        <v>64505.569269755397</v>
      </c>
      <c r="PX377">
        <v>40</v>
      </c>
      <c r="PY377">
        <v>10733.123403674999</v>
      </c>
      <c r="PZ377">
        <v>6074.1871259653417</v>
      </c>
      <c r="QA377">
        <v>21601.07577179397</v>
      </c>
      <c r="QB377">
        <v>1416.8002125200671</v>
      </c>
      <c r="QC377">
        <v>131646.70808427525</v>
      </c>
      <c r="QD377">
        <v>875544.35021774005</v>
      </c>
      <c r="QE377">
        <v>8795.1103000000003</v>
      </c>
      <c r="QF377">
        <v>44440</v>
      </c>
      <c r="QG377">
        <v>31200</v>
      </c>
      <c r="QH377">
        <v>20</v>
      </c>
      <c r="QK377">
        <v>9804.339718272</v>
      </c>
      <c r="QL377">
        <v>4110</v>
      </c>
      <c r="QM377">
        <v>50400</v>
      </c>
      <c r="QN377">
        <v>19270</v>
      </c>
      <c r="QO377">
        <v>17810.812546287001</v>
      </c>
      <c r="QP377">
        <v>47793.698650006736</v>
      </c>
      <c r="QQ377">
        <v>79569.979353940158</v>
      </c>
      <c r="QR377">
        <v>2050</v>
      </c>
      <c r="QS377">
        <v>13235.470863623001</v>
      </c>
      <c r="QT377">
        <v>40150</v>
      </c>
      <c r="QW377">
        <v>9421.1497500000005</v>
      </c>
      <c r="QX377">
        <v>210</v>
      </c>
      <c r="QY377">
        <v>79406.714361616207</v>
      </c>
      <c r="QZ377">
        <v>100</v>
      </c>
      <c r="RA377">
        <v>18819.269166777798</v>
      </c>
      <c r="RB377">
        <v>74660</v>
      </c>
      <c r="RC377">
        <v>30200</v>
      </c>
      <c r="RD377">
        <v>104310</v>
      </c>
      <c r="RE377">
        <v>5809.0914899999998</v>
      </c>
      <c r="RF377">
        <v>5895.9994104000589</v>
      </c>
      <c r="RG377">
        <v>22652.168250000002</v>
      </c>
      <c r="RH377">
        <v>2081.5005203751302</v>
      </c>
      <c r="RK377">
        <v>25791.27241309782</v>
      </c>
      <c r="RL377">
        <v>7260</v>
      </c>
      <c r="RM377">
        <v>2250</v>
      </c>
      <c r="RN377">
        <v>879850</v>
      </c>
      <c r="RO377">
        <v>18534.702450000001</v>
      </c>
      <c r="RP377">
        <v>50670</v>
      </c>
      <c r="RQ377">
        <v>4091.5907999999999</v>
      </c>
      <c r="RR377">
        <v>200</v>
      </c>
      <c r="RS377">
        <v>90751.599401054482</v>
      </c>
      <c r="RT377">
        <v>1161.5002903750726</v>
      </c>
      <c r="RU377">
        <v>95895.870833885492</v>
      </c>
      <c r="RV377">
        <v>319240</v>
      </c>
      <c r="RW377">
        <v>25449.53980669257</v>
      </c>
      <c r="RX377">
        <v>30</v>
      </c>
      <c r="RY377">
        <v>11454.5466</v>
      </c>
      <c r="RZ377">
        <v>376793.96232060378</v>
      </c>
      <c r="SA377">
        <v>5946.7473</v>
      </c>
      <c r="SB377">
        <v>6620</v>
      </c>
      <c r="SC377">
        <v>34665.721231087962</v>
      </c>
      <c r="SD377">
        <v>4390</v>
      </c>
      <c r="SE377">
        <v>12597.613599999999</v>
      </c>
      <c r="SF377">
        <v>8010</v>
      </c>
      <c r="SI377">
        <v>33542.570447646016</v>
      </c>
      <c r="SJ377">
        <v>881946.91180530889</v>
      </c>
      <c r="SK377">
        <v>31723.712967163417</v>
      </c>
      <c r="SL377">
        <v>2840</v>
      </c>
      <c r="SM377">
        <v>4990</v>
      </c>
      <c r="SN377">
        <v>11020</v>
      </c>
      <c r="SQ377">
        <v>23500</v>
      </c>
      <c r="SR377">
        <v>4240</v>
      </c>
      <c r="SS377">
        <v>19754.423645534149</v>
      </c>
      <c r="ST377">
        <v>34180</v>
      </c>
      <c r="SW377">
        <v>12305.762999999999</v>
      </c>
      <c r="SX377">
        <v>290</v>
      </c>
      <c r="SY377">
        <v>8943.4937543000015</v>
      </c>
      <c r="SZ377">
        <v>100850</v>
      </c>
      <c r="TA377">
        <v>18723.677126660001</v>
      </c>
      <c r="TB377">
        <v>1748942.9125528543</v>
      </c>
      <c r="TC377">
        <v>1620</v>
      </c>
      <c r="TD377">
        <v>143150</v>
      </c>
      <c r="TE377">
        <v>27664.293655543999</v>
      </c>
      <c r="TF377">
        <v>4890</v>
      </c>
      <c r="TG377">
        <v>20863.136492768514</v>
      </c>
      <c r="TH377">
        <v>710</v>
      </c>
      <c r="TI377">
        <v>5517.7247399999997</v>
      </c>
      <c r="TJ377">
        <v>62030</v>
      </c>
      <c r="TK377">
        <v>8101.9533599999995</v>
      </c>
      <c r="TL377">
        <v>259490</v>
      </c>
      <c r="TM377">
        <v>9230.2835231970002</v>
      </c>
      <c r="TN377">
        <v>78230</v>
      </c>
      <c r="TO377">
        <v>11281.8464</v>
      </c>
      <c r="TP377">
        <v>10</v>
      </c>
      <c r="TQ377">
        <v>10695.6495</v>
      </c>
      <c r="TR377">
        <v>324196.58104914526</v>
      </c>
      <c r="TS377">
        <v>6508.5207500000006</v>
      </c>
      <c r="TT377">
        <v>10750</v>
      </c>
      <c r="TU377">
        <v>104500</v>
      </c>
      <c r="TV377">
        <v>840120</v>
      </c>
      <c r="TW377">
        <v>11989.511200000001</v>
      </c>
      <c r="TX377">
        <v>10900</v>
      </c>
      <c r="TY377">
        <v>26461.546399999999</v>
      </c>
      <c r="TZ377">
        <v>9137541.2587376218</v>
      </c>
      <c r="UA377">
        <v>14530.987907179999</v>
      </c>
      <c r="UB377">
        <v>20</v>
      </c>
      <c r="UC377">
        <v>3480</v>
      </c>
      <c r="UD377">
        <v>160200</v>
      </c>
      <c r="UE377">
        <v>5898.8189332781994</v>
      </c>
      <c r="UF377">
        <v>12020</v>
      </c>
      <c r="UG377">
        <v>15265.266798917844</v>
      </c>
      <c r="UH377">
        <v>1211530</v>
      </c>
      <c r="UI377">
        <v>26699.051181580551</v>
      </c>
      <c r="UJ377">
        <v>30</v>
      </c>
      <c r="UK377">
        <v>7440</v>
      </c>
      <c r="UL377">
        <v>9010</v>
      </c>
      <c r="UM377">
        <v>5300</v>
      </c>
      <c r="UN377">
        <v>520</v>
      </c>
      <c r="UO377">
        <v>10296.139073505999</v>
      </c>
      <c r="UP377">
        <v>2565460</v>
      </c>
      <c r="UQ377">
        <v>13551.210397067214</v>
      </c>
      <c r="UR377">
        <v>1169074.2805778272</v>
      </c>
      <c r="US377">
        <v>3494.67562</v>
      </c>
      <c r="UT377">
        <v>10</v>
      </c>
      <c r="UU377">
        <v>7787.5412598655685</v>
      </c>
      <c r="UV377">
        <v>53370</v>
      </c>
      <c r="UW377">
        <v>16864.784799273599</v>
      </c>
      <c r="UX377">
        <v>2930</v>
      </c>
      <c r="UY377">
        <v>27333.574022064</v>
      </c>
      <c r="UZ377">
        <v>560680</v>
      </c>
      <c r="VA377">
        <v>16806.961839819509</v>
      </c>
      <c r="VB377">
        <v>963830</v>
      </c>
      <c r="VC377">
        <v>6397.4519999999993</v>
      </c>
      <c r="VD377">
        <v>5070</v>
      </c>
      <c r="VE377">
        <v>26456.593249800579</v>
      </c>
      <c r="VF377">
        <v>138324.9861675014</v>
      </c>
      <c r="VG377">
        <v>3280</v>
      </c>
      <c r="VH377">
        <v>483890</v>
      </c>
      <c r="VI377">
        <v>20630.521097056433</v>
      </c>
      <c r="VJ377">
        <v>140.5068816421506</v>
      </c>
      <c r="VM377">
        <v>2400</v>
      </c>
      <c r="VN377">
        <v>1010</v>
      </c>
      <c r="VO377">
        <v>39426.851273879998</v>
      </c>
      <c r="VP377">
        <v>1700</v>
      </c>
      <c r="VQ377">
        <v>22155.877241279999</v>
      </c>
      <c r="VR377">
        <v>6400</v>
      </c>
      <c r="VS377">
        <v>34560</v>
      </c>
      <c r="VT377">
        <v>44593.75</v>
      </c>
      <c r="VW377">
        <v>3400</v>
      </c>
      <c r="VX377">
        <v>349410</v>
      </c>
      <c r="VY377">
        <v>13055.970505929299</v>
      </c>
      <c r="VZ377">
        <v>65300</v>
      </c>
      <c r="WA377">
        <v>29564.652927144867</v>
      </c>
      <c r="WB377">
        <v>2620</v>
      </c>
      <c r="WC377">
        <v>14000</v>
      </c>
      <c r="WD377">
        <v>43820</v>
      </c>
      <c r="WE377">
        <v>44019.344598069285</v>
      </c>
      <c r="WF377">
        <v>20</v>
      </c>
      <c r="WG377">
        <v>7384.1179679830238</v>
      </c>
      <c r="WH377">
        <v>284948.98575255071</v>
      </c>
      <c r="WI377">
        <v>66841.253390682163</v>
      </c>
      <c r="WJ377">
        <v>6060</v>
      </c>
      <c r="WK377">
        <v>8441.5597077922503</v>
      </c>
      <c r="WL377">
        <v>2592154.5611768025</v>
      </c>
      <c r="WM377">
        <v>4880</v>
      </c>
      <c r="WN377">
        <v>7714060</v>
      </c>
      <c r="WO377">
        <v>38200</v>
      </c>
      <c r="WP377">
        <v>10</v>
      </c>
      <c r="WQ377">
        <v>17087.182000000001</v>
      </c>
      <c r="WR377">
        <v>1000</v>
      </c>
      <c r="WS377">
        <v>58666.763978352305</v>
      </c>
      <c r="WT377">
        <v>569320</v>
      </c>
      <c r="WU377">
        <v>21598.667476178674</v>
      </c>
      <c r="WV377">
        <v>694752.68999993708</v>
      </c>
      <c r="WY377">
        <v>69623.012723907508</v>
      </c>
      <c r="WZ377">
        <v>150480</v>
      </c>
      <c r="XA377">
        <v>50549.862399999998</v>
      </c>
      <c r="XB377">
        <v>3312190</v>
      </c>
      <c r="XC377">
        <v>20900</v>
      </c>
      <c r="XD377">
        <v>6419960</v>
      </c>
      <c r="XE377">
        <v>6825.9494884069545</v>
      </c>
      <c r="XF377">
        <v>13038.996088301174</v>
      </c>
      <c r="XG377">
        <v>24952.973794969341</v>
      </c>
      <c r="XH377">
        <v>110180.80427438223</v>
      </c>
      <c r="XI377">
        <v>7935.9731591333602</v>
      </c>
      <c r="XJ377">
        <v>53050.31114056534</v>
      </c>
      <c r="XK377">
        <v>12900</v>
      </c>
      <c r="XL377">
        <v>26890</v>
      </c>
      <c r="XM377">
        <v>30085.769531173624</v>
      </c>
      <c r="XN377">
        <v>88700</v>
      </c>
      <c r="XO377">
        <v>17504.125358980993</v>
      </c>
      <c r="XP377">
        <v>251200</v>
      </c>
      <c r="XQ377">
        <v>14302.661011832268</v>
      </c>
      <c r="XR377">
        <v>10</v>
      </c>
      <c r="XS377">
        <v>11410.339006685175</v>
      </c>
      <c r="XT377">
        <v>3723901.2302888697</v>
      </c>
      <c r="XU377">
        <v>6846.645663024161</v>
      </c>
      <c r="XV377">
        <v>730</v>
      </c>
      <c r="XW377">
        <v>5412.69629861474</v>
      </c>
      <c r="XX377">
        <v>17937.921076275554</v>
      </c>
      <c r="XY377">
        <v>9318.1790227268993</v>
      </c>
      <c r="XZ377">
        <v>66.000019800008587</v>
      </c>
      <c r="YC377">
        <v>2800</v>
      </c>
      <c r="YD377">
        <v>10020</v>
      </c>
      <c r="YE377">
        <v>6091.6225745270012</v>
      </c>
      <c r="YF377">
        <v>93130</v>
      </c>
      <c r="YG377">
        <v>11458.59976957139</v>
      </c>
      <c r="YH377">
        <v>204035.98979820049</v>
      </c>
      <c r="YI377">
        <v>49768.023454200571</v>
      </c>
      <c r="YJ377">
        <v>52727.205500031079</v>
      </c>
      <c r="YK377">
        <v>10355.3838</v>
      </c>
      <c r="YL377">
        <v>220</v>
      </c>
      <c r="YM377">
        <v>12472.216074482592</v>
      </c>
      <c r="YN377">
        <v>38190</v>
      </c>
      <c r="YO377">
        <v>14000</v>
      </c>
      <c r="YP377">
        <v>70570</v>
      </c>
      <c r="YQ377">
        <v>20216.038999999997</v>
      </c>
      <c r="YR377">
        <v>597920</v>
      </c>
      <c r="YS377">
        <v>12090.834339484767</v>
      </c>
      <c r="YT377">
        <v>71407.956284478525</v>
      </c>
      <c r="YU377">
        <v>74000</v>
      </c>
      <c r="YV377">
        <v>962210</v>
      </c>
      <c r="YW377">
        <v>35780.272023421967</v>
      </c>
      <c r="YX377">
        <v>23890</v>
      </c>
      <c r="YY377">
        <v>30223.395781099804</v>
      </c>
      <c r="YZ377">
        <v>51.003025499472628</v>
      </c>
      <c r="ZA377">
        <v>9473.4277523104192</v>
      </c>
      <c r="ZB377">
        <v>20</v>
      </c>
      <c r="ZC377">
        <v>2730</v>
      </c>
      <c r="ZD377">
        <v>341770</v>
      </c>
      <c r="ZE377">
        <v>32945.366012481994</v>
      </c>
      <c r="ZF377">
        <v>10</v>
      </c>
      <c r="ZG377">
        <v>41803.791325019396</v>
      </c>
      <c r="ZH377">
        <v>100</v>
      </c>
      <c r="ZI377">
        <v>35660.358614057397</v>
      </c>
      <c r="ZJ377">
        <v>6750</v>
      </c>
      <c r="ZK377">
        <v>8935.8663454614543</v>
      </c>
      <c r="ZL377">
        <v>46830</v>
      </c>
      <c r="ZM377">
        <v>3200</v>
      </c>
      <c r="ZN377">
        <v>11180</v>
      </c>
      <c r="ZO377">
        <v>14348.331899999999</v>
      </c>
      <c r="ZP377">
        <v>261430</v>
      </c>
      <c r="ZQ377">
        <v>33394.85582475971</v>
      </c>
      <c r="ZR377">
        <v>100</v>
      </c>
      <c r="ZS377">
        <v>15803.292963275999</v>
      </c>
      <c r="ZT377">
        <v>8101626.4962956859</v>
      </c>
      <c r="ZU377">
        <v>14137.941215292747</v>
      </c>
      <c r="ZV377">
        <v>6926.4044328988375</v>
      </c>
      <c r="ZW377">
        <v>16343.469700000001</v>
      </c>
      <c r="ZX377">
        <v>200</v>
      </c>
      <c r="ZY377">
        <v>5783.0020168763922</v>
      </c>
      <c r="ZZ377">
        <v>15034.802405568384</v>
      </c>
      <c r="AAA377">
        <v>130119.7672662426</v>
      </c>
      <c r="AAB377">
        <v>120460</v>
      </c>
      <c r="AAC377">
        <v>9312.813541889207</v>
      </c>
      <c r="AAD377">
        <v>1650176.0089935618</v>
      </c>
      <c r="AAE377">
        <v>16466.301316419664</v>
      </c>
      <c r="AAF377">
        <v>27498.279859821465</v>
      </c>
      <c r="AAG377">
        <v>27205.099629600598</v>
      </c>
      <c r="AAH377">
        <v>658415.93415840657</v>
      </c>
      <c r="AAI377">
        <v>6850</v>
      </c>
      <c r="AAJ377">
        <v>26350</v>
      </c>
      <c r="AAM377">
        <v>20480.833353310038</v>
      </c>
      <c r="AAN377">
        <v>105521.43528941307</v>
      </c>
      <c r="AAO377">
        <v>23750.546340162491</v>
      </c>
      <c r="AAP377">
        <v>397030</v>
      </c>
      <c r="AAQ377">
        <v>20692.630937085567</v>
      </c>
      <c r="AAR377">
        <v>103426.07905780684</v>
      </c>
      <c r="AAU377">
        <v>16173.909000000001</v>
      </c>
      <c r="AAV377">
        <v>8372.002093000523</v>
      </c>
      <c r="AAW377">
        <v>27901.756799999999</v>
      </c>
      <c r="AAX377">
        <v>155690</v>
      </c>
      <c r="AAY377">
        <v>28300</v>
      </c>
      <c r="AAZ377">
        <v>42490</v>
      </c>
      <c r="ABA377">
        <v>6024.3877057132995</v>
      </c>
      <c r="ABB377">
        <v>192200</v>
      </c>
      <c r="ABC377">
        <v>15500</v>
      </c>
      <c r="ABD377">
        <v>939850</v>
      </c>
      <c r="ABE377">
        <v>14953.847400000001</v>
      </c>
      <c r="ABF377">
        <v>117620</v>
      </c>
      <c r="ABG377">
        <v>31984.291078446073</v>
      </c>
      <c r="ABH377">
        <v>10</v>
      </c>
      <c r="ABI377">
        <v>5620</v>
      </c>
      <c r="ABJ377">
        <v>176170</v>
      </c>
      <c r="ABK377">
        <v>7290.9127454980007</v>
      </c>
      <c r="ABL377">
        <v>156848.99215755038</v>
      </c>
      <c r="ABO377">
        <v>7533.075593865</v>
      </c>
      <c r="ABP377">
        <v>202020</v>
      </c>
    </row>
    <row r="378" spans="1:744" x14ac:dyDescent="0.25">
      <c r="A378" s="6">
        <v>43291</v>
      </c>
      <c r="B378">
        <v>21231.200400000002</v>
      </c>
      <c r="C378">
        <v>37710</v>
      </c>
      <c r="D378">
        <v>10568.562401337</v>
      </c>
      <c r="E378">
        <v>9627.7995186107455</v>
      </c>
      <c r="F378">
        <v>6953.4884335099205</v>
      </c>
      <c r="G378">
        <v>39510</v>
      </c>
      <c r="H378">
        <v>1790</v>
      </c>
      <c r="I378">
        <v>1682340</v>
      </c>
      <c r="J378">
        <v>5980</v>
      </c>
      <c r="K378">
        <v>514190</v>
      </c>
      <c r="N378">
        <v>1620</v>
      </c>
      <c r="O378">
        <v>42200</v>
      </c>
      <c r="P378">
        <v>7394.2324158472002</v>
      </c>
      <c r="Q378">
        <v>290</v>
      </c>
      <c r="R378">
        <v>13623.843999999999</v>
      </c>
      <c r="S378">
        <v>10690</v>
      </c>
      <c r="T378">
        <v>1700</v>
      </c>
      <c r="U378">
        <v>210</v>
      </c>
      <c r="V378">
        <v>4900</v>
      </c>
      <c r="W378">
        <v>80930</v>
      </c>
      <c r="Z378">
        <v>43638.417846012133</v>
      </c>
      <c r="AA378">
        <v>26999.986500006751</v>
      </c>
      <c r="AB378">
        <v>2500</v>
      </c>
      <c r="AC378">
        <v>21890</v>
      </c>
      <c r="AD378">
        <v>36685.133358471605</v>
      </c>
      <c r="AE378">
        <v>2890</v>
      </c>
      <c r="AF378">
        <v>2600</v>
      </c>
      <c r="AG378">
        <v>209540</v>
      </c>
      <c r="AJ378">
        <v>4645.5208772383803</v>
      </c>
      <c r="AK378">
        <v>83990</v>
      </c>
      <c r="AL378">
        <v>2944.239</v>
      </c>
      <c r="AM378">
        <v>7040</v>
      </c>
      <c r="AP378">
        <v>17337.062399999999</v>
      </c>
      <c r="AQ378">
        <v>1581780</v>
      </c>
      <c r="AR378">
        <v>14700</v>
      </c>
      <c r="AS378">
        <v>30720</v>
      </c>
      <c r="AT378">
        <v>15900</v>
      </c>
      <c r="AU378">
        <v>269540</v>
      </c>
      <c r="AV378">
        <v>19830.330973487999</v>
      </c>
      <c r="AW378">
        <v>883300.04132800666</v>
      </c>
      <c r="AX378">
        <v>7800</v>
      </c>
      <c r="AY378">
        <v>715270</v>
      </c>
      <c r="AZ378">
        <v>2860</v>
      </c>
      <c r="BA378">
        <v>1810</v>
      </c>
      <c r="BB378">
        <v>24970.027817269722</v>
      </c>
      <c r="BC378">
        <v>8706</v>
      </c>
      <c r="BD378">
        <v>1570</v>
      </c>
      <c r="BE378">
        <v>89910</v>
      </c>
      <c r="BH378">
        <v>3300</v>
      </c>
      <c r="BI378">
        <v>2020</v>
      </c>
      <c r="BL378">
        <v>16925.358145258804</v>
      </c>
      <c r="BM378">
        <v>10</v>
      </c>
      <c r="BN378">
        <v>20882.448582583558</v>
      </c>
      <c r="BO378">
        <v>35900</v>
      </c>
      <c r="BR378">
        <v>9400</v>
      </c>
      <c r="BS378">
        <v>123700</v>
      </c>
      <c r="BT378">
        <v>45247.621914920499</v>
      </c>
      <c r="BU378">
        <v>1730</v>
      </c>
      <c r="BV378">
        <v>1880</v>
      </c>
      <c r="BW378">
        <v>2003770</v>
      </c>
      <c r="BZ378">
        <v>7061.2641204566407</v>
      </c>
      <c r="CA378">
        <v>821897.70854013716</v>
      </c>
      <c r="CB378">
        <v>4112.9049999999997</v>
      </c>
      <c r="CC378">
        <v>7306.2713580790223</v>
      </c>
      <c r="CD378">
        <v>24602.7768</v>
      </c>
      <c r="CE378">
        <v>19220</v>
      </c>
      <c r="CF378">
        <v>14806.2906</v>
      </c>
      <c r="CG378">
        <v>47260</v>
      </c>
      <c r="CH378">
        <v>10129.172412500749</v>
      </c>
      <c r="CI378">
        <v>8120</v>
      </c>
      <c r="CJ378">
        <v>22544.332571424602</v>
      </c>
      <c r="CK378">
        <v>31090</v>
      </c>
      <c r="CN378">
        <v>18287.237700000001</v>
      </c>
      <c r="CO378">
        <v>20</v>
      </c>
      <c r="CR378">
        <v>13700</v>
      </c>
      <c r="CS378">
        <v>42390</v>
      </c>
      <c r="CV378">
        <v>3034.6425122522605</v>
      </c>
      <c r="CW378">
        <v>26980</v>
      </c>
      <c r="CX378">
        <v>7729.9164803419999</v>
      </c>
      <c r="CY378">
        <v>3870</v>
      </c>
      <c r="CZ378">
        <v>7911.7236617077633</v>
      </c>
      <c r="DA378">
        <v>7600</v>
      </c>
      <c r="DB378">
        <v>8080.4834324652056</v>
      </c>
      <c r="DC378">
        <v>1567790.7761836746</v>
      </c>
      <c r="DD378">
        <v>3000</v>
      </c>
      <c r="DE378">
        <v>79770</v>
      </c>
      <c r="DF378">
        <v>51384.784051117203</v>
      </c>
      <c r="DG378">
        <v>16890</v>
      </c>
      <c r="DH378">
        <v>3700</v>
      </c>
      <c r="DI378">
        <v>202730</v>
      </c>
      <c r="DJ378">
        <v>8830.093136991045</v>
      </c>
      <c r="DK378">
        <v>69090.993090900694</v>
      </c>
      <c r="DL378">
        <v>24558.215187900892</v>
      </c>
      <c r="DM378">
        <v>10640</v>
      </c>
      <c r="DN378">
        <v>25897.135000000002</v>
      </c>
      <c r="DO378">
        <v>1280</v>
      </c>
      <c r="DR378">
        <v>26649.365849999998</v>
      </c>
      <c r="DS378">
        <v>10020</v>
      </c>
      <c r="DV378">
        <v>700</v>
      </c>
      <c r="DW378">
        <v>17170</v>
      </c>
      <c r="DX378">
        <v>4663.4593000000004</v>
      </c>
      <c r="DY378">
        <v>7567823.6325553432</v>
      </c>
      <c r="DZ378">
        <v>18568.803337355999</v>
      </c>
      <c r="EA378">
        <v>3488788.5208969181</v>
      </c>
      <c r="EB378">
        <v>24408.447347978097</v>
      </c>
      <c r="EC378">
        <v>7960</v>
      </c>
      <c r="ED378">
        <v>7324.3359791605244</v>
      </c>
      <c r="EE378">
        <v>110</v>
      </c>
      <c r="EF378">
        <v>3740</v>
      </c>
      <c r="EG378">
        <v>357850</v>
      </c>
      <c r="EH378">
        <v>10458.32915</v>
      </c>
      <c r="EI378">
        <v>3768.0015072006031</v>
      </c>
      <c r="EJ378">
        <v>44030.084683902882</v>
      </c>
      <c r="EK378">
        <v>1250</v>
      </c>
      <c r="EL378">
        <v>76138.892447277598</v>
      </c>
      <c r="EM378">
        <v>552090</v>
      </c>
      <c r="EN378">
        <v>2190</v>
      </c>
      <c r="EO378">
        <v>14410</v>
      </c>
      <c r="EP378">
        <v>13340.795633786583</v>
      </c>
      <c r="EQ378">
        <v>246188.22538117683</v>
      </c>
      <c r="ET378">
        <v>10739.836800000001</v>
      </c>
      <c r="EU378">
        <v>182.8240071580976</v>
      </c>
      <c r="EV378">
        <v>8526.3119999999999</v>
      </c>
      <c r="EW378">
        <v>20</v>
      </c>
      <c r="EX378">
        <v>5100</v>
      </c>
      <c r="EY378">
        <v>109260</v>
      </c>
      <c r="EZ378">
        <v>4876.6195483414513</v>
      </c>
      <c r="FA378">
        <v>125740.98742590126</v>
      </c>
      <c r="FB378">
        <v>25857.302402533427</v>
      </c>
      <c r="FC378">
        <v>212509.65952997864</v>
      </c>
      <c r="FD378">
        <v>5229.7247200000002</v>
      </c>
      <c r="FE378">
        <v>29020</v>
      </c>
      <c r="FF378">
        <v>4000</v>
      </c>
      <c r="FG378">
        <v>225320</v>
      </c>
      <c r="FH378">
        <v>22871.895175245598</v>
      </c>
      <c r="FI378">
        <v>3612750</v>
      </c>
      <c r="FL378">
        <v>15607.522560752102</v>
      </c>
      <c r="FM378">
        <v>31954.996804500319</v>
      </c>
      <c r="FN378">
        <v>77341.537425000002</v>
      </c>
      <c r="FO378">
        <v>402626.66666666669</v>
      </c>
      <c r="FP378">
        <v>8700</v>
      </c>
      <c r="FQ378">
        <v>99410</v>
      </c>
      <c r="FT378">
        <v>5980</v>
      </c>
      <c r="FU378">
        <v>374490</v>
      </c>
      <c r="FV378">
        <v>3310</v>
      </c>
      <c r="FW378">
        <v>295380</v>
      </c>
      <c r="FX378">
        <v>10920.7946053339</v>
      </c>
      <c r="FY378">
        <v>650</v>
      </c>
      <c r="FZ378">
        <v>39633.532145449244</v>
      </c>
      <c r="GA378">
        <v>7250</v>
      </c>
      <c r="GB378">
        <v>72595.084013585423</v>
      </c>
      <c r="GC378">
        <v>13640</v>
      </c>
      <c r="GD378">
        <v>9423.4024003038721</v>
      </c>
      <c r="GE378">
        <v>2077.3569771643465</v>
      </c>
      <c r="GF378">
        <v>23000</v>
      </c>
      <c r="GG378">
        <v>557820</v>
      </c>
      <c r="GH378">
        <v>11453.2564</v>
      </c>
      <c r="GI378">
        <v>62760</v>
      </c>
      <c r="GJ378">
        <v>24745.275003400784</v>
      </c>
      <c r="GK378">
        <v>41730</v>
      </c>
      <c r="GL378">
        <v>8383.6298362397993</v>
      </c>
      <c r="GM378">
        <v>175310</v>
      </c>
      <c r="GN378">
        <v>18022.658344270811</v>
      </c>
      <c r="GO378">
        <v>4243.5010608752655</v>
      </c>
      <c r="GP378">
        <v>9131.6131366943991</v>
      </c>
      <c r="GQ378">
        <v>100</v>
      </c>
      <c r="GR378">
        <v>14682.353805634901</v>
      </c>
      <c r="GS378">
        <v>152849.60638523145</v>
      </c>
      <c r="GT378">
        <v>11450</v>
      </c>
      <c r="GU378">
        <v>2696000</v>
      </c>
      <c r="GV378">
        <v>5700</v>
      </c>
      <c r="GW378">
        <v>50340</v>
      </c>
      <c r="GX378">
        <v>22057.965</v>
      </c>
      <c r="GY378">
        <v>540400</v>
      </c>
      <c r="GZ378">
        <v>8400</v>
      </c>
      <c r="HA378">
        <v>973862.5</v>
      </c>
      <c r="HB378">
        <v>13685.902589057001</v>
      </c>
      <c r="HC378">
        <v>110</v>
      </c>
      <c r="HD378">
        <v>21918.899918139196</v>
      </c>
      <c r="HE378">
        <v>8450</v>
      </c>
      <c r="HF378">
        <v>13548.04195309486</v>
      </c>
      <c r="HG378">
        <v>40936.646651238545</v>
      </c>
      <c r="HH378">
        <v>10118.575557312</v>
      </c>
      <c r="HI378">
        <v>74407.311161098536</v>
      </c>
      <c r="HL378">
        <v>14618.7823700358</v>
      </c>
      <c r="HM378">
        <v>2646580</v>
      </c>
      <c r="HN378">
        <v>21595.878716295058</v>
      </c>
      <c r="HO378">
        <v>200734.93047768474</v>
      </c>
      <c r="HP378">
        <v>99919.252824827985</v>
      </c>
      <c r="HQ378">
        <v>685.99972560010974</v>
      </c>
      <c r="HR378">
        <v>5757.57679393944</v>
      </c>
      <c r="HS378">
        <v>831.59985031202029</v>
      </c>
      <c r="HT378">
        <v>26850.200961628052</v>
      </c>
      <c r="HU378">
        <v>1805.9999097000045</v>
      </c>
      <c r="HV378">
        <v>16643.9917341775</v>
      </c>
      <c r="HW378">
        <v>10000</v>
      </c>
      <c r="HX378">
        <v>13576.969733051401</v>
      </c>
      <c r="HY378">
        <v>10431.205006978404</v>
      </c>
      <c r="IB378">
        <v>24616.137890122365</v>
      </c>
      <c r="IC378">
        <v>1930</v>
      </c>
      <c r="ID378">
        <v>11890.6955848053</v>
      </c>
      <c r="IE378">
        <v>639740</v>
      </c>
      <c r="IF378">
        <v>13577.157500000001</v>
      </c>
      <c r="IG378">
        <v>10210</v>
      </c>
      <c r="IH378">
        <v>2621.3598000000002</v>
      </c>
      <c r="II378">
        <v>71780.68420824947</v>
      </c>
      <c r="IJ378">
        <v>1410</v>
      </c>
      <c r="IK378">
        <v>69940</v>
      </c>
      <c r="IL378">
        <v>41650</v>
      </c>
      <c r="IM378">
        <v>618480</v>
      </c>
      <c r="IN378">
        <v>5397.7336000000005</v>
      </c>
      <c r="IO378">
        <v>262610</v>
      </c>
      <c r="IP378">
        <v>19833.6801872412</v>
      </c>
      <c r="IQ378">
        <v>889010</v>
      </c>
      <c r="IR378">
        <v>21718.100767369197</v>
      </c>
      <c r="IS378">
        <v>188200.47929794728</v>
      </c>
      <c r="IT378">
        <v>79431.753599999996</v>
      </c>
      <c r="IU378">
        <v>3020</v>
      </c>
      <c r="IV378">
        <v>23840.5642137705</v>
      </c>
      <c r="IW378">
        <v>120819.07853238897</v>
      </c>
      <c r="IX378">
        <v>211528.15052558883</v>
      </c>
      <c r="IY378">
        <v>81620</v>
      </c>
      <c r="IZ378">
        <v>50500</v>
      </c>
      <c r="JA378">
        <v>1027380</v>
      </c>
      <c r="JB378">
        <v>27695.478479078247</v>
      </c>
      <c r="JC378">
        <v>149714.92514253742</v>
      </c>
      <c r="JD378">
        <v>11728.908445618001</v>
      </c>
      <c r="JE378">
        <v>15927.998407200159</v>
      </c>
      <c r="JF378">
        <v>38909.369204492796</v>
      </c>
      <c r="JG378">
        <v>3250</v>
      </c>
      <c r="JH378">
        <v>16050</v>
      </c>
      <c r="JI378">
        <v>282790</v>
      </c>
      <c r="JJ378">
        <v>130514.000447292</v>
      </c>
      <c r="JK378">
        <v>717010</v>
      </c>
      <c r="JL378">
        <v>10543.821147223967</v>
      </c>
      <c r="JM378">
        <v>23402.487684440857</v>
      </c>
      <c r="JN378">
        <v>50182.865569429996</v>
      </c>
      <c r="JO378">
        <v>301320</v>
      </c>
      <c r="JP378">
        <v>25052.299200000001</v>
      </c>
      <c r="JQ378">
        <v>1050</v>
      </c>
      <c r="JR378">
        <v>19150</v>
      </c>
      <c r="JS378">
        <v>9010</v>
      </c>
      <c r="JT378">
        <v>11796.652524619407</v>
      </c>
      <c r="JU378">
        <v>3109.6993780600933</v>
      </c>
      <c r="JV378">
        <v>9766.9410300115942</v>
      </c>
      <c r="JW378">
        <v>1679.5793329347587</v>
      </c>
      <c r="JX378">
        <v>4930</v>
      </c>
      <c r="JY378">
        <v>203410</v>
      </c>
      <c r="JZ378">
        <v>18450</v>
      </c>
      <c r="KA378">
        <v>560</v>
      </c>
      <c r="KB378">
        <v>26873.446633496951</v>
      </c>
      <c r="KC378">
        <v>330</v>
      </c>
      <c r="KD378">
        <v>15750</v>
      </c>
      <c r="KE378">
        <v>209080</v>
      </c>
      <c r="KF378">
        <v>15749.993699999999</v>
      </c>
      <c r="KG378">
        <v>267192.10687684274</v>
      </c>
      <c r="KH378">
        <v>53800.481927807996</v>
      </c>
      <c r="KI378">
        <v>256320</v>
      </c>
      <c r="KJ378">
        <v>2590</v>
      </c>
      <c r="KK378">
        <v>850</v>
      </c>
      <c r="KL378">
        <v>13149.044272308</v>
      </c>
      <c r="KM378">
        <v>10</v>
      </c>
      <c r="KN378">
        <v>165714.59745741566</v>
      </c>
      <c r="KO378">
        <v>24780</v>
      </c>
      <c r="KP378">
        <v>15697.8</v>
      </c>
      <c r="KQ378">
        <v>147740</v>
      </c>
      <c r="KR378">
        <v>27800</v>
      </c>
      <c r="KS378">
        <v>2249930</v>
      </c>
      <c r="KT378">
        <v>27773.4316953995</v>
      </c>
      <c r="KU378">
        <v>10300</v>
      </c>
      <c r="KV378">
        <v>19000</v>
      </c>
      <c r="KW378">
        <v>46500</v>
      </c>
      <c r="KX378">
        <v>11600</v>
      </c>
      <c r="KY378">
        <v>851630</v>
      </c>
      <c r="KZ378">
        <v>27650</v>
      </c>
      <c r="LA378">
        <v>549100</v>
      </c>
      <c r="ME378">
        <v>256500</v>
      </c>
      <c r="MF378">
        <v>37640</v>
      </c>
      <c r="MG378">
        <v>14285.715</v>
      </c>
      <c r="MH378">
        <v>217013.98914930053</v>
      </c>
      <c r="MI378">
        <v>87742.83600000001</v>
      </c>
      <c r="MJ378">
        <v>372725</v>
      </c>
      <c r="MK378">
        <v>60595.768329315011</v>
      </c>
      <c r="ML378">
        <v>71783.017945754487</v>
      </c>
      <c r="MM378">
        <v>21230.922033179202</v>
      </c>
      <c r="MN378">
        <v>357107.80662994517</v>
      </c>
      <c r="MO378">
        <v>15707.009160203248</v>
      </c>
      <c r="MP378">
        <v>147588.95066245715</v>
      </c>
      <c r="MQ378">
        <v>10237.217440695</v>
      </c>
      <c r="MR378">
        <v>45402.962542568108</v>
      </c>
      <c r="MS378">
        <v>35100</v>
      </c>
      <c r="MT378">
        <v>598240</v>
      </c>
      <c r="MU378">
        <v>47989.442891174396</v>
      </c>
      <c r="MV378">
        <v>75362.5</v>
      </c>
      <c r="MW378">
        <v>10240.3797</v>
      </c>
      <c r="MX378">
        <v>1687452.8099773489</v>
      </c>
      <c r="MY378">
        <v>39656.194799999997</v>
      </c>
      <c r="MZ378">
        <v>178260</v>
      </c>
      <c r="NA378">
        <v>68408.784</v>
      </c>
      <c r="NB378">
        <v>20</v>
      </c>
      <c r="NC378">
        <v>28782.538427501102</v>
      </c>
      <c r="ND378">
        <v>700944.59695685678</v>
      </c>
      <c r="NE378">
        <v>12090.9103</v>
      </c>
      <c r="NF378">
        <v>41304.995869500417</v>
      </c>
      <c r="NG378">
        <v>22122.700622446133</v>
      </c>
      <c r="NH378">
        <v>2891601.4843359408</v>
      </c>
      <c r="NI378">
        <v>13146.740400142999</v>
      </c>
      <c r="NJ378">
        <v>98530</v>
      </c>
      <c r="NK378">
        <v>20644.228927923657</v>
      </c>
      <c r="NL378">
        <v>180940</v>
      </c>
      <c r="NM378">
        <v>10392.706097475</v>
      </c>
      <c r="NN378">
        <v>265535.06638376659</v>
      </c>
      <c r="NO378">
        <v>19236.8864059025</v>
      </c>
      <c r="NP378">
        <v>136329.10096112633</v>
      </c>
      <c r="NQ378">
        <v>15394.868666853186</v>
      </c>
      <c r="NR378">
        <v>142898.56716232657</v>
      </c>
      <c r="NS378">
        <v>25826.997188481175</v>
      </c>
      <c r="NT378">
        <v>25190</v>
      </c>
      <c r="NU378">
        <v>14114.5156984356</v>
      </c>
      <c r="NV378">
        <v>20</v>
      </c>
      <c r="NW378">
        <v>11413.76175</v>
      </c>
      <c r="NX378">
        <v>10</v>
      </c>
      <c r="NY378">
        <v>46702.331847884576</v>
      </c>
      <c r="NZ378">
        <v>221410</v>
      </c>
      <c r="OC378">
        <v>16653.771199999999</v>
      </c>
      <c r="OD378">
        <v>22840</v>
      </c>
      <c r="OE378">
        <v>17000</v>
      </c>
      <c r="OF378">
        <v>40530</v>
      </c>
      <c r="OG378">
        <v>8733.5530086072467</v>
      </c>
      <c r="OH378">
        <v>17920</v>
      </c>
      <c r="OI378">
        <v>13621.311240849305</v>
      </c>
      <c r="OJ378">
        <v>258590</v>
      </c>
      <c r="OK378">
        <v>10400</v>
      </c>
      <c r="OL378">
        <v>2366070</v>
      </c>
      <c r="OM378">
        <v>14565.091294682676</v>
      </c>
      <c r="ON378">
        <v>23341.997665800234</v>
      </c>
      <c r="OO378">
        <v>57848.947740000003</v>
      </c>
      <c r="OP378">
        <v>760</v>
      </c>
      <c r="OQ378">
        <v>74207.750400000004</v>
      </c>
      <c r="OR378">
        <v>600</v>
      </c>
      <c r="OS378">
        <v>21360.458225954702</v>
      </c>
      <c r="OT378">
        <v>187040</v>
      </c>
      <c r="OU378">
        <v>23331.774725834806</v>
      </c>
      <c r="OV378">
        <v>2133.1424885090582</v>
      </c>
      <c r="OW378">
        <v>15125.5396264311</v>
      </c>
      <c r="OX378">
        <v>130</v>
      </c>
      <c r="PA378">
        <v>4172.7276899999997</v>
      </c>
      <c r="PB378">
        <v>37575.996242400375</v>
      </c>
      <c r="PC378">
        <v>2981.6584600000001</v>
      </c>
      <c r="PD378">
        <v>70770</v>
      </c>
      <c r="PE378">
        <v>26650</v>
      </c>
      <c r="PF378">
        <v>1737080</v>
      </c>
      <c r="PG378">
        <v>30207.28462076325</v>
      </c>
      <c r="PH378">
        <v>20760</v>
      </c>
      <c r="PK378">
        <v>16561.8976</v>
      </c>
      <c r="PL378">
        <v>10</v>
      </c>
      <c r="PM378">
        <v>27734.860710801302</v>
      </c>
      <c r="PN378">
        <v>169030</v>
      </c>
      <c r="PO378">
        <v>6409.6550023567997</v>
      </c>
      <c r="PP378">
        <v>192341.08536991311</v>
      </c>
      <c r="PS378">
        <v>8632.0682792224397</v>
      </c>
      <c r="PT378">
        <v>20.999998950000052</v>
      </c>
      <c r="PU378">
        <v>5240</v>
      </c>
      <c r="PV378">
        <v>61980</v>
      </c>
      <c r="PY378">
        <v>10878.657280335001</v>
      </c>
      <c r="PZ378">
        <v>36719.97285198958</v>
      </c>
      <c r="QA378">
        <v>20192.309960590017</v>
      </c>
      <c r="QB378">
        <v>708.40010626003357</v>
      </c>
      <c r="QC378">
        <v>131646.70808427525</v>
      </c>
      <c r="QD378">
        <v>842160.33686413476</v>
      </c>
      <c r="QE378">
        <v>9056.3511999999992</v>
      </c>
      <c r="QF378">
        <v>14660</v>
      </c>
      <c r="QG378">
        <v>33500</v>
      </c>
      <c r="QH378">
        <v>30</v>
      </c>
      <c r="QI378">
        <v>24230.470830571099</v>
      </c>
      <c r="QJ378">
        <v>3940</v>
      </c>
      <c r="QK378">
        <v>9804.339718272</v>
      </c>
      <c r="QL378">
        <v>360</v>
      </c>
      <c r="QM378">
        <v>49152</v>
      </c>
      <c r="QN378">
        <v>3170</v>
      </c>
      <c r="QO378">
        <v>18172.453410171001</v>
      </c>
      <c r="QP378">
        <v>42520.125571131073</v>
      </c>
      <c r="QQ378">
        <v>80719.323500163751</v>
      </c>
      <c r="QR378">
        <v>19420</v>
      </c>
      <c r="QS378">
        <v>13474.666120194501</v>
      </c>
      <c r="QT378">
        <v>165940</v>
      </c>
      <c r="QW378">
        <v>9553.8420000000006</v>
      </c>
      <c r="QX378">
        <v>1200</v>
      </c>
      <c r="QY378">
        <v>81604.493459470803</v>
      </c>
      <c r="QZ378">
        <v>10</v>
      </c>
      <c r="RA378">
        <v>18892.495895053202</v>
      </c>
      <c r="RB378">
        <v>38840</v>
      </c>
      <c r="RC378">
        <v>30100</v>
      </c>
      <c r="RD378">
        <v>68300</v>
      </c>
      <c r="RE378">
        <v>5818.1823999999997</v>
      </c>
      <c r="RF378">
        <v>32.999996700000331</v>
      </c>
      <c r="RG378">
        <v>23478.255000000001</v>
      </c>
      <c r="RH378">
        <v>621.0001552500388</v>
      </c>
      <c r="RK378">
        <v>25791.27241309782</v>
      </c>
      <c r="RL378">
        <v>3200</v>
      </c>
      <c r="RM378">
        <v>2300</v>
      </c>
      <c r="RN378">
        <v>609510</v>
      </c>
      <c r="RO378">
        <v>19439.9964</v>
      </c>
      <c r="RP378">
        <v>200</v>
      </c>
      <c r="RS378">
        <v>90751.599401054482</v>
      </c>
      <c r="RT378">
        <v>2357.5005893751472</v>
      </c>
      <c r="RU378">
        <v>97736.296637768159</v>
      </c>
      <c r="RV378">
        <v>95360</v>
      </c>
      <c r="RW378">
        <v>27061.343994449766</v>
      </c>
      <c r="RX378">
        <v>800</v>
      </c>
      <c r="RY378">
        <v>11636.364799999999</v>
      </c>
      <c r="RZ378">
        <v>723095.92769040726</v>
      </c>
      <c r="SA378">
        <v>5982.4634999999998</v>
      </c>
      <c r="SB378">
        <v>5310</v>
      </c>
      <c r="SC378">
        <v>34665.721231087962</v>
      </c>
      <c r="SD378">
        <v>8060</v>
      </c>
      <c r="SE378">
        <v>12641.661199999999</v>
      </c>
      <c r="SF378">
        <v>3480</v>
      </c>
      <c r="SG378">
        <v>40307.696000000004</v>
      </c>
      <c r="SH378">
        <v>10</v>
      </c>
      <c r="SI378">
        <v>34569.383828696402</v>
      </c>
      <c r="SJ378">
        <v>274009.97259900277</v>
      </c>
      <c r="SK378">
        <v>31069.615792582717</v>
      </c>
      <c r="SL378">
        <v>3600</v>
      </c>
      <c r="SM378">
        <v>4900</v>
      </c>
      <c r="SN378">
        <v>4940</v>
      </c>
      <c r="SS378">
        <v>20152.698315807014</v>
      </c>
      <c r="ST378">
        <v>14250</v>
      </c>
      <c r="SU378">
        <v>8080</v>
      </c>
      <c r="SV378">
        <v>5000</v>
      </c>
      <c r="SW378">
        <v>12943.839599999999</v>
      </c>
      <c r="SX378">
        <v>200</v>
      </c>
      <c r="SY378">
        <v>8943.4937543000015</v>
      </c>
      <c r="SZ378">
        <v>84280</v>
      </c>
      <c r="TA378">
        <v>20127.9529111595</v>
      </c>
      <c r="TB378">
        <v>487651.47561742621</v>
      </c>
      <c r="TC378">
        <v>1650</v>
      </c>
      <c r="TD378">
        <v>106250</v>
      </c>
      <c r="TG378">
        <v>22052.887657325577</v>
      </c>
      <c r="TH378">
        <v>30</v>
      </c>
      <c r="TI378">
        <v>5619.3913599999996</v>
      </c>
      <c r="TJ378">
        <v>85280</v>
      </c>
      <c r="TK378">
        <v>8119.7794400000002</v>
      </c>
      <c r="TL378">
        <v>41630</v>
      </c>
      <c r="TM378">
        <v>9230.2835231970002</v>
      </c>
      <c r="TN378">
        <v>48260</v>
      </c>
      <c r="TQ378">
        <v>11086.953750000001</v>
      </c>
      <c r="TR378">
        <v>223376.05584401396</v>
      </c>
      <c r="TS378">
        <v>6553.4071000000004</v>
      </c>
      <c r="TT378">
        <v>16410</v>
      </c>
      <c r="TU378">
        <v>103000</v>
      </c>
      <c r="TV378">
        <v>795030</v>
      </c>
      <c r="TW378">
        <v>11800.7</v>
      </c>
      <c r="TX378">
        <v>2010</v>
      </c>
      <c r="TY378">
        <v>27307.700499999999</v>
      </c>
      <c r="TZ378">
        <v>3930509.8208470535</v>
      </c>
      <c r="UA378">
        <v>14445.511507726</v>
      </c>
      <c r="UB378">
        <v>2050</v>
      </c>
      <c r="UC378">
        <v>3500</v>
      </c>
      <c r="UD378">
        <v>456300</v>
      </c>
      <c r="UE378">
        <v>5898.8189332781994</v>
      </c>
      <c r="UF378">
        <v>7310</v>
      </c>
      <c r="UG378">
        <v>15907.049787460937</v>
      </c>
      <c r="UH378">
        <v>547550</v>
      </c>
      <c r="UI378">
        <v>26111.336218463999</v>
      </c>
      <c r="UJ378">
        <v>1140</v>
      </c>
      <c r="UO378">
        <v>10342.9397056583</v>
      </c>
      <c r="UP378">
        <v>1057310</v>
      </c>
      <c r="UQ378">
        <v>13822.23460500856</v>
      </c>
      <c r="UR378">
        <v>815892.79581427097</v>
      </c>
      <c r="UU378">
        <v>7737.674400143912</v>
      </c>
      <c r="UV378">
        <v>83710</v>
      </c>
      <c r="UW378">
        <v>17771.493659449599</v>
      </c>
      <c r="UX378">
        <v>10</v>
      </c>
      <c r="UY378">
        <v>26710.176719806401</v>
      </c>
      <c r="UZ378">
        <v>156340</v>
      </c>
      <c r="VA378">
        <v>17653.997051905906</v>
      </c>
      <c r="VB378">
        <v>593250</v>
      </c>
      <c r="VC378">
        <v>6441.8787499999999</v>
      </c>
      <c r="VD378">
        <v>40170</v>
      </c>
      <c r="VE378">
        <v>26997.372671573226</v>
      </c>
      <c r="VF378">
        <v>135112.98648870137</v>
      </c>
      <c r="VG378">
        <v>3380</v>
      </c>
      <c r="VH378">
        <v>310860</v>
      </c>
      <c r="VI378">
        <v>20778.942112143173</v>
      </c>
      <c r="VJ378">
        <v>319.33382191397868</v>
      </c>
      <c r="VM378">
        <v>2560</v>
      </c>
      <c r="VN378">
        <v>30</v>
      </c>
      <c r="VO378">
        <v>41210.446926746001</v>
      </c>
      <c r="VP378">
        <v>250</v>
      </c>
      <c r="VQ378">
        <v>22248.193396452003</v>
      </c>
      <c r="VR378">
        <v>100</v>
      </c>
      <c r="VS378">
        <v>35584</v>
      </c>
      <c r="VT378">
        <v>78156.25</v>
      </c>
      <c r="VW378">
        <v>3600</v>
      </c>
      <c r="VX378">
        <v>45180</v>
      </c>
      <c r="VY378">
        <v>13100.5301322294</v>
      </c>
      <c r="VZ378">
        <v>2590</v>
      </c>
      <c r="WA378">
        <v>30102.192071274774</v>
      </c>
      <c r="WB378">
        <v>11530</v>
      </c>
      <c r="WC378">
        <v>14000</v>
      </c>
      <c r="WD378">
        <v>20850</v>
      </c>
      <c r="WE378">
        <v>45705.191837995342</v>
      </c>
      <c r="WF378">
        <v>400</v>
      </c>
      <c r="WG378">
        <v>7441.5499966228917</v>
      </c>
      <c r="WH378">
        <v>303712.48481437576</v>
      </c>
      <c r="WI378">
        <v>68507.655829785057</v>
      </c>
      <c r="WJ378">
        <v>3740</v>
      </c>
      <c r="WK378">
        <v>8744.5900562771003</v>
      </c>
      <c r="WL378">
        <v>1781067.4828398686</v>
      </c>
      <c r="WM378">
        <v>4970</v>
      </c>
      <c r="WN378">
        <v>3630000</v>
      </c>
      <c r="WQ378">
        <v>17087.182000000001</v>
      </c>
      <c r="WR378">
        <v>18120</v>
      </c>
      <c r="WS378">
        <v>60800.100850292394</v>
      </c>
      <c r="WT378">
        <v>425360</v>
      </c>
      <c r="WU378">
        <v>23221.424503489448</v>
      </c>
      <c r="WV378">
        <v>337528.88326439128</v>
      </c>
      <c r="WW378">
        <v>26986.272256838394</v>
      </c>
      <c r="WX378">
        <v>2280</v>
      </c>
      <c r="WY378">
        <v>70109.886938759999</v>
      </c>
      <c r="WZ378">
        <v>94660</v>
      </c>
      <c r="XA378">
        <v>52425.736199999999</v>
      </c>
      <c r="XB378">
        <v>1360490</v>
      </c>
      <c r="XC378">
        <v>22350</v>
      </c>
      <c r="XD378">
        <v>4742620</v>
      </c>
      <c r="XE378">
        <v>6759.3548592517645</v>
      </c>
      <c r="XF378">
        <v>52025.984392204686</v>
      </c>
      <c r="XG378">
        <v>25268.834222753758</v>
      </c>
      <c r="XH378">
        <v>37580.005369868748</v>
      </c>
      <c r="XI378">
        <v>8026.1546723053298</v>
      </c>
      <c r="XJ378">
        <v>36787.507725376621</v>
      </c>
      <c r="XK378">
        <v>13000</v>
      </c>
      <c r="XL378">
        <v>27410</v>
      </c>
      <c r="XM378">
        <v>30931.931799237882</v>
      </c>
      <c r="XN378">
        <v>173760</v>
      </c>
      <c r="XO378">
        <v>17856.853325912602</v>
      </c>
      <c r="XP378">
        <v>75950</v>
      </c>
      <c r="XQ378">
        <v>14302.661011832268</v>
      </c>
      <c r="XR378">
        <v>30</v>
      </c>
      <c r="XS378">
        <v>11660.20044478777</v>
      </c>
      <c r="XT378">
        <v>934571.36312533985</v>
      </c>
      <c r="XU378">
        <v>6925.6454206744393</v>
      </c>
      <c r="XV378">
        <v>390</v>
      </c>
      <c r="XW378">
        <v>5485.447592950959</v>
      </c>
      <c r="XX378">
        <v>21030.241261814812</v>
      </c>
      <c r="XY378">
        <v>8712.1185984844997</v>
      </c>
      <c r="XZ378">
        <v>171.60005148002233</v>
      </c>
      <c r="YC378">
        <v>2960</v>
      </c>
      <c r="YD378">
        <v>35490</v>
      </c>
      <c r="YE378">
        <v>6238.1299529017006</v>
      </c>
      <c r="YF378">
        <v>103630</v>
      </c>
      <c r="YG378">
        <v>11628.356803194671</v>
      </c>
      <c r="YH378">
        <v>83852.995807350206</v>
      </c>
      <c r="YI378">
        <v>48840.062271050607</v>
      </c>
      <c r="YJ378">
        <v>17815.292600798788</v>
      </c>
      <c r="YK378">
        <v>10355.3838</v>
      </c>
      <c r="YL378">
        <v>580</v>
      </c>
      <c r="YM378">
        <v>12770.187106978763</v>
      </c>
      <c r="YN378">
        <v>13280</v>
      </c>
      <c r="YO378">
        <v>14000</v>
      </c>
      <c r="YP378">
        <v>22630</v>
      </c>
      <c r="YQ378">
        <v>21691.98875</v>
      </c>
      <c r="YR378">
        <v>414040</v>
      </c>
      <c r="YS378">
        <v>12398.881074248711</v>
      </c>
      <c r="YT378">
        <v>383644.82301869552</v>
      </c>
      <c r="YU378">
        <v>74200</v>
      </c>
      <c r="YV378">
        <v>495930</v>
      </c>
      <c r="YW378">
        <v>36071.506795705638</v>
      </c>
      <c r="YX378">
        <v>890</v>
      </c>
      <c r="ZA378">
        <v>9599.1812180490524</v>
      </c>
      <c r="ZB378">
        <v>14030</v>
      </c>
      <c r="ZC378">
        <v>2560</v>
      </c>
      <c r="ZD378">
        <v>126830</v>
      </c>
      <c r="ZE378">
        <v>34143.379322026798</v>
      </c>
      <c r="ZF378">
        <v>310</v>
      </c>
      <c r="ZG378">
        <v>41803.791325019396</v>
      </c>
      <c r="ZH378">
        <v>230</v>
      </c>
      <c r="ZI378">
        <v>35838.215764252192</v>
      </c>
      <c r="ZJ378">
        <v>3880</v>
      </c>
      <c r="ZK378">
        <v>9049.9412349779832</v>
      </c>
      <c r="ZL378">
        <v>6140</v>
      </c>
      <c r="ZM378">
        <v>3290</v>
      </c>
      <c r="ZN378">
        <v>19180</v>
      </c>
      <c r="ZO378">
        <v>14641.154999999999</v>
      </c>
      <c r="ZP378">
        <v>256390</v>
      </c>
      <c r="ZQ378">
        <v>33219.093425682018</v>
      </c>
      <c r="ZR378">
        <v>1630</v>
      </c>
      <c r="ZS378">
        <v>16589.526444036001</v>
      </c>
      <c r="ZT378">
        <v>5665836.0512629971</v>
      </c>
      <c r="ZU378">
        <v>14194.720095675446</v>
      </c>
      <c r="ZV378">
        <v>28.8000184320118</v>
      </c>
      <c r="ZW378">
        <v>16343.469700000001</v>
      </c>
      <c r="ZX378">
        <v>210</v>
      </c>
      <c r="ZY378">
        <v>5791.9126517252007</v>
      </c>
      <c r="ZZ378">
        <v>12066.601930656308</v>
      </c>
      <c r="AAA378">
        <v>133311.73846902204</v>
      </c>
      <c r="AAB378">
        <v>102680</v>
      </c>
      <c r="AAC378">
        <v>9682.0440347394415</v>
      </c>
      <c r="AAD378">
        <v>1916178.1071610083</v>
      </c>
      <c r="AAE378">
        <v>16550.313057829961</v>
      </c>
      <c r="AAF378">
        <v>25304.20892730432</v>
      </c>
      <c r="AAG378">
        <v>29027.663493675147</v>
      </c>
      <c r="AAH378">
        <v>62985.993701400628</v>
      </c>
      <c r="AAI378">
        <v>6600</v>
      </c>
      <c r="AAJ378">
        <v>6930</v>
      </c>
      <c r="AAM378">
        <v>20418.770221936371</v>
      </c>
      <c r="AAN378">
        <v>50666.074654208976</v>
      </c>
      <c r="AAO378">
        <v>23829.19053334184</v>
      </c>
      <c r="AAP378">
        <v>965140</v>
      </c>
      <c r="AAQ378">
        <v>20978.046536217786</v>
      </c>
      <c r="AAR378">
        <v>104081.27924188692</v>
      </c>
      <c r="AAS378">
        <v>64013.536482950258</v>
      </c>
      <c r="AAT378">
        <v>28.600003609052411</v>
      </c>
      <c r="AAU378">
        <v>16347.822</v>
      </c>
      <c r="AAV378">
        <v>18503.504625876154</v>
      </c>
      <c r="AAW378">
        <v>27417.351299999998</v>
      </c>
      <c r="AAX378">
        <v>100740</v>
      </c>
      <c r="AAY378">
        <v>28500</v>
      </c>
      <c r="AAZ378">
        <v>26040</v>
      </c>
      <c r="ABA378">
        <v>6180.8653084590997</v>
      </c>
      <c r="ABB378">
        <v>37380</v>
      </c>
      <c r="ABC378">
        <v>16468.75</v>
      </c>
      <c r="ABD378">
        <v>1135130</v>
      </c>
      <c r="ABE378">
        <v>15461.53975</v>
      </c>
      <c r="ABF378">
        <v>79860</v>
      </c>
      <c r="ABG378">
        <v>33014.531786682986</v>
      </c>
      <c r="ABH378">
        <v>360</v>
      </c>
      <c r="ABI378">
        <v>5670</v>
      </c>
      <c r="ABJ378">
        <v>183380</v>
      </c>
      <c r="ABK378">
        <v>7782.9375320040008</v>
      </c>
      <c r="ABL378">
        <v>160019.9919990004</v>
      </c>
      <c r="ABO378">
        <v>7607.4967578000005</v>
      </c>
      <c r="ABP378">
        <v>279720</v>
      </c>
    </row>
    <row r="379" spans="1:744" x14ac:dyDescent="0.25">
      <c r="A379" s="6">
        <v>43290</v>
      </c>
      <c r="B379">
        <v>21231.200400000002</v>
      </c>
      <c r="C379">
        <v>133440</v>
      </c>
      <c r="D379">
        <v>10434.783130434</v>
      </c>
      <c r="E379">
        <v>1225.8999387050949</v>
      </c>
      <c r="F379">
        <v>6829.7333557166403</v>
      </c>
      <c r="G379">
        <v>275530</v>
      </c>
      <c r="H379">
        <v>1810</v>
      </c>
      <c r="I379">
        <v>383780</v>
      </c>
      <c r="J379">
        <v>6420</v>
      </c>
      <c r="K379">
        <v>381600</v>
      </c>
      <c r="L379">
        <v>12453.7047</v>
      </c>
      <c r="M379">
        <v>10</v>
      </c>
      <c r="N379">
        <v>1630</v>
      </c>
      <c r="O379">
        <v>37750</v>
      </c>
      <c r="R379">
        <v>13623.843999999999</v>
      </c>
      <c r="S379">
        <v>11570</v>
      </c>
      <c r="T379">
        <v>1610</v>
      </c>
      <c r="U379">
        <v>14030</v>
      </c>
      <c r="V379">
        <v>4850</v>
      </c>
      <c r="W379">
        <v>25020</v>
      </c>
      <c r="X379">
        <v>45300</v>
      </c>
      <c r="Y379">
        <v>1000</v>
      </c>
      <c r="AB379">
        <v>2460</v>
      </c>
      <c r="AC379">
        <v>10</v>
      </c>
      <c r="AD379">
        <v>36969.514237219446</v>
      </c>
      <c r="AE379">
        <v>2610</v>
      </c>
      <c r="AF379">
        <v>2600</v>
      </c>
      <c r="AG379">
        <v>404820</v>
      </c>
      <c r="AJ379">
        <v>4675.5403982544603</v>
      </c>
      <c r="AK379">
        <v>46410</v>
      </c>
      <c r="AL379">
        <v>2944.239</v>
      </c>
      <c r="AM379">
        <v>8010</v>
      </c>
      <c r="AP379">
        <v>17337.062399999999</v>
      </c>
      <c r="AQ379">
        <v>1673130</v>
      </c>
      <c r="AR379">
        <v>15350</v>
      </c>
      <c r="AS379">
        <v>91010</v>
      </c>
      <c r="AT379">
        <v>16100</v>
      </c>
      <c r="AU379">
        <v>346150</v>
      </c>
      <c r="AV379">
        <v>19830.330973487999</v>
      </c>
      <c r="AW379">
        <v>1544720.3471552557</v>
      </c>
      <c r="AX379">
        <v>8000</v>
      </c>
      <c r="AY379">
        <v>634510</v>
      </c>
      <c r="AZ379">
        <v>2680</v>
      </c>
      <c r="BA379">
        <v>2830</v>
      </c>
      <c r="BB379" t="e">
        <v>#N/A</v>
      </c>
      <c r="BC379">
        <v>116</v>
      </c>
      <c r="BD379">
        <v>1550</v>
      </c>
      <c r="BE379">
        <v>24650</v>
      </c>
      <c r="BF379">
        <v>19631.894400000001</v>
      </c>
      <c r="BG379">
        <v>2340</v>
      </c>
      <c r="BH379">
        <v>3300</v>
      </c>
      <c r="BI379">
        <v>310</v>
      </c>
      <c r="BJ379">
        <v>3332.2202213372102</v>
      </c>
      <c r="BK379">
        <v>70</v>
      </c>
      <c r="BL379">
        <v>15904.733533484401</v>
      </c>
      <c r="BM379">
        <v>2110</v>
      </c>
      <c r="BN379">
        <v>21012.692544637099</v>
      </c>
      <c r="BO379">
        <v>15150</v>
      </c>
      <c r="BP379">
        <v>10283.8938929457</v>
      </c>
      <c r="BQ379">
        <v>11799.994808002284</v>
      </c>
      <c r="BR379">
        <v>9200</v>
      </c>
      <c r="BS379">
        <v>129110</v>
      </c>
      <c r="BT379">
        <v>45935.798674082784</v>
      </c>
      <c r="BU379">
        <v>1530</v>
      </c>
      <c r="BV379">
        <v>1870</v>
      </c>
      <c r="BW379">
        <v>1797080</v>
      </c>
      <c r="BZ379">
        <v>7052.6106105051003</v>
      </c>
      <c r="CA379">
        <v>1376562.8128595485</v>
      </c>
      <c r="CB379">
        <v>3948.3888000000002</v>
      </c>
      <c r="CC379">
        <v>27997.242824718782</v>
      </c>
      <c r="CD379">
        <v>24984.215199999999</v>
      </c>
      <c r="CE379">
        <v>23580</v>
      </c>
      <c r="CF379">
        <v>14993.712</v>
      </c>
      <c r="CG379">
        <v>34390</v>
      </c>
      <c r="CH379">
        <v>9715.7368038272507</v>
      </c>
      <c r="CI379">
        <v>20500</v>
      </c>
      <c r="CJ379">
        <v>22372.238429658002</v>
      </c>
      <c r="CK379">
        <v>1490</v>
      </c>
      <c r="CN379">
        <v>18670.216500000002</v>
      </c>
      <c r="CO379">
        <v>170</v>
      </c>
      <c r="CP379">
        <v>11073.907552181074</v>
      </c>
      <c r="CQ379">
        <v>50</v>
      </c>
      <c r="CR379">
        <v>13900</v>
      </c>
      <c r="CS379">
        <v>138200</v>
      </c>
      <c r="CT379">
        <v>159079.86000000002</v>
      </c>
      <c r="CU379">
        <v>150</v>
      </c>
      <c r="CV379">
        <v>3043.6207445370305</v>
      </c>
      <c r="CW379">
        <v>78630</v>
      </c>
      <c r="CX379">
        <v>7256.656287668</v>
      </c>
      <c r="CY379">
        <v>25590</v>
      </c>
      <c r="CZ379">
        <v>7962.0100409135312</v>
      </c>
      <c r="DA379">
        <v>3600</v>
      </c>
      <c r="DB379">
        <v>8253.1433348683095</v>
      </c>
      <c r="DC379">
        <v>1695359.5298652947</v>
      </c>
      <c r="DD379">
        <v>2970</v>
      </c>
      <c r="DE379">
        <v>124320</v>
      </c>
      <c r="DF379">
        <v>51384.784051117203</v>
      </c>
      <c r="DG379">
        <v>187290</v>
      </c>
      <c r="DH379">
        <v>3500</v>
      </c>
      <c r="DI379">
        <v>253320</v>
      </c>
      <c r="DJ379">
        <v>9181.7340141278546</v>
      </c>
      <c r="DK379">
        <v>47365.995263400473</v>
      </c>
      <c r="DL379">
        <v>23372.646178829811</v>
      </c>
      <c r="DM379">
        <v>10350</v>
      </c>
      <c r="DN379">
        <v>27827.648700000002</v>
      </c>
      <c r="DO379">
        <v>180</v>
      </c>
      <c r="DP379">
        <v>15372.102029961599</v>
      </c>
      <c r="DQ379">
        <v>1580</v>
      </c>
      <c r="DR379">
        <v>26746.449149999997</v>
      </c>
      <c r="DS379">
        <v>5020</v>
      </c>
      <c r="DT379">
        <v>6690</v>
      </c>
      <c r="DU379">
        <v>50</v>
      </c>
      <c r="DV379">
        <v>700</v>
      </c>
      <c r="DW379">
        <v>2940</v>
      </c>
      <c r="DX379">
        <v>4519.2286000000004</v>
      </c>
      <c r="DY379">
        <v>5529661.8542376896</v>
      </c>
      <c r="DZ379">
        <v>18388.523693304</v>
      </c>
      <c r="EA379">
        <v>4548560.0361151965</v>
      </c>
      <c r="EB379">
        <v>24147.858942127801</v>
      </c>
      <c r="EC379">
        <v>5670</v>
      </c>
      <c r="ED379">
        <v>7399.844597502386</v>
      </c>
      <c r="EE379">
        <v>230</v>
      </c>
      <c r="EF379">
        <v>3700</v>
      </c>
      <c r="EG379">
        <v>670380</v>
      </c>
      <c r="EH379">
        <v>10458.32915</v>
      </c>
      <c r="EI379">
        <v>7164.0028656011464</v>
      </c>
      <c r="EJ379">
        <v>45723.549479437614</v>
      </c>
      <c r="EK379">
        <v>40</v>
      </c>
      <c r="EL379">
        <v>75663.024369482111</v>
      </c>
      <c r="EM379">
        <v>499120</v>
      </c>
      <c r="EN379">
        <v>2290</v>
      </c>
      <c r="EO379">
        <v>12010</v>
      </c>
      <c r="EP379">
        <v>13468.255464682634</v>
      </c>
      <c r="EQ379">
        <v>246022.85039771433</v>
      </c>
      <c r="ET379">
        <v>11530.214400000001</v>
      </c>
      <c r="EU379">
        <v>387.15672104067727</v>
      </c>
      <c r="EV379">
        <v>8621.0488000000005</v>
      </c>
      <c r="EW379">
        <v>520</v>
      </c>
      <c r="EX379">
        <v>5060</v>
      </c>
      <c r="EY379">
        <v>96820</v>
      </c>
      <c r="EZ379">
        <v>4876.6195483414513</v>
      </c>
      <c r="FA379">
        <v>135739.98642600136</v>
      </c>
      <c r="FB379">
        <v>25901.960955905681</v>
      </c>
      <c r="FC379">
        <v>443840.52088947769</v>
      </c>
      <c r="FD379">
        <v>5536.8082000000004</v>
      </c>
      <c r="FE379">
        <v>10550</v>
      </c>
      <c r="FF379">
        <v>4030</v>
      </c>
      <c r="FG379">
        <v>303720</v>
      </c>
      <c r="FH379">
        <v>22533.410468635197</v>
      </c>
      <c r="FI379">
        <v>5423120</v>
      </c>
      <c r="FL379">
        <v>15607.522560752102</v>
      </c>
      <c r="FM379">
        <v>70201.992979800707</v>
      </c>
      <c r="FN379">
        <v>77415.266250000001</v>
      </c>
      <c r="FO379">
        <v>438053.33333333331</v>
      </c>
      <c r="FP379">
        <v>8880</v>
      </c>
      <c r="FQ379">
        <v>197500</v>
      </c>
      <c r="FT379">
        <v>5960</v>
      </c>
      <c r="FU379">
        <v>294550</v>
      </c>
      <c r="FV379">
        <v>3330</v>
      </c>
      <c r="FW379">
        <v>446490</v>
      </c>
      <c r="FX379">
        <v>10966.680296952949</v>
      </c>
      <c r="FY379">
        <v>1990</v>
      </c>
      <c r="FZ379">
        <v>39465.59344991768</v>
      </c>
      <c r="GA379">
        <v>8350</v>
      </c>
      <c r="GB379">
        <v>73346.067641312155</v>
      </c>
      <c r="GC379">
        <v>3060</v>
      </c>
      <c r="GD379">
        <v>9322.4373745863322</v>
      </c>
      <c r="GE379">
        <v>15364.076435134966</v>
      </c>
      <c r="GF379">
        <v>23000</v>
      </c>
      <c r="GG379">
        <v>583910</v>
      </c>
      <c r="GH379">
        <v>11185.8652</v>
      </c>
      <c r="GI379">
        <v>90960</v>
      </c>
      <c r="GJ379">
        <v>24745.275003400784</v>
      </c>
      <c r="GK379">
        <v>11170</v>
      </c>
      <c r="GL379">
        <v>8383.6298362397993</v>
      </c>
      <c r="GM379">
        <v>153160</v>
      </c>
      <c r="GN379">
        <v>18061.168297997887</v>
      </c>
      <c r="GO379">
        <v>1115.5002788750696</v>
      </c>
      <c r="GP379">
        <v>9176.8191423215994</v>
      </c>
      <c r="GQ379">
        <v>50</v>
      </c>
      <c r="GR379">
        <v>14621.431175736003</v>
      </c>
      <c r="GS379">
        <v>144330.60448296179</v>
      </c>
      <c r="GT379">
        <v>11500</v>
      </c>
      <c r="GU379">
        <v>2832280</v>
      </c>
      <c r="GV379">
        <v>5710</v>
      </c>
      <c r="GW379">
        <v>930</v>
      </c>
      <c r="GX379">
        <v>20979.5756</v>
      </c>
      <c r="GY379">
        <v>902810</v>
      </c>
      <c r="GZ379">
        <v>8560</v>
      </c>
      <c r="HA379">
        <v>2611612.5</v>
      </c>
      <c r="HB379">
        <v>13641.030777289601</v>
      </c>
      <c r="HC379">
        <v>130</v>
      </c>
      <c r="HD379">
        <v>21918.899918139196</v>
      </c>
      <c r="HE379">
        <v>14020</v>
      </c>
      <c r="HF379">
        <v>12698.634934092048</v>
      </c>
      <c r="HG379">
        <v>18873.460710061448</v>
      </c>
      <c r="HH379">
        <v>10197.6269288535</v>
      </c>
      <c r="HI379">
        <v>68676.86030153076</v>
      </c>
      <c r="HL379">
        <v>15069.979356765301</v>
      </c>
      <c r="HM379">
        <v>3521900</v>
      </c>
      <c r="HN379">
        <v>21806.913361731164</v>
      </c>
      <c r="HO379">
        <v>116320.27560816752</v>
      </c>
      <c r="HP379">
        <v>98511.939404759993</v>
      </c>
      <c r="HQ379">
        <v>993.99960240015912</v>
      </c>
      <c r="HR379">
        <v>5757.57679393944</v>
      </c>
      <c r="HS379">
        <v>11.879997861600289</v>
      </c>
      <c r="HT379">
        <v>26759.490823244174</v>
      </c>
      <c r="HU379">
        <v>52.499997375000127</v>
      </c>
      <c r="HV379">
        <v>13790.736008318499</v>
      </c>
      <c r="HW379">
        <v>20000</v>
      </c>
      <c r="HX379">
        <v>13397.142319368601</v>
      </c>
      <c r="HY379">
        <v>18855.209050500343</v>
      </c>
      <c r="HZ379">
        <v>12911.043221720998</v>
      </c>
      <c r="IA379">
        <v>6030</v>
      </c>
      <c r="IB379">
        <v>24790.720428350185</v>
      </c>
      <c r="IC379">
        <v>5400</v>
      </c>
      <c r="ID379">
        <v>11981.464253391601</v>
      </c>
      <c r="IE379">
        <v>347660</v>
      </c>
      <c r="IF379">
        <v>13533.78</v>
      </c>
      <c r="IG379">
        <v>18870</v>
      </c>
      <c r="IH379">
        <v>2611.6510600000001</v>
      </c>
      <c r="II379">
        <v>14873.19672789672</v>
      </c>
      <c r="IJ379">
        <v>1370</v>
      </c>
      <c r="IK379">
        <v>607220</v>
      </c>
      <c r="IL379">
        <v>41400</v>
      </c>
      <c r="IM379">
        <v>519920</v>
      </c>
      <c r="IN379">
        <v>5660.375</v>
      </c>
      <c r="IO379">
        <v>1096520</v>
      </c>
      <c r="IP379">
        <v>19595.866276123201</v>
      </c>
      <c r="IQ379">
        <v>653530</v>
      </c>
      <c r="IR379">
        <v>21761.624015399997</v>
      </c>
      <c r="IS379">
        <v>255677.3718754891</v>
      </c>
      <c r="IT379">
        <v>74283.3992</v>
      </c>
      <c r="IU379">
        <v>2630</v>
      </c>
      <c r="IV379">
        <v>23550.709329712499</v>
      </c>
      <c r="IW379">
        <v>46450.830193034984</v>
      </c>
      <c r="IX379">
        <v>212201.19464089751</v>
      </c>
      <c r="IY379">
        <v>16370</v>
      </c>
      <c r="IZ379">
        <v>51100</v>
      </c>
      <c r="JA379">
        <v>1226910</v>
      </c>
      <c r="JB379">
        <v>29771.017849875683</v>
      </c>
      <c r="JC379">
        <v>41909.979045010477</v>
      </c>
      <c r="JD379">
        <v>11905.283008710001</v>
      </c>
      <c r="JE379">
        <v>17368.998263100173</v>
      </c>
      <c r="JF379">
        <v>39283.497754536002</v>
      </c>
      <c r="JG379">
        <v>5250</v>
      </c>
      <c r="JH379">
        <v>16000</v>
      </c>
      <c r="JI379">
        <v>480270</v>
      </c>
      <c r="JJ379">
        <v>127581.10156083599</v>
      </c>
      <c r="JK379">
        <v>413180</v>
      </c>
      <c r="JL379">
        <v>10466.858949069048</v>
      </c>
      <c r="JM379">
        <v>5277.2609728414136</v>
      </c>
      <c r="JN379">
        <v>50182.865569429996</v>
      </c>
      <c r="JO379">
        <v>358880</v>
      </c>
      <c r="JR379">
        <v>18800</v>
      </c>
      <c r="JS379">
        <v>3180</v>
      </c>
      <c r="JT379">
        <v>12667.54633516178</v>
      </c>
      <c r="JU379">
        <v>217.79995644000653</v>
      </c>
      <c r="JV379">
        <v>10251.016824501965</v>
      </c>
      <c r="JW379">
        <v>8582.6503912966182</v>
      </c>
      <c r="JX379">
        <v>4930</v>
      </c>
      <c r="JY379">
        <v>282610</v>
      </c>
      <c r="JZ379">
        <v>18600</v>
      </c>
      <c r="KA379">
        <v>560</v>
      </c>
      <c r="KB379">
        <v>28199.439066070816</v>
      </c>
      <c r="KC379">
        <v>180</v>
      </c>
      <c r="KD379">
        <v>15850</v>
      </c>
      <c r="KE379">
        <v>211420</v>
      </c>
      <c r="KF379">
        <v>15833.326999999999</v>
      </c>
      <c r="KG379">
        <v>371232.14849285939</v>
      </c>
      <c r="KH379">
        <v>53373.506963548207</v>
      </c>
      <c r="KI379">
        <v>265396.40711125749</v>
      </c>
      <c r="KJ379">
        <v>2580</v>
      </c>
      <c r="KK379">
        <v>137970</v>
      </c>
      <c r="KN379">
        <v>165714.59745741566</v>
      </c>
      <c r="KO379">
        <v>48800</v>
      </c>
      <c r="KP379">
        <v>15697.8</v>
      </c>
      <c r="KQ379">
        <v>89420</v>
      </c>
      <c r="KR379">
        <v>27100</v>
      </c>
      <c r="KS379">
        <v>2109480</v>
      </c>
      <c r="KT379">
        <v>27862.164704011</v>
      </c>
      <c r="KU379">
        <v>1000</v>
      </c>
      <c r="KV379">
        <v>19200</v>
      </c>
      <c r="KW379">
        <v>47800</v>
      </c>
      <c r="KX379">
        <v>11700</v>
      </c>
      <c r="KY379">
        <v>1407200</v>
      </c>
      <c r="KZ379">
        <v>28500</v>
      </c>
      <c r="LA379">
        <v>631240</v>
      </c>
      <c r="ME379">
        <v>240700</v>
      </c>
      <c r="MF379">
        <v>11290</v>
      </c>
      <c r="MG379">
        <v>14380.953100000001</v>
      </c>
      <c r="MH379">
        <v>260410.48697947565</v>
      </c>
      <c r="MI379">
        <v>89165.692800000004</v>
      </c>
      <c r="MJ379">
        <v>167987.5</v>
      </c>
      <c r="MK379">
        <v>58888.845277785003</v>
      </c>
      <c r="ML379">
        <v>1725.0004312501078</v>
      </c>
      <c r="MM379">
        <v>21074.812312347</v>
      </c>
      <c r="MN379">
        <v>290193.33170606615</v>
      </c>
      <c r="MO379">
        <v>15707.009160203248</v>
      </c>
      <c r="MP379">
        <v>212230.91971233461</v>
      </c>
      <c r="MQ379">
        <v>10298.8874252775</v>
      </c>
      <c r="MR379">
        <v>35754.833002272382</v>
      </c>
      <c r="MS379">
        <v>35200</v>
      </c>
      <c r="MT379">
        <v>1255590</v>
      </c>
      <c r="MU379">
        <v>47913.269172299522</v>
      </c>
      <c r="MV379">
        <v>85575</v>
      </c>
      <c r="MW379">
        <v>10096.1515961526</v>
      </c>
      <c r="MX379">
        <v>1439839.0911227637</v>
      </c>
      <c r="MY379">
        <v>39656.194799999997</v>
      </c>
      <c r="MZ379">
        <v>196450</v>
      </c>
      <c r="NA379">
        <v>68408.784</v>
      </c>
      <c r="NB379">
        <v>11030</v>
      </c>
      <c r="NC379">
        <v>29258.282864319299</v>
      </c>
      <c r="ND379">
        <v>816511.03050615743</v>
      </c>
      <c r="NE379">
        <v>11818.182999999999</v>
      </c>
      <c r="NF379">
        <v>23143.997685600232</v>
      </c>
      <c r="NG379">
        <v>22242.715273200814</v>
      </c>
      <c r="NH379">
        <v>3772018.2491192701</v>
      </c>
      <c r="NI379">
        <v>13013.044735056799</v>
      </c>
      <c r="NJ379">
        <v>71680</v>
      </c>
      <c r="NK379">
        <v>20362.716715270151</v>
      </c>
      <c r="NL379">
        <v>323330</v>
      </c>
      <c r="NM379">
        <v>10512.621937061251</v>
      </c>
      <c r="NN379">
        <v>284889.57122239278</v>
      </c>
      <c r="NO379">
        <v>19236.8864059025</v>
      </c>
      <c r="NP379">
        <v>108060.1353939157</v>
      </c>
      <c r="NQ379">
        <v>15350.116141658846</v>
      </c>
      <c r="NR379">
        <v>196580.49239283142</v>
      </c>
      <c r="NS379">
        <v>25826.997188481175</v>
      </c>
      <c r="NT379">
        <v>41400</v>
      </c>
      <c r="NW379">
        <v>11637.561</v>
      </c>
      <c r="NX379">
        <v>100</v>
      </c>
      <c r="NY379">
        <v>47634.683300383178</v>
      </c>
      <c r="NZ379">
        <v>104890</v>
      </c>
      <c r="OC379">
        <v>17032.266</v>
      </c>
      <c r="OD379">
        <v>30040</v>
      </c>
      <c r="OE379">
        <v>17000</v>
      </c>
      <c r="OF379">
        <v>27980</v>
      </c>
      <c r="OG379">
        <v>8742.7656172661154</v>
      </c>
      <c r="OH379">
        <v>25060</v>
      </c>
      <c r="OI379">
        <v>13701.672959084402</v>
      </c>
      <c r="OJ379">
        <v>255910</v>
      </c>
      <c r="OK379">
        <v>10400</v>
      </c>
      <c r="OL379">
        <v>4717430</v>
      </c>
      <c r="OM379">
        <v>14728.744005858887</v>
      </c>
      <c r="ON379">
        <v>16543.998345600165</v>
      </c>
      <c r="OO379">
        <v>55393.096185000002</v>
      </c>
      <c r="OP379">
        <v>4970</v>
      </c>
      <c r="OQ379">
        <v>79693.53839999999</v>
      </c>
      <c r="OR379">
        <v>670</v>
      </c>
      <c r="OS379">
        <v>21628.0213770105</v>
      </c>
      <c r="OT379">
        <v>202500</v>
      </c>
      <c r="OU379">
        <v>23213.639157602734</v>
      </c>
      <c r="OV379">
        <v>7635.2957326792475</v>
      </c>
      <c r="OY379">
        <v>6546.2061599999997</v>
      </c>
      <c r="OZ379">
        <v>5660</v>
      </c>
      <c r="PA379">
        <v>4181.8185999999996</v>
      </c>
      <c r="PB379">
        <v>28863.99711360029</v>
      </c>
      <c r="PC379">
        <v>2998.8934800000002</v>
      </c>
      <c r="PD379">
        <v>41860</v>
      </c>
      <c r="PE379">
        <v>25400</v>
      </c>
      <c r="PF379">
        <v>519130</v>
      </c>
      <c r="PG379">
        <v>30161.996337973498</v>
      </c>
      <c r="PH379">
        <v>40970</v>
      </c>
      <c r="PI379">
        <v>5800</v>
      </c>
      <c r="PJ379">
        <v>1940</v>
      </c>
      <c r="PK379">
        <v>15636.897999999999</v>
      </c>
      <c r="PL379">
        <v>1520</v>
      </c>
      <c r="PM379">
        <v>27599.127297861003</v>
      </c>
      <c r="PN379">
        <v>237590</v>
      </c>
      <c r="PO379">
        <v>6456.7848185506</v>
      </c>
      <c r="PP379">
        <v>137916.93931654003</v>
      </c>
      <c r="PQ379">
        <v>16687.871419317002</v>
      </c>
      <c r="PR379">
        <v>280</v>
      </c>
      <c r="PS379">
        <v>8404.6692202334398</v>
      </c>
      <c r="PT379">
        <v>10.499999475000026</v>
      </c>
      <c r="PU379">
        <v>5320</v>
      </c>
      <c r="PV379">
        <v>56930</v>
      </c>
      <c r="PW379">
        <v>63277.791230946001</v>
      </c>
      <c r="PX379">
        <v>30</v>
      </c>
      <c r="PY379">
        <v>10878.657280335001</v>
      </c>
      <c r="PZ379">
        <v>19431.901801165142</v>
      </c>
      <c r="QA379">
        <v>20300.676561451855</v>
      </c>
      <c r="QB379">
        <v>88.550013282504196</v>
      </c>
      <c r="QC379">
        <v>131646.70808427525</v>
      </c>
      <c r="QD379">
        <v>384636.15385446156</v>
      </c>
      <c r="QE379">
        <v>8925.7307500000006</v>
      </c>
      <c r="QF379">
        <v>3310</v>
      </c>
      <c r="QI379">
        <v>24320.546930312998</v>
      </c>
      <c r="QJ379">
        <v>2570</v>
      </c>
      <c r="QK379">
        <v>9804.339718272</v>
      </c>
      <c r="QL379">
        <v>6660</v>
      </c>
      <c r="QM379">
        <v>49920</v>
      </c>
      <c r="QN379">
        <v>12580</v>
      </c>
      <c r="QO379">
        <v>18172.453410171001</v>
      </c>
      <c r="QP379">
        <v>105057.03540235601</v>
      </c>
      <c r="QQ379">
        <v>83106.422880781945</v>
      </c>
      <c r="QR379">
        <v>7450</v>
      </c>
      <c r="QS379">
        <v>13115.873235337249</v>
      </c>
      <c r="QT379">
        <v>15650</v>
      </c>
      <c r="QU379">
        <v>25900</v>
      </c>
      <c r="QV379">
        <v>10</v>
      </c>
      <c r="QW379">
        <v>9509.6112499999999</v>
      </c>
      <c r="QX379">
        <v>3820</v>
      </c>
      <c r="QY379">
        <v>79311.158748665999</v>
      </c>
      <c r="QZ379">
        <v>2390</v>
      </c>
      <c r="RA379">
        <v>18526.362253676201</v>
      </c>
      <c r="RB379">
        <v>29880</v>
      </c>
      <c r="RC379">
        <v>30200</v>
      </c>
      <c r="RD379">
        <v>153980</v>
      </c>
      <c r="RE379">
        <v>5845.4551300000003</v>
      </c>
      <c r="RF379">
        <v>13430.998656900134</v>
      </c>
      <c r="RG379">
        <v>24217.385249999999</v>
      </c>
      <c r="RH379">
        <v>644.00016100004018</v>
      </c>
      <c r="RI379">
        <v>14154.78335</v>
      </c>
      <c r="RJ379">
        <v>10</v>
      </c>
      <c r="RK379">
        <v>26413.820367896733</v>
      </c>
      <c r="RL379">
        <v>1890</v>
      </c>
      <c r="RM379">
        <v>2290</v>
      </c>
      <c r="RN379">
        <v>896900</v>
      </c>
      <c r="RO379">
        <v>19439.9964</v>
      </c>
      <c r="RP379">
        <v>19630</v>
      </c>
      <c r="RQ379">
        <v>4091.5907999999999</v>
      </c>
      <c r="RR379">
        <v>50</v>
      </c>
      <c r="RS379">
        <v>90751.599401054482</v>
      </c>
      <c r="RT379">
        <v>3461.5008653752161</v>
      </c>
      <c r="RU379">
        <v>95992.735349879324</v>
      </c>
      <c r="RV379">
        <v>181800</v>
      </c>
      <c r="RW379">
        <v>25958.53060282642</v>
      </c>
      <c r="RX379">
        <v>520</v>
      </c>
      <c r="RY379">
        <v>11727.2739</v>
      </c>
      <c r="RZ379">
        <v>727968.92720310728</v>
      </c>
      <c r="SA379">
        <v>5982.4634999999998</v>
      </c>
      <c r="SB379">
        <v>9980</v>
      </c>
      <c r="SC379">
        <v>34935.84373418735</v>
      </c>
      <c r="SD379">
        <v>128900</v>
      </c>
      <c r="SE379">
        <v>12597.613599999999</v>
      </c>
      <c r="SF379">
        <v>660</v>
      </c>
      <c r="SI379">
        <v>34355.464374310912</v>
      </c>
      <c r="SJ379">
        <v>642311.93576880649</v>
      </c>
      <c r="SK379">
        <v>32132.523701276339</v>
      </c>
      <c r="SL379">
        <v>10</v>
      </c>
      <c r="SM379">
        <v>5180</v>
      </c>
      <c r="SN379">
        <v>22330</v>
      </c>
      <c r="SQ379">
        <v>24150</v>
      </c>
      <c r="SR379">
        <v>5290</v>
      </c>
      <c r="SS379">
        <v>20232.353249861586</v>
      </c>
      <c r="ST379">
        <v>22290</v>
      </c>
      <c r="SW379">
        <v>12943.839599999999</v>
      </c>
      <c r="SX379">
        <v>210</v>
      </c>
      <c r="SY379">
        <v>8943.4937543000015</v>
      </c>
      <c r="SZ379">
        <v>30020</v>
      </c>
      <c r="TA379">
        <v>20361.998875242753</v>
      </c>
      <c r="TB379">
        <v>567587.97162060137</v>
      </c>
      <c r="TC379">
        <v>1680</v>
      </c>
      <c r="TD379">
        <v>68870</v>
      </c>
      <c r="TG379">
        <v>22095.378770345473</v>
      </c>
      <c r="TH379">
        <v>70</v>
      </c>
      <c r="TI379">
        <v>5637.8761999999997</v>
      </c>
      <c r="TJ379">
        <v>70870</v>
      </c>
      <c r="TK379">
        <v>8110.8663999999999</v>
      </c>
      <c r="TL379">
        <v>101420</v>
      </c>
      <c r="TM379">
        <v>9188.3276890006509</v>
      </c>
      <c r="TN379">
        <v>78100</v>
      </c>
      <c r="TO379">
        <v>12120.992</v>
      </c>
      <c r="TP379">
        <v>1600</v>
      </c>
      <c r="TQ379">
        <v>11478.258</v>
      </c>
      <c r="TR379">
        <v>114643.52866088216</v>
      </c>
      <c r="TS379">
        <v>6418.7480500000001</v>
      </c>
      <c r="TT379">
        <v>11160</v>
      </c>
      <c r="TU379">
        <v>105000</v>
      </c>
      <c r="TV379">
        <v>701990</v>
      </c>
      <c r="TW379">
        <v>11611.888800000001</v>
      </c>
      <c r="TX379">
        <v>1510</v>
      </c>
      <c r="TY379">
        <v>27461.546699999999</v>
      </c>
      <c r="TZ379">
        <v>5001423.4995729504</v>
      </c>
      <c r="UA379">
        <v>14530.987907179999</v>
      </c>
      <c r="UB379">
        <v>40</v>
      </c>
      <c r="UC379">
        <v>3610</v>
      </c>
      <c r="UD379">
        <v>542360</v>
      </c>
      <c r="UE379">
        <v>5984.3090627459997</v>
      </c>
      <c r="UF379">
        <v>160</v>
      </c>
      <c r="UG379">
        <v>15402.79172503422</v>
      </c>
      <c r="UH379">
        <v>246710</v>
      </c>
      <c r="UI379">
        <v>26447.173340244888</v>
      </c>
      <c r="UJ379">
        <v>3140</v>
      </c>
      <c r="UK379">
        <v>8000</v>
      </c>
      <c r="UL379">
        <v>10</v>
      </c>
      <c r="UM379">
        <v>5390</v>
      </c>
      <c r="UN379">
        <v>160</v>
      </c>
      <c r="UO379">
        <v>10483.341602115201</v>
      </c>
      <c r="UP379">
        <v>2004470</v>
      </c>
      <c r="UQ379">
        <v>13822.23460500856</v>
      </c>
      <c r="UR379">
        <v>2638266.4331839439</v>
      </c>
      <c r="US379">
        <v>3365.5846999999999</v>
      </c>
      <c r="UT379">
        <v>9010</v>
      </c>
      <c r="UU379">
        <v>7729.3632568569683</v>
      </c>
      <c r="UV379">
        <v>101350</v>
      </c>
      <c r="UW379">
        <v>16774.113913255998</v>
      </c>
      <c r="UX379">
        <v>290</v>
      </c>
      <c r="UY379">
        <v>27333.574022064</v>
      </c>
      <c r="UZ379">
        <v>85880</v>
      </c>
      <c r="VA379">
        <v>17475.673849361399</v>
      </c>
      <c r="VB379">
        <v>628710</v>
      </c>
      <c r="VC379">
        <v>6486.3054999999995</v>
      </c>
      <c r="VD379">
        <v>9900</v>
      </c>
      <c r="VE379">
        <v>27038.971088632665</v>
      </c>
      <c r="VF379">
        <v>51809.994819000516</v>
      </c>
      <c r="VG379">
        <v>3380</v>
      </c>
      <c r="VH379">
        <v>420940</v>
      </c>
      <c r="VI379">
        <v>20407.889574426335</v>
      </c>
      <c r="VJ379">
        <v>12.773352876559146</v>
      </c>
      <c r="VK379">
        <v>26363.944990872002</v>
      </c>
      <c r="VL379">
        <v>1710</v>
      </c>
      <c r="VM379">
        <v>2470</v>
      </c>
      <c r="VN379">
        <v>10020</v>
      </c>
      <c r="VO379">
        <v>41210.446926746001</v>
      </c>
      <c r="VP379">
        <v>1800</v>
      </c>
      <c r="VQ379">
        <v>22155.877241279999</v>
      </c>
      <c r="VR379">
        <v>1000</v>
      </c>
      <c r="VS379">
        <v>35584</v>
      </c>
      <c r="VT379">
        <v>69453.125</v>
      </c>
      <c r="VW379">
        <v>3600</v>
      </c>
      <c r="VX379">
        <v>32460</v>
      </c>
      <c r="VY379">
        <v>13055.970505929299</v>
      </c>
      <c r="VZ379">
        <v>5610</v>
      </c>
      <c r="WA379">
        <v>30460.551500694706</v>
      </c>
      <c r="WB379">
        <v>10070</v>
      </c>
      <c r="WC379">
        <v>14350</v>
      </c>
      <c r="WD379">
        <v>5320</v>
      </c>
      <c r="WE379">
        <v>44487.635498048745</v>
      </c>
      <c r="WF379">
        <v>1010</v>
      </c>
      <c r="WG379">
        <v>7466.1637231828354</v>
      </c>
      <c r="WH379">
        <v>172367.99138160041</v>
      </c>
      <c r="WI379">
        <v>68322.500003218054</v>
      </c>
      <c r="WJ379">
        <v>1260</v>
      </c>
      <c r="WK379">
        <v>9004.3303549783996</v>
      </c>
      <c r="WL379">
        <v>2023409.5464885579</v>
      </c>
      <c r="WM379">
        <v>5000</v>
      </c>
      <c r="WN379">
        <v>4422720</v>
      </c>
      <c r="WO379">
        <v>41000</v>
      </c>
      <c r="WP379">
        <v>1520</v>
      </c>
      <c r="WQ379">
        <v>16912.823</v>
      </c>
      <c r="WR379">
        <v>15760</v>
      </c>
      <c r="WS379">
        <v>58666.763978352305</v>
      </c>
      <c r="WT379">
        <v>530840</v>
      </c>
      <c r="WU379">
        <v>23221.424503489448</v>
      </c>
      <c r="WV379">
        <v>430199.30239439907</v>
      </c>
      <c r="WW379">
        <v>26543.874350988583</v>
      </c>
      <c r="WX379">
        <v>8520</v>
      </c>
      <c r="WY379">
        <v>72252.133484111007</v>
      </c>
      <c r="WZ379">
        <v>45850</v>
      </c>
      <c r="XA379">
        <v>53314.307999999997</v>
      </c>
      <c r="XB379">
        <v>1434270</v>
      </c>
      <c r="XC379">
        <v>22100</v>
      </c>
      <c r="XD379">
        <v>5856660</v>
      </c>
      <c r="XE379">
        <v>7125.6253196053076</v>
      </c>
      <c r="XF379">
        <v>25.999992200002339</v>
      </c>
      <c r="XG379">
        <v>25900.555078322606</v>
      </c>
      <c r="XH379">
        <v>36652.104002711501</v>
      </c>
      <c r="XI379">
        <v>7862.1882847199295</v>
      </c>
      <c r="XJ379">
        <v>35915.507542256586</v>
      </c>
      <c r="XK379">
        <v>13200</v>
      </c>
      <c r="XL379">
        <v>12520</v>
      </c>
      <c r="XM379">
        <v>30226.796575851004</v>
      </c>
      <c r="XN379">
        <v>124260</v>
      </c>
      <c r="XO379">
        <v>17195.488387915837</v>
      </c>
      <c r="XP379">
        <v>177460</v>
      </c>
      <c r="XQ379">
        <v>14302.661011832268</v>
      </c>
      <c r="XR379">
        <v>20</v>
      </c>
      <c r="XS379">
        <v>11743.487590821969</v>
      </c>
      <c r="XT379">
        <v>1136917.8677477948</v>
      </c>
      <c r="XU379">
        <v>6995.8674274746872</v>
      </c>
      <c r="XV379">
        <v>550</v>
      </c>
      <c r="XW379">
        <v>5441.7968163492269</v>
      </c>
      <c r="XX379">
        <v>28767.201726032567</v>
      </c>
      <c r="XY379">
        <v>9318.1790227268993</v>
      </c>
      <c r="XZ379">
        <v>567.60017028007383</v>
      </c>
      <c r="YC379">
        <v>3170</v>
      </c>
      <c r="YD379">
        <v>160</v>
      </c>
      <c r="YE379">
        <v>6400.0591605790005</v>
      </c>
      <c r="YF379">
        <v>50840</v>
      </c>
      <c r="YG379">
        <v>11543.47828638303</v>
      </c>
      <c r="YH379">
        <v>93113.99534430023</v>
      </c>
      <c r="YI379">
        <v>49816.863516471625</v>
      </c>
      <c r="YJ379">
        <v>18687.527360934437</v>
      </c>
      <c r="YK379">
        <v>10257.691499999999</v>
      </c>
      <c r="YL379">
        <v>140</v>
      </c>
      <c r="YM379">
        <v>13621.532914110681</v>
      </c>
      <c r="YN379">
        <v>20</v>
      </c>
      <c r="YO379">
        <v>14050</v>
      </c>
      <c r="YP379">
        <v>590330</v>
      </c>
      <c r="YQ379">
        <v>22094.520499999999</v>
      </c>
      <c r="YR379">
        <v>576680</v>
      </c>
      <c r="YS379">
        <v>12398.881074248711</v>
      </c>
      <c r="YT379">
        <v>498072.98988438735</v>
      </c>
      <c r="YU379">
        <v>74200</v>
      </c>
      <c r="YV379">
        <v>414980</v>
      </c>
      <c r="YW379">
        <v>35905.086925829251</v>
      </c>
      <c r="YX379">
        <v>370</v>
      </c>
      <c r="ZA379">
        <v>9599.1812180490524</v>
      </c>
      <c r="ZB379">
        <v>2180</v>
      </c>
      <c r="ZC379">
        <v>2400</v>
      </c>
      <c r="ZD379">
        <v>87380</v>
      </c>
      <c r="ZE379">
        <v>34143.379322026798</v>
      </c>
      <c r="ZF379">
        <v>130470</v>
      </c>
      <c r="ZG379">
        <v>42239.247484655018</v>
      </c>
      <c r="ZH379">
        <v>930</v>
      </c>
      <c r="ZI379">
        <v>36460.715789933995</v>
      </c>
      <c r="ZJ379">
        <v>5230</v>
      </c>
      <c r="ZK379">
        <v>9125.9911613223339</v>
      </c>
      <c r="ZL379">
        <v>10690</v>
      </c>
      <c r="ZM379">
        <v>3280</v>
      </c>
      <c r="ZN379">
        <v>26060</v>
      </c>
      <c r="ZO379">
        <v>14738.762699999999</v>
      </c>
      <c r="ZP379">
        <v>181430</v>
      </c>
      <c r="ZQ379">
        <v>32955.449827065502</v>
      </c>
      <c r="ZR379">
        <v>2170</v>
      </c>
      <c r="ZS379">
        <v>17768.876665175998</v>
      </c>
      <c r="ZT379">
        <v>4420124.6640383536</v>
      </c>
      <c r="ZU379">
        <v>14194.720095675446</v>
      </c>
      <c r="ZV379">
        <v>28.8000184320118</v>
      </c>
      <c r="ZW379">
        <v>16343.469700000001</v>
      </c>
      <c r="ZX379">
        <v>1200</v>
      </c>
      <c r="ZY379">
        <v>5791.9126517252007</v>
      </c>
      <c r="ZZ379">
        <v>53233.808517409358</v>
      </c>
      <c r="AAA379">
        <v>132372.92340938101</v>
      </c>
      <c r="AAB379">
        <v>106880</v>
      </c>
      <c r="AAC379">
        <v>9723.0696450561336</v>
      </c>
      <c r="AAD379">
        <v>2034124.2506887543</v>
      </c>
      <c r="AAE379">
        <v>16382.289575009356</v>
      </c>
      <c r="AAF379">
        <v>36029.540440065786</v>
      </c>
      <c r="AAG379">
        <v>30227.888477334</v>
      </c>
      <c r="AAH379">
        <v>112617.98873820112</v>
      </c>
      <c r="AAI379">
        <v>6910</v>
      </c>
      <c r="AAJ379">
        <v>1500</v>
      </c>
      <c r="AAM379">
        <v>20418.770221936371</v>
      </c>
      <c r="AAN379">
        <v>59575.896650021037</v>
      </c>
      <c r="AAO379">
        <v>23514.613760624456</v>
      </c>
      <c r="AAP379">
        <v>234860</v>
      </c>
      <c r="AAQ379">
        <v>21192.108235566946</v>
      </c>
      <c r="AAR379">
        <v>118522.98329931857</v>
      </c>
      <c r="AAS379">
        <v>63166.96885906587</v>
      </c>
      <c r="AAT379">
        <v>1058.2001335349391</v>
      </c>
      <c r="AAU379">
        <v>16173.909000000001</v>
      </c>
      <c r="AAV379">
        <v>8521.5021303755329</v>
      </c>
      <c r="AAW379">
        <v>27417.351299999998</v>
      </c>
      <c r="AAX379">
        <v>71720</v>
      </c>
      <c r="AAY379">
        <v>27900</v>
      </c>
      <c r="AAZ379">
        <v>56420</v>
      </c>
      <c r="ABA379">
        <v>6235.6324694201294</v>
      </c>
      <c r="ABB379">
        <v>227570</v>
      </c>
      <c r="ABC379">
        <v>16323.4375</v>
      </c>
      <c r="ABD379">
        <v>1784260</v>
      </c>
      <c r="ABE379">
        <v>15415.385900000001</v>
      </c>
      <c r="ABF379">
        <v>90930</v>
      </c>
      <c r="ABG379">
        <v>30860.392124005797</v>
      </c>
      <c r="ABH379">
        <v>10</v>
      </c>
      <c r="ABI379">
        <v>5630</v>
      </c>
      <c r="ABJ379">
        <v>167200</v>
      </c>
      <c r="ABK379">
        <v>7765.0457215856013</v>
      </c>
      <c r="ABL379">
        <v>124655.99376720031</v>
      </c>
      <c r="ABO379">
        <v>7524.8065756500009</v>
      </c>
      <c r="ABP379">
        <v>191610</v>
      </c>
    </row>
    <row r="380" spans="1:744" x14ac:dyDescent="0.25">
      <c r="A380" s="6">
        <v>43287</v>
      </c>
      <c r="B380">
        <v>21231.200400000002</v>
      </c>
      <c r="C380">
        <v>61810</v>
      </c>
      <c r="D380">
        <v>10334.448677256749</v>
      </c>
      <c r="E380">
        <v>10435.099478245807</v>
      </c>
      <c r="F380">
        <v>6806.5292786303999</v>
      </c>
      <c r="G380">
        <v>150050</v>
      </c>
      <c r="H380">
        <v>1820</v>
      </c>
      <c r="I380">
        <v>1927160</v>
      </c>
      <c r="J380">
        <v>6000</v>
      </c>
      <c r="K380">
        <v>72870</v>
      </c>
      <c r="N380">
        <v>1650</v>
      </c>
      <c r="O380">
        <v>12840</v>
      </c>
      <c r="R380">
        <v>13623.843999999999</v>
      </c>
      <c r="S380">
        <v>36860</v>
      </c>
      <c r="T380">
        <v>1620</v>
      </c>
      <c r="U380">
        <v>760</v>
      </c>
      <c r="V380">
        <v>4900</v>
      </c>
      <c r="W380">
        <v>41370</v>
      </c>
      <c r="Z380">
        <v>43638.417846012133</v>
      </c>
      <c r="AA380">
        <v>749.99962500018751</v>
      </c>
      <c r="AB380">
        <v>2540</v>
      </c>
      <c r="AC380">
        <v>90</v>
      </c>
      <c r="AD380">
        <v>37609.37121440209</v>
      </c>
      <c r="AE380">
        <v>8100</v>
      </c>
      <c r="AF380">
        <v>2610</v>
      </c>
      <c r="AG380">
        <v>672910</v>
      </c>
      <c r="AJ380">
        <v>4803.1233625728</v>
      </c>
      <c r="AK380">
        <v>48580</v>
      </c>
      <c r="AL380">
        <v>3042.3802999999998</v>
      </c>
      <c r="AM380">
        <v>1010</v>
      </c>
      <c r="AN380">
        <v>6666.6650812999997</v>
      </c>
      <c r="AO380">
        <v>10.500002496953094</v>
      </c>
      <c r="AP380">
        <v>17725.567999999999</v>
      </c>
      <c r="AQ380">
        <v>2621160</v>
      </c>
      <c r="AR380">
        <v>15400</v>
      </c>
      <c r="AS380">
        <v>141260</v>
      </c>
      <c r="AT380">
        <v>16000</v>
      </c>
      <c r="AU380">
        <v>188000</v>
      </c>
      <c r="AV380">
        <v>19130.436939129599</v>
      </c>
      <c r="AW380">
        <v>1441892.3307027731</v>
      </c>
      <c r="AX380">
        <v>8100</v>
      </c>
      <c r="AY380">
        <v>1097060</v>
      </c>
      <c r="AZ380">
        <v>2880</v>
      </c>
      <c r="BA380">
        <v>1780</v>
      </c>
      <c r="BB380">
        <v>24501.839795695916</v>
      </c>
      <c r="BC380">
        <v>4905</v>
      </c>
      <c r="BD380">
        <v>1550</v>
      </c>
      <c r="BE380">
        <v>91600</v>
      </c>
      <c r="BF380">
        <v>19995.448</v>
      </c>
      <c r="BG380">
        <v>19510</v>
      </c>
      <c r="BH380">
        <v>3150</v>
      </c>
      <c r="BI380">
        <v>1520</v>
      </c>
      <c r="BJ380">
        <v>3116.9605171164599</v>
      </c>
      <c r="BK380">
        <v>1000</v>
      </c>
      <c r="BN380">
        <v>21533.668392851236</v>
      </c>
      <c r="BO380">
        <v>24030</v>
      </c>
      <c r="BP380">
        <v>10664.778851943687</v>
      </c>
      <c r="BQ380">
        <v>106.19995327202055</v>
      </c>
      <c r="BR380">
        <v>9100</v>
      </c>
      <c r="BS380">
        <v>110010</v>
      </c>
      <c r="BT380">
        <v>45849.776579187499</v>
      </c>
      <c r="BU380">
        <v>3840</v>
      </c>
      <c r="BV380">
        <v>1880</v>
      </c>
      <c r="BW380">
        <v>1773620</v>
      </c>
      <c r="BX380">
        <v>24018.9882</v>
      </c>
      <c r="BY380">
        <v>20</v>
      </c>
      <c r="BZ380">
        <v>7355.4834588090007</v>
      </c>
      <c r="CA380">
        <v>3306427.1215067017</v>
      </c>
      <c r="CB380">
        <v>4112.9049999999997</v>
      </c>
      <c r="CC380">
        <v>12.156857500963431</v>
      </c>
      <c r="CD380">
        <v>23935.259600000001</v>
      </c>
      <c r="CE380">
        <v>42370</v>
      </c>
      <c r="CF380">
        <v>14993.712</v>
      </c>
      <c r="CG380">
        <v>93870</v>
      </c>
      <c r="CH380">
        <v>9922.4546081640001</v>
      </c>
      <c r="CI380">
        <v>38230</v>
      </c>
      <c r="CJ380">
        <v>23232.709138491002</v>
      </c>
      <c r="CK380">
        <v>590</v>
      </c>
      <c r="CL380">
        <v>16195.482</v>
      </c>
      <c r="CM380">
        <v>40</v>
      </c>
      <c r="CN380">
        <v>18095.748299999999</v>
      </c>
      <c r="CO380">
        <v>20</v>
      </c>
      <c r="CP380">
        <v>11073.907552181074</v>
      </c>
      <c r="CQ380">
        <v>5000</v>
      </c>
      <c r="CR380">
        <v>13800</v>
      </c>
      <c r="CS380">
        <v>87150</v>
      </c>
      <c r="CT380">
        <v>158196.08300000001</v>
      </c>
      <c r="CU380">
        <v>30</v>
      </c>
      <c r="CV380">
        <v>3079.5336736761105</v>
      </c>
      <c r="CW380">
        <v>235070</v>
      </c>
      <c r="CX380">
        <v>7548.5000731502987</v>
      </c>
      <c r="CY380">
        <v>540</v>
      </c>
      <c r="CZ380">
        <v>8087.7259889279567</v>
      </c>
      <c r="DA380">
        <v>36870</v>
      </c>
      <c r="DB380">
        <v>8184.0793739070687</v>
      </c>
      <c r="DC380">
        <v>1831840.6726466133</v>
      </c>
      <c r="DD380">
        <v>3000</v>
      </c>
      <c r="DE380">
        <v>99650</v>
      </c>
      <c r="DF380">
        <v>50921.022462208202</v>
      </c>
      <c r="DG380">
        <v>140850</v>
      </c>
      <c r="DH380">
        <v>3400</v>
      </c>
      <c r="DI380">
        <v>280050</v>
      </c>
      <c r="DJ380">
        <v>9377.0900569816386</v>
      </c>
      <c r="DK380">
        <v>51545.994845400513</v>
      </c>
      <c r="DL380">
        <v>22864.545174942206</v>
      </c>
      <c r="DM380">
        <v>8140</v>
      </c>
      <c r="DN380">
        <v>29899.4195</v>
      </c>
      <c r="DO380">
        <v>1450</v>
      </c>
      <c r="DP380">
        <v>15372.102029961599</v>
      </c>
      <c r="DQ380">
        <v>2850</v>
      </c>
      <c r="DR380">
        <v>26746.449149999997</v>
      </c>
      <c r="DS380">
        <v>1000</v>
      </c>
      <c r="DV380">
        <v>690</v>
      </c>
      <c r="DW380">
        <v>7880</v>
      </c>
      <c r="DX380">
        <v>4519.2286000000004</v>
      </c>
      <c r="DY380">
        <v>5374462.5797420386</v>
      </c>
      <c r="DZ380">
        <v>18253.313960265001</v>
      </c>
      <c r="EA380">
        <v>5828532.733717381</v>
      </c>
      <c r="EB380">
        <v>24147.858942127801</v>
      </c>
      <c r="EC380">
        <v>4530</v>
      </c>
      <c r="ED380">
        <v>7399.844597502386</v>
      </c>
      <c r="EE380">
        <v>60</v>
      </c>
      <c r="EF380">
        <v>3680</v>
      </c>
      <c r="EG380">
        <v>614350</v>
      </c>
      <c r="EH380">
        <v>10416.6625</v>
      </c>
      <c r="EI380">
        <v>276.00011040004415</v>
      </c>
      <c r="EJ380">
        <v>45723.549479437614</v>
      </c>
      <c r="EK380">
        <v>510</v>
      </c>
      <c r="EL380">
        <v>75282.32990724573</v>
      </c>
      <c r="EM380">
        <v>744380</v>
      </c>
      <c r="EN380">
        <v>2290</v>
      </c>
      <c r="EO380">
        <v>202400</v>
      </c>
      <c r="EP380">
        <v>13510.742074981319</v>
      </c>
      <c r="EQ380">
        <v>303407.96965920227</v>
      </c>
      <c r="ER380">
        <v>20500</v>
      </c>
      <c r="ES380">
        <v>40</v>
      </c>
      <c r="ET380">
        <v>12367.084800000001</v>
      </c>
      <c r="EU380">
        <v>139.80659370913347</v>
      </c>
      <c r="EV380">
        <v>8715.7855999999992</v>
      </c>
      <c r="EW380">
        <v>20</v>
      </c>
      <c r="EX380">
        <v>5200</v>
      </c>
      <c r="EY380">
        <v>155940</v>
      </c>
      <c r="EZ380">
        <v>4869.3949267883527</v>
      </c>
      <c r="FA380">
        <v>152789.98472100153</v>
      </c>
      <c r="FB380">
        <v>25455.37542218317</v>
      </c>
      <c r="FC380">
        <v>427941.5298097966</v>
      </c>
      <c r="FD380">
        <v>5657.7804800000004</v>
      </c>
      <c r="FE380">
        <v>13840</v>
      </c>
      <c r="FF380">
        <v>4150</v>
      </c>
      <c r="FG380">
        <v>300500</v>
      </c>
      <c r="FH380">
        <v>22339.990636286395</v>
      </c>
      <c r="FI380">
        <v>5061910</v>
      </c>
      <c r="FJ380">
        <v>26276.249627535599</v>
      </c>
      <c r="FK380">
        <v>5280</v>
      </c>
      <c r="FL380">
        <v>15692.8095692808</v>
      </c>
      <c r="FM380">
        <v>56814.994318500569</v>
      </c>
      <c r="FN380">
        <v>78521.198625000005</v>
      </c>
      <c r="FO380">
        <v>757213.33333333337</v>
      </c>
      <c r="FP380">
        <v>8880</v>
      </c>
      <c r="FQ380">
        <v>245670</v>
      </c>
      <c r="FT380">
        <v>6060</v>
      </c>
      <c r="FU380">
        <v>344040</v>
      </c>
      <c r="FV380">
        <v>3340</v>
      </c>
      <c r="FW380">
        <v>459980</v>
      </c>
      <c r="FZ380">
        <v>39465.59344991768</v>
      </c>
      <c r="GA380">
        <v>12650</v>
      </c>
      <c r="GB380">
        <v>73429.510266615136</v>
      </c>
      <c r="GC380">
        <v>13020</v>
      </c>
      <c r="GD380">
        <v>9288.7823660138165</v>
      </c>
      <c r="GE380">
        <v>34171.825174696736</v>
      </c>
      <c r="GF380">
        <v>23300</v>
      </c>
      <c r="GG380">
        <v>433150</v>
      </c>
      <c r="GH380">
        <v>11185.8652</v>
      </c>
      <c r="GI380">
        <v>129260</v>
      </c>
      <c r="GJ380">
        <v>24786.863700885489</v>
      </c>
      <c r="GK380">
        <v>25140</v>
      </c>
      <c r="GL380">
        <v>8383.6298362397993</v>
      </c>
      <c r="GM380">
        <v>405470</v>
      </c>
      <c r="GN380">
        <v>18099.678251724959</v>
      </c>
      <c r="GO380">
        <v>299.00007475001865</v>
      </c>
      <c r="GP380">
        <v>9222.0251479487997</v>
      </c>
      <c r="GQ380">
        <v>230</v>
      </c>
      <c r="GR380">
        <v>14499.585915938202</v>
      </c>
      <c r="GS380">
        <v>155229.67435407368</v>
      </c>
      <c r="GT380">
        <v>11200</v>
      </c>
      <c r="GU380">
        <v>2472530</v>
      </c>
      <c r="GV380">
        <v>5640</v>
      </c>
      <c r="GW380">
        <v>2970</v>
      </c>
      <c r="GX380">
        <v>19607.079999999998</v>
      </c>
      <c r="GY380">
        <v>729050</v>
      </c>
      <c r="GZ380">
        <v>8640</v>
      </c>
      <c r="HA380">
        <v>1345537.5</v>
      </c>
      <c r="HB380">
        <v>13551.2871537548</v>
      </c>
      <c r="HC380">
        <v>120</v>
      </c>
      <c r="HD380">
        <v>21527.490991029568</v>
      </c>
      <c r="HE380">
        <v>64400</v>
      </c>
      <c r="HF380">
        <v>12698.634934092048</v>
      </c>
      <c r="HG380">
        <v>19392.20495179998</v>
      </c>
      <c r="HH380">
        <v>10158.10124308275</v>
      </c>
      <c r="HI380">
        <v>91548.063732211842</v>
      </c>
      <c r="HJ380">
        <v>17095.238949999999</v>
      </c>
      <c r="HK380">
        <v>20.999998950000052</v>
      </c>
      <c r="HL380">
        <v>16694.288508991503</v>
      </c>
      <c r="HM380">
        <v>2582580</v>
      </c>
      <c r="HN380">
        <v>21806.913361731164</v>
      </c>
      <c r="HO380">
        <v>202363.33153614527</v>
      </c>
      <c r="HP380">
        <v>97174.991655695398</v>
      </c>
      <c r="HQ380">
        <v>209.99991600003361</v>
      </c>
      <c r="HR380">
        <v>5707.0717343434808</v>
      </c>
      <c r="HS380">
        <v>3563.9993584800868</v>
      </c>
      <c r="HT380">
        <v>27031.621238395812</v>
      </c>
      <c r="HU380">
        <v>2813.9998593000068</v>
      </c>
      <c r="HX380">
        <v>13487.056026210001</v>
      </c>
      <c r="HY380">
        <v>28704.013777926612</v>
      </c>
      <c r="HZ380">
        <v>12822.611418832499</v>
      </c>
      <c r="IA380">
        <v>3000</v>
      </c>
      <c r="IB380">
        <v>24790.720428350185</v>
      </c>
      <c r="IC380">
        <v>2810</v>
      </c>
      <c r="ID380">
        <v>11890.6955848053</v>
      </c>
      <c r="IE380">
        <v>425330</v>
      </c>
      <c r="IF380">
        <v>13577.157500000001</v>
      </c>
      <c r="IG380">
        <v>11260</v>
      </c>
      <c r="IH380">
        <v>2650.4860199999998</v>
      </c>
      <c r="II380">
        <v>25770.594330469248</v>
      </c>
      <c r="IJ380">
        <v>1470</v>
      </c>
      <c r="IK380">
        <v>270050</v>
      </c>
      <c r="IL380">
        <v>41000</v>
      </c>
      <c r="IM380">
        <v>477620</v>
      </c>
      <c r="IN380">
        <v>5606.0353999999998</v>
      </c>
      <c r="IO380">
        <v>1757370</v>
      </c>
      <c r="IP380">
        <v>19453.177929452402</v>
      </c>
      <c r="IQ380">
        <v>1739660</v>
      </c>
      <c r="IR380">
        <v>21761.624015399997</v>
      </c>
      <c r="IS380">
        <v>189643.47913921729</v>
      </c>
      <c r="IT380">
        <v>69502.784400000004</v>
      </c>
      <c r="IU380">
        <v>35200</v>
      </c>
      <c r="IV380">
        <v>23695.636771741501</v>
      </c>
      <c r="IW380">
        <v>174238.91325527619</v>
      </c>
      <c r="IX380">
        <v>211528.15052558883</v>
      </c>
      <c r="IY380">
        <v>34770</v>
      </c>
      <c r="IZ380">
        <v>52000</v>
      </c>
      <c r="JA380">
        <v>1490510</v>
      </c>
      <c r="JB380">
        <v>30419.623903249878</v>
      </c>
      <c r="JC380">
        <v>16304.991847504076</v>
      </c>
      <c r="JD380">
        <v>11684.814804845</v>
      </c>
      <c r="JE380">
        <v>18666.998133300189</v>
      </c>
      <c r="JF380">
        <v>39470.562029557594</v>
      </c>
      <c r="JG380">
        <v>17340</v>
      </c>
      <c r="JH380">
        <v>16000</v>
      </c>
      <c r="JI380">
        <v>227410</v>
      </c>
      <c r="JJ380">
        <v>129927.42067000079</v>
      </c>
      <c r="JK380">
        <v>502440</v>
      </c>
      <c r="JL380">
        <v>10466.858949069048</v>
      </c>
      <c r="JM380">
        <v>22021.740911058845</v>
      </c>
      <c r="JN380">
        <v>49635.416126854398</v>
      </c>
      <c r="JO380">
        <v>683880</v>
      </c>
      <c r="JP380">
        <v>25415.376</v>
      </c>
      <c r="JQ380">
        <v>10</v>
      </c>
      <c r="JR380">
        <v>18600</v>
      </c>
      <c r="JS380">
        <v>2660</v>
      </c>
      <c r="JT380">
        <v>11954.996853808931</v>
      </c>
      <c r="JU380">
        <v>568.69988626001702</v>
      </c>
      <c r="JV380">
        <v>10251.016824501965</v>
      </c>
      <c r="JW380">
        <v>10077.475997608553</v>
      </c>
      <c r="JX380">
        <v>4839.9997800000001</v>
      </c>
      <c r="JY380">
        <v>297330</v>
      </c>
      <c r="JZ380">
        <v>18700</v>
      </c>
      <c r="KA380">
        <v>1350</v>
      </c>
      <c r="KB380">
        <v>26696.647642487103</v>
      </c>
      <c r="KC380">
        <v>8490</v>
      </c>
      <c r="KD380">
        <v>15750</v>
      </c>
      <c r="KE380">
        <v>206810</v>
      </c>
      <c r="KF380">
        <v>15666.660400000001</v>
      </c>
      <c r="KG380">
        <v>392112.15684486274</v>
      </c>
      <c r="KH380">
        <v>53092.593769003215</v>
      </c>
      <c r="KI380">
        <v>164240.94251567012</v>
      </c>
      <c r="KJ380">
        <v>2560</v>
      </c>
      <c r="KK380">
        <v>42720</v>
      </c>
      <c r="KN380">
        <v>165714.59745741566</v>
      </c>
      <c r="KO380">
        <v>43170</v>
      </c>
      <c r="KP380">
        <v>15357.6</v>
      </c>
      <c r="KQ380">
        <v>367160</v>
      </c>
      <c r="KR380">
        <v>26950</v>
      </c>
      <c r="KS380">
        <v>3989800</v>
      </c>
      <c r="KT380">
        <v>27507.232669565001</v>
      </c>
      <c r="KU380">
        <v>7560</v>
      </c>
      <c r="KV380">
        <v>18800</v>
      </c>
      <c r="KW380">
        <v>50500</v>
      </c>
      <c r="KX380">
        <v>11800</v>
      </c>
      <c r="KY380">
        <v>1868830</v>
      </c>
      <c r="KZ380">
        <v>28800</v>
      </c>
      <c r="LA380">
        <v>1160990</v>
      </c>
      <c r="ME380">
        <v>225000</v>
      </c>
      <c r="MF380">
        <v>16270</v>
      </c>
      <c r="MG380">
        <v>14333.334050000001</v>
      </c>
      <c r="MH380">
        <v>209968.48950157553</v>
      </c>
      <c r="MI380">
        <v>88928.55</v>
      </c>
      <c r="MJ380">
        <v>621300</v>
      </c>
      <c r="MK380">
        <v>61449.229855080004</v>
      </c>
      <c r="ML380">
        <v>8740.0021850005451</v>
      </c>
      <c r="MM380">
        <v>20840.647731098699</v>
      </c>
      <c r="MN380">
        <v>440869.40667825477</v>
      </c>
      <c r="MO380">
        <v>15707.009160203248</v>
      </c>
      <c r="MP380">
        <v>151341.86118786474</v>
      </c>
      <c r="MQ380">
        <v>10422.227394442501</v>
      </c>
      <c r="MR380">
        <v>93465.241462629492</v>
      </c>
      <c r="MS380">
        <v>35000</v>
      </c>
      <c r="MT380">
        <v>3135130</v>
      </c>
      <c r="MU380">
        <v>47532.400577925124</v>
      </c>
      <c r="MV380">
        <v>86162.5</v>
      </c>
      <c r="MW380">
        <v>10837.1535481638</v>
      </c>
      <c r="MX380">
        <v>92664.044478741343</v>
      </c>
      <c r="MY380">
        <v>39752.447699999997</v>
      </c>
      <c r="MZ380">
        <v>203460</v>
      </c>
      <c r="NA380">
        <v>68408.784</v>
      </c>
      <c r="NB380">
        <v>8130</v>
      </c>
      <c r="NC380">
        <v>28941.119906440505</v>
      </c>
      <c r="ND380">
        <v>1272517.0183027145</v>
      </c>
      <c r="NE380">
        <v>11636.364799999999</v>
      </c>
      <c r="NF380">
        <v>30601.996939800305</v>
      </c>
      <c r="NG380">
        <v>22882.793410559112</v>
      </c>
      <c r="NH380">
        <v>8775631.6489747334</v>
      </c>
      <c r="NI380">
        <v>12923.914291666</v>
      </c>
      <c r="NJ380">
        <v>256030</v>
      </c>
      <c r="NK380">
        <v>20925.74114057716</v>
      </c>
      <c r="NL380">
        <v>412280</v>
      </c>
      <c r="NM380">
        <v>10832.397509291251</v>
      </c>
      <c r="NN380">
        <v>183034.04575851143</v>
      </c>
      <c r="NO380">
        <v>18155.294399144925</v>
      </c>
      <c r="NP380">
        <v>247560.59254052539</v>
      </c>
      <c r="NQ380">
        <v>15215.858566075824</v>
      </c>
      <c r="NR380">
        <v>348434.96376443293</v>
      </c>
      <c r="NS380">
        <v>25693.178550198885</v>
      </c>
      <c r="NT380">
        <v>71280</v>
      </c>
      <c r="NU380">
        <v>15072.9087396874</v>
      </c>
      <c r="NV380">
        <v>12450</v>
      </c>
      <c r="NW380">
        <v>11010.9231</v>
      </c>
      <c r="NX380">
        <v>6000</v>
      </c>
      <c r="NY380">
        <v>49160.349313562707</v>
      </c>
      <c r="NZ380">
        <v>58020</v>
      </c>
      <c r="OA380">
        <v>47438.701763127036</v>
      </c>
      <c r="OB380">
        <v>890</v>
      </c>
      <c r="OC380">
        <v>16653.771199999999</v>
      </c>
      <c r="OD380">
        <v>91400</v>
      </c>
      <c r="OE380">
        <v>17000</v>
      </c>
      <c r="OF380">
        <v>26520</v>
      </c>
      <c r="OG380">
        <v>8659.8521393362989</v>
      </c>
      <c r="OH380">
        <v>8020</v>
      </c>
      <c r="OI380">
        <v>13822.215536437052</v>
      </c>
      <c r="OJ380">
        <v>44830</v>
      </c>
      <c r="OK380">
        <v>10400</v>
      </c>
      <c r="OL380">
        <v>8470650</v>
      </c>
      <c r="OM380">
        <v>15342.441672769673</v>
      </c>
      <c r="ON380">
        <v>4036.9995963000406</v>
      </c>
      <c r="OO380">
        <v>55029.266324999997</v>
      </c>
      <c r="OP380">
        <v>4110</v>
      </c>
      <c r="OQ380">
        <v>81688.3704</v>
      </c>
      <c r="OR380">
        <v>20</v>
      </c>
      <c r="OS380">
        <v>21628.0213770105</v>
      </c>
      <c r="OT380">
        <v>210420</v>
      </c>
      <c r="OU380">
        <v>23745.249214647069</v>
      </c>
      <c r="OV380">
        <v>40546.636983961856</v>
      </c>
      <c r="OW380">
        <v>14874.8400746118</v>
      </c>
      <c r="OX380">
        <v>90</v>
      </c>
      <c r="OY380">
        <v>6154.5528000000004</v>
      </c>
      <c r="OZ380">
        <v>510</v>
      </c>
      <c r="PA380">
        <v>4200.0004200000003</v>
      </c>
      <c r="PB380">
        <v>11824.998817500118</v>
      </c>
      <c r="PC380">
        <v>2955.80593</v>
      </c>
      <c r="PD380">
        <v>65120</v>
      </c>
      <c r="PE380">
        <v>25400</v>
      </c>
      <c r="PF380">
        <v>810850</v>
      </c>
      <c r="PG380">
        <v>29890.266641235001</v>
      </c>
      <c r="PH380">
        <v>56890</v>
      </c>
      <c r="PI380">
        <v>6000</v>
      </c>
      <c r="PJ380">
        <v>2110</v>
      </c>
      <c r="PK380">
        <v>15196.421999999999</v>
      </c>
      <c r="PL380">
        <v>40</v>
      </c>
      <c r="PM380">
        <v>27780.1051817814</v>
      </c>
      <c r="PN380">
        <v>296860</v>
      </c>
      <c r="PO380">
        <v>6409.6550023567997</v>
      </c>
      <c r="PP380">
        <v>390198.84831248783</v>
      </c>
      <c r="PQ380">
        <v>16687.871419317002</v>
      </c>
      <c r="PR380">
        <v>230</v>
      </c>
      <c r="PS380">
        <v>7995.3509140532415</v>
      </c>
      <c r="PT380">
        <v>31.499998425000079</v>
      </c>
      <c r="PU380">
        <v>5360</v>
      </c>
      <c r="PV380">
        <v>63210</v>
      </c>
      <c r="PW380">
        <v>60066.679437136801</v>
      </c>
      <c r="PX380">
        <v>1320</v>
      </c>
      <c r="PY380">
        <v>10878.657280335001</v>
      </c>
      <c r="PZ380">
        <v>2803.4709812147735</v>
      </c>
      <c r="QA380">
        <v>21673.320172368534</v>
      </c>
      <c r="QB380">
        <v>834.9001252350397</v>
      </c>
      <c r="QC380">
        <v>130858.40444305202</v>
      </c>
      <c r="QD380">
        <v>538824.21552968619</v>
      </c>
      <c r="QE380">
        <v>9404.6723999999995</v>
      </c>
      <c r="QF380">
        <v>28380</v>
      </c>
      <c r="QI380">
        <v>23690.014232119702</v>
      </c>
      <c r="QJ380">
        <v>950</v>
      </c>
      <c r="QK380">
        <v>9886.0425492575996</v>
      </c>
      <c r="QL380">
        <v>20610</v>
      </c>
      <c r="QM380">
        <v>49920</v>
      </c>
      <c r="QN380">
        <v>1010</v>
      </c>
      <c r="QO380">
        <v>17946.4278702435</v>
      </c>
      <c r="QP380">
        <v>59190.418466830364</v>
      </c>
      <c r="QQ380">
        <v>83283.245057124033</v>
      </c>
      <c r="QR380">
        <v>1590</v>
      </c>
      <c r="QS380">
        <v>12757.080350480001</v>
      </c>
      <c r="QT380">
        <v>105420</v>
      </c>
      <c r="QW380">
        <v>10173.0725</v>
      </c>
      <c r="QX380">
        <v>3210</v>
      </c>
      <c r="RA380">
        <v>18379.908797125401</v>
      </c>
      <c r="RB380">
        <v>90010</v>
      </c>
      <c r="RC380">
        <v>31000</v>
      </c>
      <c r="RD380">
        <v>206910</v>
      </c>
      <c r="RE380">
        <v>5854.5460400000002</v>
      </c>
      <c r="RF380">
        <v>1737.9998262000174</v>
      </c>
      <c r="RG380">
        <v>23739.124500000002</v>
      </c>
      <c r="RH380">
        <v>1023.5002558750639</v>
      </c>
      <c r="RI380">
        <v>15194.9112</v>
      </c>
      <c r="RJ380">
        <v>1080</v>
      </c>
      <c r="RK380">
        <v>26502.755790010862</v>
      </c>
      <c r="RL380">
        <v>310</v>
      </c>
      <c r="RM380">
        <v>2300</v>
      </c>
      <c r="RN380">
        <v>677430</v>
      </c>
      <c r="RO380">
        <v>20392.937400000003</v>
      </c>
      <c r="RP380">
        <v>43910</v>
      </c>
      <c r="RQ380">
        <v>4082.2917300000004</v>
      </c>
      <c r="RR380">
        <v>10</v>
      </c>
      <c r="RS380">
        <v>92348.155316443401</v>
      </c>
      <c r="RT380">
        <v>1391.5003478750868</v>
      </c>
      <c r="RU380">
        <v>100739.09663357667</v>
      </c>
      <c r="RV380">
        <v>198490</v>
      </c>
      <c r="RW380">
        <v>25873.698803470779</v>
      </c>
      <c r="RX380">
        <v>2070</v>
      </c>
      <c r="RY380">
        <v>11727.2739</v>
      </c>
      <c r="RZ380">
        <v>646689.93533100653</v>
      </c>
      <c r="SA380">
        <v>6062.8249499999993</v>
      </c>
      <c r="SB380">
        <v>53610</v>
      </c>
      <c r="SC380">
        <v>34665.721231087962</v>
      </c>
      <c r="SD380">
        <v>15150</v>
      </c>
      <c r="SE380">
        <v>12685.708799999999</v>
      </c>
      <c r="SF380">
        <v>15030</v>
      </c>
      <c r="SG380">
        <v>40307.696000000004</v>
      </c>
      <c r="SH380">
        <v>10680</v>
      </c>
      <c r="SI380">
        <v>34911.654955713202</v>
      </c>
      <c r="SJ380">
        <v>1004585.89954141</v>
      </c>
      <c r="SK380">
        <v>31069.615792582717</v>
      </c>
      <c r="SL380">
        <v>1030</v>
      </c>
      <c r="SM380">
        <v>5150</v>
      </c>
      <c r="SN380">
        <v>40</v>
      </c>
      <c r="SQ380">
        <v>23800</v>
      </c>
      <c r="SR380">
        <v>6800</v>
      </c>
      <c r="SS380">
        <v>20232.353249861586</v>
      </c>
      <c r="ST380">
        <v>3030</v>
      </c>
      <c r="SW380">
        <v>12943.839599999999</v>
      </c>
      <c r="SX380">
        <v>3180</v>
      </c>
      <c r="SY380">
        <v>8943.4937543000015</v>
      </c>
      <c r="SZ380">
        <v>70430</v>
      </c>
      <c r="TA380">
        <v>20549.235646509351</v>
      </c>
      <c r="TB380">
        <v>1087852.4456073777</v>
      </c>
      <c r="TC380">
        <v>1690</v>
      </c>
      <c r="TD380">
        <v>166810</v>
      </c>
      <c r="TG380">
        <v>21882.923205245996</v>
      </c>
      <c r="TH380">
        <v>7450</v>
      </c>
      <c r="TI380">
        <v>5730.3004000000001</v>
      </c>
      <c r="TJ380">
        <v>40400</v>
      </c>
      <c r="TK380">
        <v>8137.6055200000001</v>
      </c>
      <c r="TL380">
        <v>222070</v>
      </c>
      <c r="TM380">
        <v>9188.3276890006509</v>
      </c>
      <c r="TN380">
        <v>77140</v>
      </c>
      <c r="TQ380">
        <v>11608.69275</v>
      </c>
      <c r="TR380">
        <v>133492.03337300834</v>
      </c>
      <c r="TS380">
        <v>6544.42983</v>
      </c>
      <c r="TT380">
        <v>1320</v>
      </c>
      <c r="TU380">
        <v>106200</v>
      </c>
      <c r="TV380">
        <v>1431620</v>
      </c>
      <c r="TW380">
        <v>11611.888800000001</v>
      </c>
      <c r="TX380">
        <v>7980</v>
      </c>
      <c r="TY380">
        <v>28307.700799999999</v>
      </c>
      <c r="TZ380">
        <v>6862905.9411282176</v>
      </c>
      <c r="UA380">
        <v>14402.773307998999</v>
      </c>
      <c r="UB380">
        <v>170</v>
      </c>
      <c r="UC380">
        <v>3800</v>
      </c>
      <c r="UD380">
        <v>802640</v>
      </c>
      <c r="UE380">
        <v>5984.3090627459997</v>
      </c>
      <c r="UF380">
        <v>5550</v>
      </c>
      <c r="UG380">
        <v>15219.425156879051</v>
      </c>
      <c r="UH380">
        <v>532580</v>
      </c>
      <c r="UI380">
        <v>25187.784133566562</v>
      </c>
      <c r="UJ380">
        <v>850</v>
      </c>
      <c r="UM380">
        <v>5450</v>
      </c>
      <c r="UN380">
        <v>1510</v>
      </c>
      <c r="UO380">
        <v>10576.9428664198</v>
      </c>
      <c r="UP380">
        <v>2207350</v>
      </c>
      <c r="UQ380">
        <v>13460.868994420101</v>
      </c>
      <c r="UR380">
        <v>1401829.1364389928</v>
      </c>
      <c r="US380">
        <v>3402.4678199999998</v>
      </c>
      <c r="UT380">
        <v>10</v>
      </c>
      <c r="UU380">
        <v>7978.6975554652581</v>
      </c>
      <c r="UV380">
        <v>176760</v>
      </c>
      <c r="UW380">
        <v>15686.063281044799</v>
      </c>
      <c r="UX380">
        <v>510</v>
      </c>
      <c r="UY380">
        <v>27381.527660699201</v>
      </c>
      <c r="UZ380">
        <v>130660</v>
      </c>
      <c r="VA380">
        <v>16494.896235366628</v>
      </c>
      <c r="VB380">
        <v>649770</v>
      </c>
      <c r="VC380">
        <v>6619.5857499999993</v>
      </c>
      <c r="VD380">
        <v>26330</v>
      </c>
      <c r="VE380">
        <v>27454.955259227012</v>
      </c>
      <c r="VF380">
        <v>38499.996150000385</v>
      </c>
      <c r="VG380">
        <v>3380</v>
      </c>
      <c r="VH380">
        <v>1071800</v>
      </c>
      <c r="VI380">
        <v>20036.83703670949</v>
      </c>
      <c r="VJ380">
        <v>268.2404104077421</v>
      </c>
      <c r="VK380">
        <v>27414.681928914</v>
      </c>
      <c r="VL380">
        <v>1000</v>
      </c>
      <c r="VM380">
        <v>2650</v>
      </c>
      <c r="VN380">
        <v>15720</v>
      </c>
      <c r="VO380">
        <v>41257.383654452999</v>
      </c>
      <c r="VP380">
        <v>5780</v>
      </c>
      <c r="VQ380">
        <v>22155.877241279999</v>
      </c>
      <c r="VR380">
        <v>280</v>
      </c>
      <c r="VS380">
        <v>35584</v>
      </c>
      <c r="VT380">
        <v>58984.375</v>
      </c>
      <c r="VU380">
        <v>6280</v>
      </c>
      <c r="VV380">
        <v>2010</v>
      </c>
      <c r="VW380">
        <v>3590</v>
      </c>
      <c r="VX380">
        <v>44650</v>
      </c>
      <c r="VY380">
        <v>12877.7320007289</v>
      </c>
      <c r="VZ380">
        <v>57830</v>
      </c>
      <c r="WA380">
        <v>29699.037713177342</v>
      </c>
      <c r="WB380">
        <v>10</v>
      </c>
      <c r="WC380">
        <v>14150</v>
      </c>
      <c r="WD380">
        <v>8070</v>
      </c>
      <c r="WE380">
        <v>46735.431817950164</v>
      </c>
      <c r="WF380">
        <v>20</v>
      </c>
      <c r="WG380">
        <v>7630.2552335824566</v>
      </c>
      <c r="WH380">
        <v>62768.996861550157</v>
      </c>
      <c r="WI380">
        <v>67396.720870383142</v>
      </c>
      <c r="WJ380">
        <v>92530</v>
      </c>
      <c r="WK380">
        <v>9047.6204047619503</v>
      </c>
      <c r="WL380">
        <v>3187141.1719288081</v>
      </c>
      <c r="WM380">
        <v>5190</v>
      </c>
      <c r="WN380">
        <v>6635350</v>
      </c>
      <c r="WQ380">
        <v>17000.002499999999</v>
      </c>
      <c r="WR380">
        <v>5000</v>
      </c>
      <c r="WS380">
        <v>61511.213140939086</v>
      </c>
      <c r="WT380">
        <v>626546.66666666663</v>
      </c>
      <c r="WU380">
        <v>24455.634073556805</v>
      </c>
      <c r="WV380">
        <v>1113579.6989214816</v>
      </c>
      <c r="WW380">
        <v>26543.874350988583</v>
      </c>
      <c r="WX380">
        <v>1510</v>
      </c>
      <c r="WY380">
        <v>73031.132227875001</v>
      </c>
      <c r="WZ380">
        <v>111800</v>
      </c>
      <c r="XA380">
        <v>54301.61</v>
      </c>
      <c r="XB380">
        <v>3443450</v>
      </c>
      <c r="XC380">
        <v>21900</v>
      </c>
      <c r="XD380">
        <v>7482830</v>
      </c>
      <c r="XE380">
        <v>7092.3280050277126</v>
      </c>
      <c r="XF380">
        <v>38.999988300003508</v>
      </c>
      <c r="XG380">
        <v>26153.243420550149</v>
      </c>
      <c r="XH380">
        <v>134889.91971271488</v>
      </c>
      <c r="XI380">
        <v>8026.1546723053298</v>
      </c>
      <c r="XJ380">
        <v>65890.513837007908</v>
      </c>
      <c r="XK380">
        <v>13400</v>
      </c>
      <c r="XL380">
        <v>83740</v>
      </c>
      <c r="XM380">
        <v>30226.796575851004</v>
      </c>
      <c r="XN380">
        <v>82520</v>
      </c>
      <c r="XO380">
        <v>17195.488387915837</v>
      </c>
      <c r="XP380">
        <v>232870</v>
      </c>
      <c r="XQ380">
        <v>14302.661011832268</v>
      </c>
      <c r="XR380">
        <v>160</v>
      </c>
      <c r="XS380">
        <v>12159.923320992959</v>
      </c>
      <c r="XT380">
        <v>1971421.5713020186</v>
      </c>
      <c r="XU380">
        <v>6934.4231715244714</v>
      </c>
      <c r="XV380">
        <v>2320</v>
      </c>
      <c r="XW380">
        <v>5529.0983695526902</v>
      </c>
      <c r="XX380">
        <v>18541.601112496366</v>
      </c>
      <c r="XY380">
        <v>9999.996999999601</v>
      </c>
      <c r="XZ380">
        <v>3841.2011523604992</v>
      </c>
      <c r="YC380">
        <v>2990</v>
      </c>
      <c r="YD380">
        <v>5570</v>
      </c>
      <c r="YE380">
        <v>6669.9411733745001</v>
      </c>
      <c r="YF380">
        <v>100200</v>
      </c>
      <c r="YG380">
        <v>11034.207185513191</v>
      </c>
      <c r="YH380">
        <v>139565.99302170036</v>
      </c>
      <c r="YI380">
        <v>49816.863516471625</v>
      </c>
      <c r="YJ380">
        <v>84092.849374486497</v>
      </c>
      <c r="YK380">
        <v>9866.9223000000002</v>
      </c>
      <c r="YL380">
        <v>1910</v>
      </c>
      <c r="YM380">
        <v>13366.129171971104</v>
      </c>
      <c r="YN380">
        <v>250</v>
      </c>
      <c r="YO380">
        <v>14000</v>
      </c>
      <c r="YP380">
        <v>218960</v>
      </c>
      <c r="YQ380">
        <v>21021.102499999997</v>
      </c>
      <c r="YR380">
        <v>802150</v>
      </c>
      <c r="YS380">
        <v>11782.787604720823</v>
      </c>
      <c r="YT380">
        <v>110955.15865731129</v>
      </c>
      <c r="YU380">
        <v>74000</v>
      </c>
      <c r="YV380">
        <v>1494750</v>
      </c>
      <c r="YW380">
        <v>35863.481958360149</v>
      </c>
      <c r="YX380">
        <v>9880</v>
      </c>
      <c r="ZA380">
        <v>9599.1812180490524</v>
      </c>
      <c r="ZB380">
        <v>1950</v>
      </c>
      <c r="ZC380">
        <v>2360</v>
      </c>
      <c r="ZD380">
        <v>57100</v>
      </c>
      <c r="ZE380">
        <v>34228.951701279999</v>
      </c>
      <c r="ZF380">
        <v>428790</v>
      </c>
      <c r="ZG380">
        <v>41803.791325019396</v>
      </c>
      <c r="ZH380">
        <v>90</v>
      </c>
      <c r="ZI380">
        <v>36016.072914446995</v>
      </c>
      <c r="ZJ380">
        <v>28860</v>
      </c>
      <c r="ZK380">
        <v>9049.9412349779832</v>
      </c>
      <c r="ZL380">
        <v>69110</v>
      </c>
      <c r="ZM380">
        <v>3280</v>
      </c>
      <c r="ZN380">
        <v>88930</v>
      </c>
      <c r="ZO380">
        <v>14641.154999999999</v>
      </c>
      <c r="ZP380">
        <v>264120</v>
      </c>
      <c r="ZQ380">
        <v>33306.974625220864</v>
      </c>
      <c r="ZR380">
        <v>530</v>
      </c>
      <c r="ZS380">
        <v>18712.356842087996</v>
      </c>
      <c r="ZT380">
        <v>7823096.0020354865</v>
      </c>
      <c r="ZU380">
        <v>14194.720095675446</v>
      </c>
      <c r="ZV380">
        <v>10080.00645120413</v>
      </c>
      <c r="ZW380">
        <v>16343.469700000001</v>
      </c>
      <c r="ZX380">
        <v>2190</v>
      </c>
      <c r="ZY380">
        <v>5756.2701123299694</v>
      </c>
      <c r="ZZ380">
        <v>65004.610400737663</v>
      </c>
      <c r="AAA380">
        <v>130401.41178413492</v>
      </c>
      <c r="AAB380">
        <v>259720</v>
      </c>
      <c r="AAC380">
        <v>9928.1976966395978</v>
      </c>
      <c r="AAD380">
        <v>1785991.1591158225</v>
      </c>
      <c r="AAE380">
        <v>16298.277833599053</v>
      </c>
      <c r="AAF380">
        <v>20871.517398665623</v>
      </c>
      <c r="AAG380">
        <v>30627.963471886949</v>
      </c>
      <c r="AAH380">
        <v>177209.98227900176</v>
      </c>
      <c r="AAI380">
        <v>7000</v>
      </c>
      <c r="AAJ380">
        <v>41320</v>
      </c>
      <c r="AAM380">
        <v>21039.401535673038</v>
      </c>
      <c r="AAN380">
        <v>35441.966542114431</v>
      </c>
      <c r="AAO380">
        <v>23278.681181086413</v>
      </c>
      <c r="AAP380">
        <v>204920</v>
      </c>
      <c r="AAQ380">
        <v>21192.108235566946</v>
      </c>
      <c r="AAR380">
        <v>222931.86263324553</v>
      </c>
      <c r="AAU380">
        <v>16173.909000000001</v>
      </c>
      <c r="AAV380">
        <v>9395.5023488755869</v>
      </c>
      <c r="AAW380">
        <v>27611.113499999999</v>
      </c>
      <c r="AAX380">
        <v>86200</v>
      </c>
      <c r="AAY380">
        <v>27350</v>
      </c>
      <c r="AAZ380">
        <v>17180</v>
      </c>
      <c r="ABA380">
        <v>6259.1041098319993</v>
      </c>
      <c r="ABB380">
        <v>104170</v>
      </c>
      <c r="ABC380">
        <v>16565.625</v>
      </c>
      <c r="ABD380">
        <v>1745570</v>
      </c>
      <c r="ABE380">
        <v>16153.8475</v>
      </c>
      <c r="ABF380">
        <v>175000</v>
      </c>
      <c r="ABG380">
        <v>33155.019155988019</v>
      </c>
      <c r="ABH380">
        <v>20</v>
      </c>
      <c r="ABI380">
        <v>5610</v>
      </c>
      <c r="ABJ380">
        <v>226980</v>
      </c>
      <c r="ABK380">
        <v>7908.1802049327998</v>
      </c>
      <c r="ABL380">
        <v>541915.47290422639</v>
      </c>
      <c r="ABM380">
        <v>12366.828543747504</v>
      </c>
      <c r="ABN380">
        <v>60</v>
      </c>
      <c r="ABO380">
        <v>7665.3798853050012</v>
      </c>
      <c r="ABP380">
        <v>239060</v>
      </c>
    </row>
    <row r="381" spans="1:744" x14ac:dyDescent="0.25">
      <c r="A381" s="6">
        <v>43286</v>
      </c>
      <c r="B381">
        <v>21231.200400000002</v>
      </c>
      <c r="C381">
        <v>33410</v>
      </c>
      <c r="D381">
        <v>10033.445317725</v>
      </c>
      <c r="E381">
        <v>12587.899370605975</v>
      </c>
      <c r="F381">
        <v>6675.0395084750407</v>
      </c>
      <c r="G381">
        <v>27250</v>
      </c>
      <c r="H381">
        <v>1820</v>
      </c>
      <c r="I381">
        <v>2513440</v>
      </c>
      <c r="J381">
        <v>5810</v>
      </c>
      <c r="K381">
        <v>432420</v>
      </c>
      <c r="N381">
        <v>1650</v>
      </c>
      <c r="O381">
        <v>28590</v>
      </c>
      <c r="P381">
        <v>7635.348690277001</v>
      </c>
      <c r="Q381">
        <v>4510</v>
      </c>
      <c r="R381">
        <v>13531.790999999999</v>
      </c>
      <c r="S381">
        <v>2570</v>
      </c>
      <c r="T381">
        <v>1580</v>
      </c>
      <c r="U381">
        <v>31240</v>
      </c>
      <c r="V381">
        <v>4800</v>
      </c>
      <c r="W381">
        <v>57160</v>
      </c>
      <c r="Z381">
        <v>43638.417846012133</v>
      </c>
      <c r="AA381">
        <v>149.99992500003751</v>
      </c>
      <c r="AB381">
        <v>2540</v>
      </c>
      <c r="AC381">
        <v>88210</v>
      </c>
      <c r="AD381">
        <v>35192.133745045438</v>
      </c>
      <c r="AE381">
        <v>10600</v>
      </c>
      <c r="AF381">
        <v>2520</v>
      </c>
      <c r="AG381">
        <v>565320</v>
      </c>
      <c r="AJ381">
        <v>4743.08432054064</v>
      </c>
      <c r="AK381">
        <v>98450</v>
      </c>
      <c r="AL381">
        <v>2934.4248699999998</v>
      </c>
      <c r="AM381">
        <v>16700</v>
      </c>
      <c r="AP381">
        <v>16997.12</v>
      </c>
      <c r="AQ381">
        <v>2524800</v>
      </c>
      <c r="AR381">
        <v>15400</v>
      </c>
      <c r="AS381">
        <v>152690</v>
      </c>
      <c r="AT381">
        <v>16000</v>
      </c>
      <c r="AU381">
        <v>209130</v>
      </c>
      <c r="AV381">
        <v>20258.043994484797</v>
      </c>
      <c r="AW381">
        <v>353686.55658984906</v>
      </c>
      <c r="AX381">
        <v>8000</v>
      </c>
      <c r="AY381">
        <v>1208630</v>
      </c>
      <c r="AZ381">
        <v>3090</v>
      </c>
      <c r="BA381">
        <v>14010</v>
      </c>
      <c r="BB381">
        <v>24970.027817269722</v>
      </c>
      <c r="BC381">
        <v>8500</v>
      </c>
      <c r="BD381">
        <v>1550</v>
      </c>
      <c r="BE381">
        <v>59480</v>
      </c>
      <c r="BF381">
        <v>19541.006000000001</v>
      </c>
      <c r="BG381">
        <v>7400</v>
      </c>
      <c r="BH381">
        <v>3100</v>
      </c>
      <c r="BI381">
        <v>510</v>
      </c>
      <c r="BL381">
        <v>14884.108921710002</v>
      </c>
      <c r="BM381">
        <v>10</v>
      </c>
      <c r="BN381">
        <v>21620.497700886928</v>
      </c>
      <c r="BO381">
        <v>33190</v>
      </c>
      <c r="BP381">
        <v>10664.778851943687</v>
      </c>
      <c r="BQ381">
        <v>2489.7989044884821</v>
      </c>
      <c r="BR381">
        <v>9450</v>
      </c>
      <c r="BS381">
        <v>73180</v>
      </c>
      <c r="BT381">
        <v>46021.820768978068</v>
      </c>
      <c r="BU381">
        <v>3380</v>
      </c>
      <c r="BV381">
        <v>1880</v>
      </c>
      <c r="BW381">
        <v>2053520</v>
      </c>
      <c r="BX381">
        <v>22861.446599999999</v>
      </c>
      <c r="BY381">
        <v>20</v>
      </c>
      <c r="BZ381">
        <v>6922.8079612320007</v>
      </c>
      <c r="CA381">
        <v>4179321.4779355335</v>
      </c>
      <c r="CB381">
        <v>3907.2597500000002</v>
      </c>
      <c r="CC381">
        <v>1422.3523276127214</v>
      </c>
      <c r="CD381">
        <v>23935.259600000001</v>
      </c>
      <c r="CE381">
        <v>3500</v>
      </c>
      <c r="CF381">
        <v>14900.0013</v>
      </c>
      <c r="CG381">
        <v>50610</v>
      </c>
      <c r="CH381">
        <v>9839.7674864292985</v>
      </c>
      <c r="CI381">
        <v>53050</v>
      </c>
      <c r="CJ381">
        <v>21726.88539803325</v>
      </c>
      <c r="CK381">
        <v>14590</v>
      </c>
      <c r="CL381">
        <v>17248.188330000001</v>
      </c>
      <c r="CM381">
        <v>80</v>
      </c>
      <c r="CN381">
        <v>17234.046000000002</v>
      </c>
      <c r="CO381">
        <v>20</v>
      </c>
      <c r="CP381">
        <v>10612.494737506864</v>
      </c>
      <c r="CQ381">
        <v>100</v>
      </c>
      <c r="CR381">
        <v>13400</v>
      </c>
      <c r="CS381">
        <v>86430</v>
      </c>
      <c r="CV381">
        <v>3034.6425122522605</v>
      </c>
      <c r="CW381">
        <v>203480</v>
      </c>
      <c r="CX381">
        <v>7722.0288104640995</v>
      </c>
      <c r="CY381">
        <v>3230</v>
      </c>
      <c r="CZ381">
        <v>7869.8183457029554</v>
      </c>
      <c r="DA381">
        <v>18030</v>
      </c>
      <c r="DB381">
        <v>8011.4194715039648</v>
      </c>
      <c r="DC381">
        <v>2578174.9159603259</v>
      </c>
      <c r="DD381">
        <v>2950</v>
      </c>
      <c r="DE381">
        <v>132850</v>
      </c>
      <c r="DF381">
        <v>50828.270144426395</v>
      </c>
      <c r="DG381">
        <v>134220</v>
      </c>
      <c r="DH381">
        <v>3300</v>
      </c>
      <c r="DI381">
        <v>219660</v>
      </c>
      <c r="DJ381">
        <v>8947.3067627033124</v>
      </c>
      <c r="DK381">
        <v>50720.994927900509</v>
      </c>
      <c r="DL381">
        <v>22568.152922674439</v>
      </c>
      <c r="DM381">
        <v>29660</v>
      </c>
      <c r="DN381">
        <v>32112.447400000001</v>
      </c>
      <c r="DO381">
        <v>1420</v>
      </c>
      <c r="DP381">
        <v>15284.760541154999</v>
      </c>
      <c r="DQ381">
        <v>2010</v>
      </c>
      <c r="DR381">
        <v>26746.449149999997</v>
      </c>
      <c r="DS381">
        <v>7340</v>
      </c>
      <c r="DV381">
        <v>700</v>
      </c>
      <c r="DW381">
        <v>7240</v>
      </c>
      <c r="DX381">
        <v>4384.6132799999996</v>
      </c>
      <c r="DY381">
        <v>7272484.2907924596</v>
      </c>
      <c r="DZ381">
        <v>17081.119527976098</v>
      </c>
      <c r="EA381">
        <v>5849149.6816671547</v>
      </c>
      <c r="EB381">
        <v>24234.721744077899</v>
      </c>
      <c r="EC381">
        <v>11830</v>
      </c>
      <c r="EF381">
        <v>3510</v>
      </c>
      <c r="EG381">
        <v>685580</v>
      </c>
      <c r="EH381">
        <v>10333.3292</v>
      </c>
      <c r="EI381">
        <v>5544.002217600887</v>
      </c>
      <c r="EJ381">
        <v>45723.549479437614</v>
      </c>
      <c r="EK381">
        <v>200</v>
      </c>
      <c r="EL381">
        <v>70428.475513731784</v>
      </c>
      <c r="EM381">
        <v>625240</v>
      </c>
      <c r="EN381">
        <v>2350</v>
      </c>
      <c r="EO381">
        <v>84950</v>
      </c>
      <c r="EP381">
        <v>13085.875971994485</v>
      </c>
      <c r="EQ381">
        <v>352877.13971228513</v>
      </c>
      <c r="EV381">
        <v>8526.3119999999999</v>
      </c>
      <c r="EW381">
        <v>1070</v>
      </c>
      <c r="EX381">
        <v>5100</v>
      </c>
      <c r="EY381">
        <v>474920</v>
      </c>
      <c r="EZ381">
        <v>4840.4964405759592</v>
      </c>
      <c r="FA381">
        <v>114894.98851050115</v>
      </c>
      <c r="FB381">
        <v>25276.741208694162</v>
      </c>
      <c r="FC381">
        <v>460789.34323854552</v>
      </c>
      <c r="FD381">
        <v>5294.8636400000005</v>
      </c>
      <c r="FE381">
        <v>36800</v>
      </c>
      <c r="FF381">
        <v>4050</v>
      </c>
      <c r="FG381">
        <v>323520</v>
      </c>
      <c r="FH381">
        <v>20889.341893670397</v>
      </c>
      <c r="FI381">
        <v>3044050</v>
      </c>
      <c r="FJ381">
        <v>25440.6091800168</v>
      </c>
      <c r="FK381">
        <v>3750</v>
      </c>
      <c r="FL381">
        <v>15436.9485436947</v>
      </c>
      <c r="FM381">
        <v>56583.99434160057</v>
      </c>
      <c r="FN381">
        <v>74982.215024999998</v>
      </c>
      <c r="FO381">
        <v>744693.33333333337</v>
      </c>
      <c r="FP381">
        <v>8480</v>
      </c>
      <c r="FQ381">
        <v>281460</v>
      </c>
      <c r="FT381">
        <v>5960</v>
      </c>
      <c r="FU381">
        <v>471770</v>
      </c>
      <c r="FV381">
        <v>3330</v>
      </c>
      <c r="FW381">
        <v>193820</v>
      </c>
      <c r="FX381">
        <v>11012.565988571998</v>
      </c>
      <c r="FY381">
        <v>3000</v>
      </c>
      <c r="FZ381">
        <v>38667.884646142753</v>
      </c>
      <c r="GA381">
        <v>19660</v>
      </c>
      <c r="GB381">
        <v>73930.166018432967</v>
      </c>
      <c r="GC381">
        <v>8570</v>
      </c>
      <c r="GD381">
        <v>9692.6424688839834</v>
      </c>
      <c r="GE381">
        <v>19128.414581674388</v>
      </c>
      <c r="GF381">
        <v>24200</v>
      </c>
      <c r="GG381">
        <v>517910</v>
      </c>
      <c r="GH381">
        <v>11141.3</v>
      </c>
      <c r="GI381">
        <v>75900</v>
      </c>
      <c r="GJ381">
        <v>25369.105465671393</v>
      </c>
      <c r="GK381">
        <v>40</v>
      </c>
      <c r="GL381">
        <v>8219.2449374900007</v>
      </c>
      <c r="GM381">
        <v>376710</v>
      </c>
      <c r="GN381">
        <v>17714.578714454216</v>
      </c>
      <c r="GO381">
        <v>253.00006325001581</v>
      </c>
      <c r="GP381">
        <v>9267.231153576</v>
      </c>
      <c r="GQ381">
        <v>120</v>
      </c>
      <c r="GR381">
        <v>14134.050136544804</v>
      </c>
      <c r="GS381">
        <v>221247.83553120005</v>
      </c>
      <c r="GT381">
        <v>10550</v>
      </c>
      <c r="GU381">
        <v>1687740</v>
      </c>
      <c r="GV381">
        <v>5650</v>
      </c>
      <c r="GW381">
        <v>12380</v>
      </c>
      <c r="GX381">
        <v>21077.610999999997</v>
      </c>
      <c r="GY381">
        <v>646540</v>
      </c>
      <c r="GZ381">
        <v>8080</v>
      </c>
      <c r="HA381">
        <v>1579787.5</v>
      </c>
      <c r="HB381">
        <v>13012.825412546001</v>
      </c>
      <c r="HC381">
        <v>460</v>
      </c>
      <c r="HD381">
        <v>21484.001110239613</v>
      </c>
      <c r="HE381">
        <v>32590</v>
      </c>
      <c r="HF381">
        <v>12316.401775540782</v>
      </c>
      <c r="HG381">
        <v>16312.850835947847</v>
      </c>
      <c r="HH381">
        <v>9999.9984999997505</v>
      </c>
      <c r="HI381">
        <v>74255.511138328526</v>
      </c>
      <c r="HJ381">
        <v>18333.33425</v>
      </c>
      <c r="HK381">
        <v>20.999998950000052</v>
      </c>
      <c r="HL381">
        <v>16694.288508991503</v>
      </c>
      <c r="HM381">
        <v>4180170</v>
      </c>
      <c r="HN381">
        <v>21103.464543610804</v>
      </c>
      <c r="HO381">
        <v>427827.878088078</v>
      </c>
      <c r="HP381">
        <v>98511.939404759993</v>
      </c>
      <c r="HQ381">
        <v>7337.3970650411738</v>
      </c>
      <c r="HR381">
        <v>5471.3814562289999</v>
      </c>
      <c r="HS381">
        <v>10466.278116069854</v>
      </c>
      <c r="HT381">
        <v>27303.751653547446</v>
      </c>
      <c r="HU381">
        <v>8599.499570025022</v>
      </c>
      <c r="HV381">
        <v>16168.449113200999</v>
      </c>
      <c r="HW381" t="e">
        <v>#N/A</v>
      </c>
      <c r="HX381">
        <v>13352.185465947901</v>
      </c>
      <c r="HY381">
        <v>36535.21753690442</v>
      </c>
      <c r="HZ381">
        <v>12734.179615943998</v>
      </c>
      <c r="IA381">
        <v>2700</v>
      </c>
      <c r="IB381">
        <v>24616.137890122365</v>
      </c>
      <c r="IC381">
        <v>1000</v>
      </c>
      <c r="ID381">
        <v>11527.6209104601</v>
      </c>
      <c r="IE381">
        <v>711900</v>
      </c>
      <c r="IF381">
        <v>13577.157500000001</v>
      </c>
      <c r="IG381">
        <v>11040</v>
      </c>
      <c r="IH381">
        <v>2601.9423200000001</v>
      </c>
      <c r="II381">
        <v>39644.69127816792</v>
      </c>
      <c r="IJ381">
        <v>1570</v>
      </c>
      <c r="IK381">
        <v>351180</v>
      </c>
      <c r="IL381">
        <v>40600</v>
      </c>
      <c r="IM381">
        <v>649630</v>
      </c>
      <c r="IN381">
        <v>5243.7714000000005</v>
      </c>
      <c r="IO381">
        <v>266530</v>
      </c>
      <c r="IP381">
        <v>19453.177929452402</v>
      </c>
      <c r="IQ381">
        <v>908240</v>
      </c>
      <c r="IR381">
        <v>22022.7635035848</v>
      </c>
      <c r="IS381">
        <v>201698.07781321145</v>
      </c>
      <c r="IT381">
        <v>74559.203899999993</v>
      </c>
      <c r="IU381">
        <v>5160</v>
      </c>
      <c r="IV381">
        <v>22826.0721195675</v>
      </c>
      <c r="IW381">
        <v>58967.438328829019</v>
      </c>
      <c r="IX381">
        <v>211528.15052558883</v>
      </c>
      <c r="IY381">
        <v>25820</v>
      </c>
      <c r="IZ381">
        <v>50000</v>
      </c>
      <c r="JA381">
        <v>982520</v>
      </c>
      <c r="JB381">
        <v>30225.04208723762</v>
      </c>
      <c r="JC381">
        <v>116099.94195002902</v>
      </c>
      <c r="JD381">
        <v>11552.533882526001</v>
      </c>
      <c r="JE381">
        <v>26168.997383100261</v>
      </c>
      <c r="JF381">
        <v>38956.135273248205</v>
      </c>
      <c r="JG381">
        <v>30400</v>
      </c>
      <c r="JH381">
        <v>15900</v>
      </c>
      <c r="JI381">
        <v>484640</v>
      </c>
      <c r="JJ381">
        <v>126603.468598684</v>
      </c>
      <c r="JK381">
        <v>531600</v>
      </c>
      <c r="JL381">
        <v>10389.896750914129</v>
      </c>
      <c r="JM381">
        <v>31827.383250839564</v>
      </c>
      <c r="JN381">
        <v>48175.550946652795</v>
      </c>
      <c r="JO381">
        <v>498150</v>
      </c>
      <c r="JP381">
        <v>25415.376</v>
      </c>
      <c r="JQ381">
        <v>320</v>
      </c>
      <c r="JR381">
        <v>17650</v>
      </c>
      <c r="JS381">
        <v>810</v>
      </c>
      <c r="JT381">
        <v>11836.238606916786</v>
      </c>
      <c r="JU381">
        <v>229.8999540200069</v>
      </c>
      <c r="JV381">
        <v>9681.5158898074133</v>
      </c>
      <c r="JW381">
        <v>29711.758399615883</v>
      </c>
      <c r="JX381">
        <v>4531.835</v>
      </c>
      <c r="JY381">
        <v>346830</v>
      </c>
      <c r="JZ381">
        <v>18500</v>
      </c>
      <c r="KA381">
        <v>1040</v>
      </c>
      <c r="KB381">
        <v>25812.652687437861</v>
      </c>
      <c r="KC381">
        <v>140</v>
      </c>
      <c r="KD381">
        <v>15700</v>
      </c>
      <c r="KE381">
        <v>238080</v>
      </c>
      <c r="KF381">
        <v>15583.3271</v>
      </c>
      <c r="KG381">
        <v>325572.1302288521</v>
      </c>
      <c r="KH381">
        <v>53794.876755365702</v>
      </c>
      <c r="KI381">
        <v>152752.44653664372</v>
      </c>
      <c r="KJ381">
        <v>2500</v>
      </c>
      <c r="KK381">
        <v>72870</v>
      </c>
      <c r="KL381">
        <v>12494.862965228001</v>
      </c>
      <c r="KM381">
        <v>270</v>
      </c>
      <c r="KN381">
        <v>165714.59745741566</v>
      </c>
      <c r="KO381">
        <v>34900</v>
      </c>
      <c r="KP381">
        <v>15892.199999999999</v>
      </c>
      <c r="KQ381">
        <v>100860</v>
      </c>
      <c r="KR381">
        <v>25200</v>
      </c>
      <c r="KS381">
        <v>1986990</v>
      </c>
      <c r="KT381">
        <v>27950.8977126225</v>
      </c>
      <c r="KU381">
        <v>9660</v>
      </c>
      <c r="KV381">
        <v>19500</v>
      </c>
      <c r="KW381">
        <v>44300</v>
      </c>
      <c r="KX381">
        <v>12000</v>
      </c>
      <c r="KY381">
        <v>816591</v>
      </c>
      <c r="KZ381">
        <v>28150</v>
      </c>
      <c r="LA381">
        <v>1583450</v>
      </c>
      <c r="ME381">
        <v>241000</v>
      </c>
      <c r="MF381">
        <v>123420</v>
      </c>
      <c r="MG381">
        <v>14476.191200000001</v>
      </c>
      <c r="MH381">
        <v>306505.48467472574</v>
      </c>
      <c r="MI381">
        <v>90114.263999999996</v>
      </c>
      <c r="MJ381">
        <v>1510787.5</v>
      </c>
      <c r="MK381">
        <v>63156.152906610005</v>
      </c>
      <c r="ML381">
        <v>782.00019550004879</v>
      </c>
      <c r="MM381">
        <v>19747.879685273299</v>
      </c>
      <c r="MN381">
        <v>998233.8010039978</v>
      </c>
      <c r="MO381">
        <v>16059.535550332501</v>
      </c>
      <c r="MP381">
        <v>138410.91437753182</v>
      </c>
      <c r="MQ381">
        <v>10483.897379025</v>
      </c>
      <c r="MR381">
        <v>188746.60142696169</v>
      </c>
      <c r="MS381">
        <v>32800</v>
      </c>
      <c r="MT381">
        <v>1595010</v>
      </c>
      <c r="MU381">
        <v>47532.400577925124</v>
      </c>
      <c r="MV381">
        <v>74887.5</v>
      </c>
      <c r="MW381">
        <v>11624.4681221757</v>
      </c>
      <c r="MX381">
        <v>426.40020467209825</v>
      </c>
      <c r="MY381">
        <v>39223.056749999996</v>
      </c>
      <c r="MZ381">
        <v>193120</v>
      </c>
      <c r="NA381">
        <v>69854.040000000008</v>
      </c>
      <c r="NB381">
        <v>4620</v>
      </c>
      <c r="NC381">
        <v>29852.963410342054</v>
      </c>
      <c r="ND381">
        <v>784930.54866493447</v>
      </c>
      <c r="NE381">
        <v>11545.4557</v>
      </c>
      <c r="NF381">
        <v>25057.997494200252</v>
      </c>
      <c r="NG381">
        <v>21482.622485087835</v>
      </c>
      <c r="NH381">
        <v>3666678.6533328542</v>
      </c>
      <c r="NI381">
        <v>12923.914291666</v>
      </c>
      <c r="NJ381">
        <v>217110</v>
      </c>
      <c r="NK381">
        <v>20831.903736359327</v>
      </c>
      <c r="NL381">
        <v>209660</v>
      </c>
      <c r="NM381">
        <v>10792.425562762501</v>
      </c>
      <c r="NN381">
        <v>280807.07020176755</v>
      </c>
      <c r="NO381">
        <v>16996.445820476103</v>
      </c>
      <c r="NP381">
        <v>68575.675634245694</v>
      </c>
      <c r="NQ381">
        <v>14992.095940104122</v>
      </c>
      <c r="NR381">
        <v>434291.80411714793</v>
      </c>
      <c r="NS381">
        <v>25626.269231057751</v>
      </c>
      <c r="NT381">
        <v>18120</v>
      </c>
      <c r="NU381">
        <v>14114.5156984356</v>
      </c>
      <c r="NV381">
        <v>7660</v>
      </c>
      <c r="NW381">
        <v>11100.442800000001</v>
      </c>
      <c r="NX381">
        <v>700</v>
      </c>
      <c r="NY381">
        <v>50431.737657878984</v>
      </c>
      <c r="NZ381">
        <v>226250</v>
      </c>
      <c r="OA381">
        <v>50994.436264568001</v>
      </c>
      <c r="OB381">
        <v>90</v>
      </c>
      <c r="OC381">
        <v>15802.1579</v>
      </c>
      <c r="OD381">
        <v>280110</v>
      </c>
      <c r="OE381">
        <v>17000</v>
      </c>
      <c r="OF381">
        <v>34800</v>
      </c>
      <c r="OG381">
        <v>8751.9782259249841</v>
      </c>
      <c r="OH381">
        <v>5760</v>
      </c>
      <c r="OI381">
        <v>13661.492099966854</v>
      </c>
      <c r="OJ381">
        <v>237190</v>
      </c>
      <c r="OK381">
        <v>9720</v>
      </c>
      <c r="OL381">
        <v>5658700</v>
      </c>
      <c r="OM381">
        <v>15053.145709589364</v>
      </c>
      <c r="ON381">
        <v>30244.487902203935</v>
      </c>
      <c r="OO381">
        <v>54574.478999999999</v>
      </c>
      <c r="OP381">
        <v>9130</v>
      </c>
      <c r="OQ381">
        <v>79593.796799999996</v>
      </c>
      <c r="OR381">
        <v>810</v>
      </c>
      <c r="OS381">
        <v>21003.707357880299</v>
      </c>
      <c r="OT381">
        <v>211790</v>
      </c>
      <c r="OU381">
        <v>23331.774725834806</v>
      </c>
      <c r="OV381">
        <v>1100.4306488340378</v>
      </c>
      <c r="PA381">
        <v>4254.5458799999997</v>
      </c>
      <c r="PB381">
        <v>42294.995770500427</v>
      </c>
      <c r="PC381">
        <v>2852.39581</v>
      </c>
      <c r="PD381">
        <v>154600</v>
      </c>
      <c r="PE381">
        <v>25500</v>
      </c>
      <c r="PF381">
        <v>478370</v>
      </c>
      <c r="PG381">
        <v>29890.266641235001</v>
      </c>
      <c r="PH381">
        <v>61370</v>
      </c>
      <c r="PI381">
        <v>6050</v>
      </c>
      <c r="PJ381">
        <v>4750</v>
      </c>
      <c r="PK381">
        <v>14535.707999999999</v>
      </c>
      <c r="PL381">
        <v>530</v>
      </c>
      <c r="PM381">
        <v>27418.149413940602</v>
      </c>
      <c r="PN381">
        <v>533730</v>
      </c>
      <c r="PO381">
        <v>6437.9328920730795</v>
      </c>
      <c r="PP381">
        <v>331371.96919631754</v>
      </c>
      <c r="PQ381">
        <v>16727.604446505851</v>
      </c>
      <c r="PR381">
        <v>7020</v>
      </c>
      <c r="PS381">
        <v>7549.6487584348006</v>
      </c>
      <c r="PT381">
        <v>1259.999937000003</v>
      </c>
      <c r="PU381">
        <v>5240</v>
      </c>
      <c r="PV381">
        <v>91270</v>
      </c>
      <c r="PW381">
        <v>60161.123901660605</v>
      </c>
      <c r="PX381">
        <v>23200</v>
      </c>
      <c r="PY381">
        <v>10896.8490149175</v>
      </c>
      <c r="PZ381">
        <v>12670.589434705986</v>
      </c>
      <c r="QA381">
        <v>20806.387365473791</v>
      </c>
      <c r="QB381">
        <v>164.45002466750779</v>
      </c>
      <c r="QC381">
        <v>130070.10080182884</v>
      </c>
      <c r="QD381">
        <v>1056828.422731369</v>
      </c>
      <c r="QE381">
        <v>9578.8330000000005</v>
      </c>
      <c r="QF381">
        <v>5550</v>
      </c>
      <c r="QI381">
        <v>22879.329334442598</v>
      </c>
      <c r="QJ381">
        <v>5090</v>
      </c>
      <c r="QK381">
        <v>9559.2312253151995</v>
      </c>
      <c r="QL381">
        <v>44220</v>
      </c>
      <c r="QM381">
        <v>49632</v>
      </c>
      <c r="QN381">
        <v>640</v>
      </c>
      <c r="QO381">
        <v>17403.966574417504</v>
      </c>
      <c r="QP381">
        <v>115904.64053709632</v>
      </c>
      <c r="QQ381">
        <v>87261.744024821048</v>
      </c>
      <c r="QR381">
        <v>5390</v>
      </c>
      <c r="QS381">
        <v>12996.275607051501</v>
      </c>
      <c r="QT381">
        <v>222060</v>
      </c>
      <c r="QW381">
        <v>9996.1495000000014</v>
      </c>
      <c r="QX381">
        <v>140</v>
      </c>
      <c r="QY381">
        <v>85044.495525677994</v>
      </c>
      <c r="QZ381">
        <v>20</v>
      </c>
      <c r="RA381">
        <v>18453.135525400801</v>
      </c>
      <c r="RB381">
        <v>105300</v>
      </c>
      <c r="RC381">
        <v>30000</v>
      </c>
      <c r="RD381">
        <v>181690</v>
      </c>
      <c r="RE381">
        <v>5854.5460400000002</v>
      </c>
      <c r="RF381">
        <v>13111.998688800131</v>
      </c>
      <c r="RG381">
        <v>24086.950500000003</v>
      </c>
      <c r="RH381">
        <v>4232.0010580002645</v>
      </c>
      <c r="RI381">
        <v>14290.4522</v>
      </c>
      <c r="RJ381">
        <v>80</v>
      </c>
      <c r="RK381">
        <v>26235.949523668471</v>
      </c>
      <c r="RL381">
        <v>720</v>
      </c>
      <c r="RM381">
        <v>2250</v>
      </c>
      <c r="RN381">
        <v>1336670</v>
      </c>
      <c r="RO381">
        <v>19725.878700000001</v>
      </c>
      <c r="RP381">
        <v>19520</v>
      </c>
      <c r="RQ381">
        <v>4370.5628999999999</v>
      </c>
      <c r="RR381">
        <v>10</v>
      </c>
      <c r="RU381">
        <v>101901.47082550258</v>
      </c>
      <c r="RV381">
        <v>681290</v>
      </c>
      <c r="RW381">
        <v>26128.194201537706</v>
      </c>
      <c r="RX381">
        <v>1010</v>
      </c>
      <c r="RY381">
        <v>11545.4557</v>
      </c>
      <c r="RZ381">
        <v>584957.94150420581</v>
      </c>
      <c r="SA381">
        <v>6027.1087499999994</v>
      </c>
      <c r="SB381">
        <v>55630</v>
      </c>
      <c r="SC381">
        <v>34665.721231087962</v>
      </c>
      <c r="SD381">
        <v>84800</v>
      </c>
      <c r="SE381">
        <v>12817.8516</v>
      </c>
      <c r="SF381">
        <v>1010</v>
      </c>
      <c r="SG381">
        <v>42139.864000000001</v>
      </c>
      <c r="SH381">
        <v>230</v>
      </c>
      <c r="SI381">
        <v>33799.273792908607</v>
      </c>
      <c r="SJ381">
        <v>782363.92176360788</v>
      </c>
      <c r="SK381">
        <v>29311.729635897125</v>
      </c>
      <c r="SL381">
        <v>1550</v>
      </c>
      <c r="SM381">
        <v>5200</v>
      </c>
      <c r="SN381">
        <v>20600</v>
      </c>
      <c r="SQ381">
        <v>23800</v>
      </c>
      <c r="SR381">
        <v>2630</v>
      </c>
      <c r="SS381">
        <v>19117.184173097561</v>
      </c>
      <c r="ST381">
        <v>6650</v>
      </c>
      <c r="SU381">
        <v>8080</v>
      </c>
      <c r="SV381">
        <v>1440</v>
      </c>
      <c r="SW381">
        <v>13308.4548</v>
      </c>
      <c r="SX381">
        <v>100</v>
      </c>
      <c r="SY381">
        <v>8943.4937543000015</v>
      </c>
      <c r="SZ381">
        <v>53900</v>
      </c>
      <c r="TA381">
        <v>19659.860982992999</v>
      </c>
      <c r="TB381">
        <v>976247.95118760236</v>
      </c>
      <c r="TC381">
        <v>1700</v>
      </c>
      <c r="TD381">
        <v>111840</v>
      </c>
      <c r="TE381">
        <v>25988.971524230001</v>
      </c>
      <c r="TF381">
        <v>10</v>
      </c>
      <c r="TG381">
        <v>21245.556509947568</v>
      </c>
      <c r="TH381">
        <v>13900</v>
      </c>
      <c r="TI381">
        <v>5674.8458799999999</v>
      </c>
      <c r="TJ381">
        <v>57410</v>
      </c>
      <c r="TK381">
        <v>8075.2142400000002</v>
      </c>
      <c r="TL381">
        <v>213420</v>
      </c>
      <c r="TM381">
        <v>8894.6368496262003</v>
      </c>
      <c r="TN381">
        <v>68600</v>
      </c>
      <c r="TO381">
        <v>12120.992</v>
      </c>
      <c r="TP381">
        <v>70</v>
      </c>
      <c r="TQ381">
        <v>11478.258</v>
      </c>
      <c r="TR381">
        <v>156066.53901663475</v>
      </c>
      <c r="TS381">
        <v>6544.42983</v>
      </c>
      <c r="TT381">
        <v>16610</v>
      </c>
      <c r="TU381">
        <v>106500</v>
      </c>
      <c r="TV381">
        <v>1420080</v>
      </c>
      <c r="TW381">
        <v>11517.483200000001</v>
      </c>
      <c r="TX381">
        <v>4840</v>
      </c>
      <c r="TY381">
        <v>27769.239099999999</v>
      </c>
      <c r="TZ381">
        <v>5519954.3440136965</v>
      </c>
      <c r="UA381">
        <v>14103.605909909998</v>
      </c>
      <c r="UB381">
        <v>12900</v>
      </c>
      <c r="UC381">
        <v>3680</v>
      </c>
      <c r="UD381">
        <v>803960</v>
      </c>
      <c r="UG381">
        <v>15173.583514840258</v>
      </c>
      <c r="UH381">
        <v>505420</v>
      </c>
      <c r="UI381">
        <v>25187.784133566562</v>
      </c>
      <c r="UJ381">
        <v>7190</v>
      </c>
      <c r="UM381">
        <v>5340</v>
      </c>
      <c r="UN381">
        <v>1680</v>
      </c>
      <c r="UO381">
        <v>10576.9428664198</v>
      </c>
      <c r="UP381">
        <v>2689850</v>
      </c>
      <c r="UQ381">
        <v>13280.186189125869</v>
      </c>
      <c r="UR381">
        <v>2232689.1358453925</v>
      </c>
      <c r="UU381">
        <v>7812.4746897263976</v>
      </c>
      <c r="UV381">
        <v>189400</v>
      </c>
      <c r="UW381">
        <v>16592.772141220801</v>
      </c>
      <c r="UX381">
        <v>270</v>
      </c>
      <c r="UY381">
        <v>26086.779417548798</v>
      </c>
      <c r="UZ381">
        <v>190360</v>
      </c>
      <c r="VA381">
        <v>16049.088229005369</v>
      </c>
      <c r="VB381">
        <v>607530</v>
      </c>
      <c r="VC381">
        <v>6397.4519999999993</v>
      </c>
      <c r="VD381">
        <v>60090</v>
      </c>
      <c r="VE381">
        <v>26622.986918038314</v>
      </c>
      <c r="VF381">
        <v>34352.996564700341</v>
      </c>
      <c r="VG381">
        <v>3320</v>
      </c>
      <c r="VH381">
        <v>685650</v>
      </c>
      <c r="VI381">
        <v>20704.731604599805</v>
      </c>
      <c r="VJ381">
        <v>1315.655346285592</v>
      </c>
      <c r="VK381">
        <v>29468.395035087004</v>
      </c>
      <c r="VL381">
        <v>6350</v>
      </c>
      <c r="VM381">
        <v>2680</v>
      </c>
      <c r="VN381">
        <v>10270</v>
      </c>
      <c r="VO381">
        <v>39426.851273879998</v>
      </c>
      <c r="VP381">
        <v>3610</v>
      </c>
      <c r="VQ381">
        <v>22155.877241279999</v>
      </c>
      <c r="VR381">
        <v>7780</v>
      </c>
      <c r="VS381">
        <v>35200</v>
      </c>
      <c r="VT381">
        <v>302765.625</v>
      </c>
      <c r="VU381">
        <v>6290</v>
      </c>
      <c r="VV381">
        <v>4960</v>
      </c>
      <c r="VW381">
        <v>3650</v>
      </c>
      <c r="VX381">
        <v>16870</v>
      </c>
      <c r="VY381">
        <v>12877.7320007289</v>
      </c>
      <c r="VZ381">
        <v>50440</v>
      </c>
      <c r="WA381">
        <v>28220.805066820103</v>
      </c>
      <c r="WB381">
        <v>650</v>
      </c>
      <c r="WC381">
        <v>14450</v>
      </c>
      <c r="WD381">
        <v>10580</v>
      </c>
      <c r="WE381">
        <v>44019.344598069285</v>
      </c>
      <c r="WF381">
        <v>4200</v>
      </c>
      <c r="WG381">
        <v>7704.0964132622885</v>
      </c>
      <c r="WH381">
        <v>290975.98545120074</v>
      </c>
      <c r="WI381">
        <v>71840.460707990802</v>
      </c>
      <c r="WJ381">
        <v>3510</v>
      </c>
      <c r="WK381">
        <v>8701.3000064935495</v>
      </c>
      <c r="WL381">
        <v>2034844.0447733831</v>
      </c>
      <c r="WM381">
        <v>4990</v>
      </c>
      <c r="WN381">
        <v>6093350</v>
      </c>
      <c r="WQ381">
        <v>17000.002499999999</v>
      </c>
      <c r="WR381">
        <v>10990</v>
      </c>
      <c r="WS381">
        <v>57813.429229576257</v>
      </c>
      <c r="WT381">
        <v>697853.33333333337</v>
      </c>
      <c r="WU381">
        <v>22855.732779025049</v>
      </c>
      <c r="WV381">
        <v>660753.86107071128</v>
      </c>
      <c r="WW381">
        <v>26543.874350988583</v>
      </c>
      <c r="WX381">
        <v>3540</v>
      </c>
      <c r="WY381">
        <v>68357.139765291009</v>
      </c>
      <c r="WZ381">
        <v>103070</v>
      </c>
      <c r="XA381">
        <v>51339.703999999998</v>
      </c>
      <c r="XB381">
        <v>2865870</v>
      </c>
      <c r="XC381">
        <v>20500</v>
      </c>
      <c r="XD381">
        <v>5581570</v>
      </c>
      <c r="XE381">
        <v>7192.2199487604976</v>
      </c>
      <c r="XF381">
        <v>3925.9988222003535</v>
      </c>
      <c r="XG381">
        <v>25268.834222753758</v>
      </c>
      <c r="XH381">
        <v>57350.290950751514</v>
      </c>
      <c r="XI381">
        <v>7640.8336614796399</v>
      </c>
      <c r="XJ381">
        <v>91592.719234471035</v>
      </c>
      <c r="XK381">
        <v>12750</v>
      </c>
      <c r="XL381">
        <v>59290</v>
      </c>
      <c r="XM381">
        <v>30132.778546066085</v>
      </c>
      <c r="XN381">
        <v>61660</v>
      </c>
      <c r="XO381">
        <v>16401.850462319722</v>
      </c>
      <c r="XP381">
        <v>169180</v>
      </c>
      <c r="XQ381">
        <v>14302.661011832268</v>
      </c>
      <c r="XR381">
        <v>5400</v>
      </c>
      <c r="XS381">
        <v>11451.982579702275</v>
      </c>
      <c r="XT381">
        <v>2172938.8813693901</v>
      </c>
      <c r="XU381">
        <v>6714.9794002736953</v>
      </c>
      <c r="XV381">
        <v>2120</v>
      </c>
      <c r="XW381">
        <v>5521.8232401190689</v>
      </c>
      <c r="XX381">
        <v>13330.240799814661</v>
      </c>
      <c r="XY381">
        <v>9924.239446969299</v>
      </c>
      <c r="XZ381">
        <v>303.60009108003948</v>
      </c>
      <c r="YC381">
        <v>2800</v>
      </c>
      <c r="YD381">
        <v>27540</v>
      </c>
      <c r="YE381">
        <v>6361.5045873225008</v>
      </c>
      <c r="YF381">
        <v>115180</v>
      </c>
      <c r="YG381">
        <v>11713.23532000631</v>
      </c>
      <c r="YH381">
        <v>34334.998283250083</v>
      </c>
      <c r="YI381">
        <v>48351.661648340101</v>
      </c>
      <c r="YJ381">
        <v>85360.251525951215</v>
      </c>
      <c r="YK381">
        <v>10159.9992</v>
      </c>
      <c r="YL381">
        <v>17020</v>
      </c>
      <c r="YM381">
        <v>13323.561881614511</v>
      </c>
      <c r="YN381">
        <v>720</v>
      </c>
      <c r="YO381">
        <v>14200</v>
      </c>
      <c r="YP381">
        <v>278840</v>
      </c>
      <c r="YQ381">
        <v>20394.941999999999</v>
      </c>
      <c r="YR381">
        <v>735640</v>
      </c>
      <c r="YS381">
        <v>11705.775921029839</v>
      </c>
      <c r="YT381">
        <v>384507.22307043953</v>
      </c>
      <c r="YU381">
        <v>73900</v>
      </c>
      <c r="YV381">
        <v>1268230</v>
      </c>
      <c r="YW381">
        <v>35863.481958360149</v>
      </c>
      <c r="YX381">
        <v>11140</v>
      </c>
      <c r="YY381">
        <v>31086.921374845511</v>
      </c>
      <c r="YZ381">
        <v>30.601815299683576</v>
      </c>
      <c r="ZA381">
        <v>9473.4277523104192</v>
      </c>
      <c r="ZB381">
        <v>3030</v>
      </c>
      <c r="ZC381">
        <v>2280</v>
      </c>
      <c r="ZD381">
        <v>298350</v>
      </c>
      <c r="ZE381">
        <v>33202.083150241597</v>
      </c>
      <c r="ZF381">
        <v>2260</v>
      </c>
      <c r="ZG381">
        <v>42239.247484655018</v>
      </c>
      <c r="ZH381">
        <v>200</v>
      </c>
      <c r="ZI381">
        <v>35571.430038959996</v>
      </c>
      <c r="ZJ381">
        <v>13690</v>
      </c>
      <c r="ZK381">
        <v>8897.841382289278</v>
      </c>
      <c r="ZL381">
        <v>111290</v>
      </c>
      <c r="ZM381">
        <v>3170</v>
      </c>
      <c r="ZN381">
        <v>31250</v>
      </c>
      <c r="ZO381">
        <v>14348.331899999999</v>
      </c>
      <c r="ZP381">
        <v>284990</v>
      </c>
      <c r="ZQ381">
        <v>33922.143021992757</v>
      </c>
      <c r="ZR381">
        <v>510</v>
      </c>
      <c r="ZS381">
        <v>18240.616753631999</v>
      </c>
      <c r="ZT381">
        <v>8541343.206993144</v>
      </c>
      <c r="ZU381">
        <v>14194.720095675446</v>
      </c>
      <c r="ZV381">
        <v>23040.014745609438</v>
      </c>
      <c r="ZW381">
        <v>16434.774000000001</v>
      </c>
      <c r="ZX381">
        <v>510</v>
      </c>
      <c r="ZY381">
        <v>5970.1253487013601</v>
      </c>
      <c r="ZZ381">
        <v>47073.0075316812</v>
      </c>
      <c r="AAA381">
        <v>126270.62552171451</v>
      </c>
      <c r="AAB381">
        <v>312840</v>
      </c>
      <c r="AAC381">
        <v>9558.9672037893652</v>
      </c>
      <c r="AAD381">
        <v>2057204.1592063399</v>
      </c>
      <c r="AAE381">
        <v>15710.19564372692</v>
      </c>
      <c r="AAF381">
        <v>68773.543189306423</v>
      </c>
      <c r="AAG381">
        <v>29338.832933883001</v>
      </c>
      <c r="AAH381">
        <v>128908.98710910129</v>
      </c>
      <c r="AAI381">
        <v>6830</v>
      </c>
      <c r="AAJ381">
        <v>33960</v>
      </c>
      <c r="AAM381">
        <v>20760.117444491538</v>
      </c>
      <c r="AAN381">
        <v>178469.65421934964</v>
      </c>
      <c r="AAO381">
        <v>23121.392794727726</v>
      </c>
      <c r="AAP381">
        <v>512890</v>
      </c>
      <c r="AAQ381">
        <v>21049.40043600084</v>
      </c>
      <c r="AAR381">
        <v>117198.93292732342</v>
      </c>
      <c r="AAS381">
        <v>63818.17472359231</v>
      </c>
      <c r="AAT381">
        <v>672.10008481273167</v>
      </c>
      <c r="AAU381">
        <v>16173.909000000001</v>
      </c>
      <c r="AAV381">
        <v>6681.5016703754172</v>
      </c>
      <c r="AAW381">
        <v>27611.113499999999</v>
      </c>
      <c r="AAX381">
        <v>88520</v>
      </c>
      <c r="AAY381">
        <v>26600</v>
      </c>
      <c r="AAZ381">
        <v>24850</v>
      </c>
      <c r="ABA381">
        <v>6329.5190310676089</v>
      </c>
      <c r="ABB381">
        <v>51260</v>
      </c>
      <c r="ABC381">
        <v>15500</v>
      </c>
      <c r="ABD381">
        <v>1545630</v>
      </c>
      <c r="ABE381">
        <v>15692.309000000001</v>
      </c>
      <c r="ABF381">
        <v>53400</v>
      </c>
      <c r="ABG381">
        <v>33904.285125614864</v>
      </c>
      <c r="ABH381">
        <v>390</v>
      </c>
      <c r="ABI381">
        <v>5610</v>
      </c>
      <c r="ABJ381">
        <v>227270</v>
      </c>
      <c r="ABK381">
        <v>7514.5603757280005</v>
      </c>
      <c r="ABL381">
        <v>166078.49169607542</v>
      </c>
      <c r="ABM381">
        <v>11619.83890016544</v>
      </c>
      <c r="ABN381">
        <v>310</v>
      </c>
      <c r="ABO381">
        <v>7442.1163935000013</v>
      </c>
      <c r="ABP381">
        <v>454840</v>
      </c>
    </row>
    <row r="382" spans="1:744" x14ac:dyDescent="0.25">
      <c r="A382" s="6">
        <v>43285</v>
      </c>
      <c r="B382">
        <v>21417.439000000002</v>
      </c>
      <c r="C382">
        <v>33170</v>
      </c>
      <c r="D382">
        <v>10367.8934949825</v>
      </c>
      <c r="E382">
        <v>5142.7997428603985</v>
      </c>
      <c r="F382">
        <v>6690.5088931992004</v>
      </c>
      <c r="G382">
        <v>103240</v>
      </c>
      <c r="H382">
        <v>1950</v>
      </c>
      <c r="I382">
        <v>512800</v>
      </c>
      <c r="J382">
        <v>5430</v>
      </c>
      <c r="K382">
        <v>293030</v>
      </c>
      <c r="N382">
        <v>1710</v>
      </c>
      <c r="O382">
        <v>25850</v>
      </c>
      <c r="P382">
        <v>7313.8603243706002</v>
      </c>
      <c r="Q382">
        <v>20020</v>
      </c>
      <c r="R382">
        <v>13485.764499999999</v>
      </c>
      <c r="S382">
        <v>41460</v>
      </c>
      <c r="T382">
        <v>1670</v>
      </c>
      <c r="U382">
        <v>16330</v>
      </c>
      <c r="V382">
        <v>4820</v>
      </c>
      <c r="W382">
        <v>26410</v>
      </c>
      <c r="Z382">
        <v>43069.221091498934</v>
      </c>
      <c r="AA382">
        <v>14.999992500003749</v>
      </c>
      <c r="AB382">
        <v>2580</v>
      </c>
      <c r="AC382">
        <v>21670</v>
      </c>
      <c r="AD382">
        <v>36187.466820662878</v>
      </c>
      <c r="AE382">
        <v>5880</v>
      </c>
      <c r="AF382">
        <v>2620</v>
      </c>
      <c r="AG382">
        <v>679520</v>
      </c>
      <c r="AJ382">
        <v>4698.0550390165199</v>
      </c>
      <c r="AK382">
        <v>27070</v>
      </c>
      <c r="AL382">
        <v>3150.3357299999998</v>
      </c>
      <c r="AM382">
        <v>620</v>
      </c>
      <c r="AN382">
        <v>6476.1889361199992</v>
      </c>
      <c r="AO382">
        <v>210.00004993906188</v>
      </c>
      <c r="AP382">
        <v>17628.441600000002</v>
      </c>
      <c r="AQ382">
        <v>1703080</v>
      </c>
      <c r="AR382">
        <v>16000</v>
      </c>
      <c r="AS382">
        <v>179990</v>
      </c>
      <c r="AT382">
        <v>16300</v>
      </c>
      <c r="AU382">
        <v>253070</v>
      </c>
      <c r="AV382">
        <v>21774.481068927998</v>
      </c>
      <c r="AW382">
        <v>716635.01466160244</v>
      </c>
      <c r="AX382">
        <v>7900</v>
      </c>
      <c r="AY382">
        <v>979860</v>
      </c>
      <c r="AZ382">
        <v>3110</v>
      </c>
      <c r="BA382">
        <v>4860</v>
      </c>
      <c r="BB382">
        <v>24970.027817269722</v>
      </c>
      <c r="BC382">
        <v>8116</v>
      </c>
      <c r="BD382">
        <v>1630</v>
      </c>
      <c r="BE382">
        <v>44570</v>
      </c>
      <c r="BF382">
        <v>19541.006000000001</v>
      </c>
      <c r="BG382">
        <v>48290</v>
      </c>
      <c r="BH382">
        <v>3090</v>
      </c>
      <c r="BI382">
        <v>1510</v>
      </c>
      <c r="BJ382">
        <v>3349.4409976748702</v>
      </c>
      <c r="BK382">
        <v>10</v>
      </c>
      <c r="BL382">
        <v>15394.4212275972</v>
      </c>
      <c r="BM382">
        <v>80</v>
      </c>
      <c r="BN382">
        <v>21750.741662940462</v>
      </c>
      <c r="BO382">
        <v>15130</v>
      </c>
      <c r="BP382">
        <v>10055.362917546907</v>
      </c>
      <c r="BQ382">
        <v>11.799994808002284</v>
      </c>
      <c r="BR382">
        <v>9210</v>
      </c>
      <c r="BS382">
        <v>97000</v>
      </c>
      <c r="BT382">
        <v>46882.04171793093</v>
      </c>
      <c r="BU382">
        <v>6440</v>
      </c>
      <c r="BV382">
        <v>1900</v>
      </c>
      <c r="BW382">
        <v>1574870</v>
      </c>
      <c r="BX382">
        <v>22089.752199999999</v>
      </c>
      <c r="BY382">
        <v>100</v>
      </c>
      <c r="BZ382">
        <v>6922.8079612320007</v>
      </c>
      <c r="CA382">
        <v>1491094.3735268617</v>
      </c>
      <c r="CB382">
        <v>3948.3888000000002</v>
      </c>
      <c r="CC382">
        <v>6686.2716255298874</v>
      </c>
      <c r="CD382">
        <v>22409.506000000001</v>
      </c>
      <c r="CE382">
        <v>28840</v>
      </c>
      <c r="CF382">
        <v>15087.422700000001</v>
      </c>
      <c r="CG382">
        <v>31910</v>
      </c>
      <c r="CH382">
        <v>10087.8288516334</v>
      </c>
      <c r="CI382">
        <v>7860</v>
      </c>
      <c r="CJ382">
        <v>21726.88539803325</v>
      </c>
      <c r="CK382">
        <v>4570</v>
      </c>
      <c r="CL382">
        <v>18462.849480000001</v>
      </c>
      <c r="CM382">
        <v>20</v>
      </c>
      <c r="CN382">
        <v>16276.599</v>
      </c>
      <c r="CO382">
        <v>10</v>
      </c>
      <c r="CR382">
        <v>14400</v>
      </c>
      <c r="CS382">
        <v>69140</v>
      </c>
      <c r="CT382">
        <v>152893.421</v>
      </c>
      <c r="CU382">
        <v>70</v>
      </c>
      <c r="CV382">
        <v>3061.5772091065701</v>
      </c>
      <c r="CW382">
        <v>71730</v>
      </c>
      <c r="CX382">
        <v>8282.0533717950002</v>
      </c>
      <c r="CY382">
        <v>1230</v>
      </c>
      <c r="CZ382">
        <v>7928.4857881096859</v>
      </c>
      <c r="DA382">
        <v>11180</v>
      </c>
      <c r="DB382">
        <v>8184.0793739070687</v>
      </c>
      <c r="DC382">
        <v>2885959.447541194</v>
      </c>
      <c r="DD382">
        <v>2980</v>
      </c>
      <c r="DE382">
        <v>115950</v>
      </c>
      <c r="DF382">
        <v>51013.774779989995</v>
      </c>
      <c r="DG382">
        <v>72510</v>
      </c>
      <c r="DH382">
        <v>3200</v>
      </c>
      <c r="DI382">
        <v>196700</v>
      </c>
      <c r="DJ382">
        <v>8947.3067627033124</v>
      </c>
      <c r="DK382">
        <v>75250.992474900748</v>
      </c>
      <c r="DL382">
        <v>21806.001416843032</v>
      </c>
      <c r="DM382">
        <v>32390</v>
      </c>
      <c r="DP382">
        <v>16158.175429220999</v>
      </c>
      <c r="DQ382">
        <v>310</v>
      </c>
      <c r="DR382">
        <v>27086.240699999998</v>
      </c>
      <c r="DS382">
        <v>10</v>
      </c>
      <c r="DT382">
        <v>6690</v>
      </c>
      <c r="DU382">
        <v>100</v>
      </c>
      <c r="DV382">
        <v>680</v>
      </c>
      <c r="DW382">
        <v>19490</v>
      </c>
      <c r="DX382">
        <v>4480.7670799999996</v>
      </c>
      <c r="DY382">
        <v>5144965.6695835218</v>
      </c>
      <c r="DZ382">
        <v>18103.714266901494</v>
      </c>
      <c r="EA382">
        <v>4236840.89475457</v>
      </c>
      <c r="EB382">
        <v>24321.584546028</v>
      </c>
      <c r="EC382">
        <v>6920</v>
      </c>
      <c r="ED382">
        <v>7928.4049258954137</v>
      </c>
      <c r="EE382">
        <v>20</v>
      </c>
      <c r="EF382">
        <v>3700</v>
      </c>
      <c r="EG382">
        <v>801520</v>
      </c>
      <c r="EH382">
        <v>10333.3292</v>
      </c>
      <c r="EI382">
        <v>10596.004238401696</v>
      </c>
      <c r="EJ382">
        <v>45723.549479437614</v>
      </c>
      <c r="EK382">
        <v>320</v>
      </c>
      <c r="EL382">
        <v>75663.024369482111</v>
      </c>
      <c r="EM382">
        <v>866710</v>
      </c>
      <c r="EN382">
        <v>2460</v>
      </c>
      <c r="EO382">
        <v>12050</v>
      </c>
      <c r="EP382">
        <v>13468.255464682634</v>
      </c>
      <c r="EQ382">
        <v>683505.83164941508</v>
      </c>
      <c r="ER382">
        <v>20500</v>
      </c>
      <c r="ES382">
        <v>20</v>
      </c>
      <c r="EX382">
        <v>5140</v>
      </c>
      <c r="EY382">
        <v>824410</v>
      </c>
      <c r="EZ382">
        <v>4862.170305235255</v>
      </c>
      <c r="FA382">
        <v>169421.9830578017</v>
      </c>
      <c r="FB382">
        <v>25187.424101949662</v>
      </c>
      <c r="FC382">
        <v>497674.13670318353</v>
      </c>
      <c r="FD382">
        <v>5155.28024</v>
      </c>
      <c r="FE382">
        <v>70440</v>
      </c>
      <c r="FF382">
        <v>4120</v>
      </c>
      <c r="FG382">
        <v>244960</v>
      </c>
      <c r="FH382">
        <v>22146.5708039376</v>
      </c>
      <c r="FI382">
        <v>4641640</v>
      </c>
      <c r="FL382">
        <v>15948.670594866899</v>
      </c>
      <c r="FM382">
        <v>50610.994938900505</v>
      </c>
      <c r="FN382">
        <v>77046.622125000009</v>
      </c>
      <c r="FO382">
        <v>1039426.6666666666</v>
      </c>
      <c r="FP382">
        <v>8600</v>
      </c>
      <c r="FQ382">
        <v>156680</v>
      </c>
      <c r="FT382">
        <v>5650</v>
      </c>
      <c r="FU382">
        <v>153450</v>
      </c>
      <c r="FV382">
        <v>3420</v>
      </c>
      <c r="FW382">
        <v>367240</v>
      </c>
      <c r="FZ382">
        <v>39969.409536512379</v>
      </c>
      <c r="GA382">
        <v>26590</v>
      </c>
      <c r="GB382">
        <v>76767.215278734002</v>
      </c>
      <c r="GC382">
        <v>90</v>
      </c>
      <c r="GD382">
        <v>9692.6424688839834</v>
      </c>
      <c r="GE382">
        <v>22753.332796860497</v>
      </c>
      <c r="GF382">
        <v>25000</v>
      </c>
      <c r="GG382">
        <v>708170</v>
      </c>
      <c r="GH382">
        <v>11408.691199999999</v>
      </c>
      <c r="GI382">
        <v>65720</v>
      </c>
      <c r="GJ382">
        <v>25535.460255610218</v>
      </c>
      <c r="GK382">
        <v>5420</v>
      </c>
      <c r="GL382">
        <v>8383.6298362397993</v>
      </c>
      <c r="GM382">
        <v>513640</v>
      </c>
      <c r="GN382">
        <v>17714.578714454216</v>
      </c>
      <c r="GO382">
        <v>4600.0011500002875</v>
      </c>
      <c r="GP382">
        <v>9222.0251479487997</v>
      </c>
      <c r="GQ382">
        <v>400</v>
      </c>
      <c r="GR382">
        <v>14743.2764355338</v>
      </c>
      <c r="GS382">
        <v>141343.20882551849</v>
      </c>
      <c r="GT382">
        <v>10500</v>
      </c>
      <c r="GU382">
        <v>2335150</v>
      </c>
      <c r="GV382">
        <v>5800</v>
      </c>
      <c r="GW382">
        <v>14200</v>
      </c>
      <c r="GX382">
        <v>22646.1774</v>
      </c>
      <c r="GY382">
        <v>239660</v>
      </c>
      <c r="GZ382">
        <v>8240</v>
      </c>
      <c r="HA382">
        <v>2502487.5</v>
      </c>
      <c r="HB382">
        <v>13147.4408478482</v>
      </c>
      <c r="HC382">
        <v>50</v>
      </c>
      <c r="HD382">
        <v>22353.798726038782</v>
      </c>
      <c r="HE382">
        <v>610</v>
      </c>
      <c r="HF382">
        <v>12316.401775540782</v>
      </c>
      <c r="HG382">
        <v>21853.480822176414</v>
      </c>
      <c r="HH382">
        <v>10039.5241857705</v>
      </c>
      <c r="HI382">
        <v>76760.211514033639</v>
      </c>
      <c r="HJ382">
        <v>19666.667649999999</v>
      </c>
      <c r="HK382">
        <v>41.999997900000103</v>
      </c>
      <c r="HL382">
        <v>18499.076455909501</v>
      </c>
      <c r="HM382">
        <v>2312310</v>
      </c>
      <c r="HN382">
        <v>21806.913361731164</v>
      </c>
      <c r="HO382">
        <v>240534.15634717754</v>
      </c>
      <c r="HR382">
        <v>5555.5565555556004</v>
      </c>
      <c r="HS382">
        <v>3397.6793884176827</v>
      </c>
      <c r="HT382">
        <v>27303.751653547446</v>
      </c>
      <c r="HU382">
        <v>461.99997690000112</v>
      </c>
      <c r="HV382">
        <v>16168.449113200999</v>
      </c>
      <c r="HW382">
        <v>1100</v>
      </c>
      <c r="HX382">
        <v>13307.2286125272</v>
      </c>
      <c r="HY382">
        <v>16733.608032131855</v>
      </c>
      <c r="HZ382">
        <v>12822.611418832499</v>
      </c>
      <c r="IA382">
        <v>3800</v>
      </c>
      <c r="IB382">
        <v>24528.846621008459</v>
      </c>
      <c r="IC382">
        <v>10</v>
      </c>
      <c r="ID382">
        <v>12389.92326202995</v>
      </c>
      <c r="IE382">
        <v>248610</v>
      </c>
      <c r="IF382">
        <v>13620.535</v>
      </c>
      <c r="IG382">
        <v>13020</v>
      </c>
      <c r="IH382">
        <v>2621.3598000000002</v>
      </c>
      <c r="II382">
        <v>124547.57259953403</v>
      </c>
      <c r="IJ382">
        <v>1680</v>
      </c>
      <c r="IK382">
        <v>36870</v>
      </c>
      <c r="IL382">
        <v>40200</v>
      </c>
      <c r="IM382">
        <v>510230</v>
      </c>
      <c r="IN382">
        <v>5071.6959999999999</v>
      </c>
      <c r="IO382">
        <v>412100</v>
      </c>
      <c r="IP382">
        <v>19310.492103609056</v>
      </c>
      <c r="IQ382">
        <v>1423760</v>
      </c>
      <c r="IR382">
        <v>22109.809999646397</v>
      </c>
      <c r="IS382">
        <v>195626.37848109836</v>
      </c>
      <c r="IT382">
        <v>79523.688500000004</v>
      </c>
      <c r="IU382">
        <v>4930</v>
      </c>
      <c r="IV382">
        <v>23188.390724640001</v>
      </c>
      <c r="IW382">
        <v>38322.624909702361</v>
      </c>
      <c r="IX382">
        <v>217297.10008537761</v>
      </c>
      <c r="IY382">
        <v>47480</v>
      </c>
      <c r="IZ382">
        <v>50100</v>
      </c>
      <c r="JA382">
        <v>966360</v>
      </c>
      <c r="JB382">
        <v>31003.369351286659</v>
      </c>
      <c r="JC382">
        <v>104954.94752252624</v>
      </c>
      <c r="JD382">
        <v>11640.721164072002</v>
      </c>
      <c r="JE382">
        <v>25651.997434800258</v>
      </c>
      <c r="JF382">
        <v>38862.603135737401</v>
      </c>
      <c r="JG382">
        <v>7910</v>
      </c>
      <c r="JH382">
        <v>15900</v>
      </c>
      <c r="JI382">
        <v>240310</v>
      </c>
      <c r="JJ382">
        <v>128069.91804191199</v>
      </c>
      <c r="JK382">
        <v>394580</v>
      </c>
      <c r="JL382">
        <v>10466.858949069048</v>
      </c>
      <c r="JM382">
        <v>39199.166871438436</v>
      </c>
      <c r="JN382">
        <v>50730.315012005594</v>
      </c>
      <c r="JO382">
        <v>319770</v>
      </c>
      <c r="JP382">
        <v>25778.452800000003</v>
      </c>
      <c r="JQ382">
        <v>400</v>
      </c>
      <c r="JR382">
        <v>18950</v>
      </c>
      <c r="JS382">
        <v>10</v>
      </c>
      <c r="JT382">
        <v>11875.824689214169</v>
      </c>
      <c r="JU382">
        <v>145.19997096000435</v>
      </c>
      <c r="JV382">
        <v>9681.5158898074133</v>
      </c>
      <c r="JW382">
        <v>10564.554004159634</v>
      </c>
      <c r="JX382">
        <v>4486.5166500000005</v>
      </c>
      <c r="JY382">
        <v>195460</v>
      </c>
      <c r="JZ382">
        <v>18100</v>
      </c>
      <c r="KA382">
        <v>280</v>
      </c>
      <c r="KB382">
        <v>27403.843606526498</v>
      </c>
      <c r="KC382">
        <v>1990</v>
      </c>
      <c r="KD382">
        <v>16200</v>
      </c>
      <c r="KE382">
        <v>261940</v>
      </c>
      <c r="KF382">
        <v>16666.66</v>
      </c>
      <c r="KG382">
        <v>55188.022075208828</v>
      </c>
      <c r="KH382">
        <v>52320.082484004495</v>
      </c>
      <c r="KI382">
        <v>244403.91445862994</v>
      </c>
      <c r="KJ382">
        <v>2540</v>
      </c>
      <c r="KK382">
        <v>120890</v>
      </c>
      <c r="KL382">
        <v>12494.862965228001</v>
      </c>
      <c r="KM382">
        <v>1060</v>
      </c>
      <c r="KN382">
        <v>166635.23410995683</v>
      </c>
      <c r="KO382">
        <v>5020</v>
      </c>
      <c r="KP382">
        <v>15892.199999999999</v>
      </c>
      <c r="KQ382">
        <v>151620</v>
      </c>
      <c r="KR382">
        <v>26400</v>
      </c>
      <c r="KS382">
        <v>2083270</v>
      </c>
      <c r="KT382">
        <v>27595.965678176497</v>
      </c>
      <c r="KU382">
        <v>1780</v>
      </c>
      <c r="KV382">
        <v>20100</v>
      </c>
      <c r="KW382">
        <v>48900</v>
      </c>
      <c r="KX382">
        <v>12400</v>
      </c>
      <c r="KY382">
        <v>1150780</v>
      </c>
      <c r="KZ382">
        <v>26999.972999999998</v>
      </c>
      <c r="LA382">
        <v>3307953.3079533079</v>
      </c>
      <c r="ME382">
        <v>256700</v>
      </c>
      <c r="MF382">
        <v>10000</v>
      </c>
      <c r="MG382">
        <v>14190.4769</v>
      </c>
      <c r="MH382">
        <v>198932.99005335048</v>
      </c>
      <c r="MI382">
        <v>87584.7408</v>
      </c>
      <c r="MJ382">
        <v>1697712.5</v>
      </c>
      <c r="MK382">
        <v>66569.999009670006</v>
      </c>
      <c r="ML382">
        <v>26921.506730376681</v>
      </c>
      <c r="MM382">
        <v>19864.961975897451</v>
      </c>
      <c r="MN382">
        <v>363628.86114578939</v>
      </c>
      <c r="MO382">
        <v>16686.249132784498</v>
      </c>
      <c r="MP382">
        <v>207609.98906540417</v>
      </c>
      <c r="MQ382">
        <v>10175.547456112499</v>
      </c>
      <c r="MR382">
        <v>199302.79021810877</v>
      </c>
      <c r="MS382">
        <v>34300</v>
      </c>
      <c r="MT382">
        <v>1296750</v>
      </c>
      <c r="MU382">
        <v>47532.400577925124</v>
      </c>
      <c r="MV382">
        <v>86050</v>
      </c>
      <c r="MW382">
        <v>12458.095318188301</v>
      </c>
      <c r="MX382">
        <v>438578.61051773303</v>
      </c>
      <c r="MY382">
        <v>39415.562549999995</v>
      </c>
      <c r="MZ382">
        <v>205960</v>
      </c>
      <c r="NA382">
        <v>68023.382400000002</v>
      </c>
      <c r="NB382">
        <v>3800</v>
      </c>
      <c r="NC382">
        <v>30606.225435304201</v>
      </c>
      <c r="ND382">
        <v>1137191.3461149759</v>
      </c>
      <c r="NE382">
        <v>11818.182999999999</v>
      </c>
      <c r="NF382">
        <v>20745.997925400206</v>
      </c>
      <c r="NG382">
        <v>21802.661553766986</v>
      </c>
      <c r="NH382">
        <v>4907716.2036913522</v>
      </c>
      <c r="NI382">
        <v>12923.914291666</v>
      </c>
      <c r="NJ382">
        <v>268200</v>
      </c>
      <c r="NK382">
        <v>20925.74114057716</v>
      </c>
      <c r="NL382">
        <v>315470</v>
      </c>
      <c r="NM382">
        <v>10952.3133488775</v>
      </c>
      <c r="NN382">
        <v>406640.10166002542</v>
      </c>
      <c r="NO382">
        <v>17073.702392387357</v>
      </c>
      <c r="NP382">
        <v>9234.5034519460169</v>
      </c>
      <c r="NQ382">
        <v>16110.909069962638</v>
      </c>
      <c r="NR382">
        <v>143005.56721261659</v>
      </c>
      <c r="NS382">
        <v>25626.269231057751</v>
      </c>
      <c r="NT382">
        <v>68070</v>
      </c>
      <c r="NU382">
        <v>14027.3890583218</v>
      </c>
      <c r="NV382">
        <v>280</v>
      </c>
      <c r="NY382">
        <v>49160.349313562707</v>
      </c>
      <c r="NZ382">
        <v>112510</v>
      </c>
      <c r="OC382">
        <v>16843.018599999999</v>
      </c>
      <c r="OD382">
        <v>106780</v>
      </c>
      <c r="OE382">
        <v>17000</v>
      </c>
      <c r="OF382">
        <v>11810</v>
      </c>
      <c r="OG382">
        <v>8742.7656172661154</v>
      </c>
      <c r="OH382">
        <v>1100</v>
      </c>
      <c r="OI382">
        <v>13942.7581137897</v>
      </c>
      <c r="OJ382">
        <v>148120</v>
      </c>
      <c r="OK382">
        <v>10300</v>
      </c>
      <c r="OL382">
        <v>6767270</v>
      </c>
      <c r="OM382">
        <v>15858.458031501552</v>
      </c>
      <c r="ON382">
        <v>40268.78389248524</v>
      </c>
      <c r="OO382">
        <v>57303.202949999999</v>
      </c>
      <c r="OP382">
        <v>40</v>
      </c>
      <c r="OQ382">
        <v>75604.132799999992</v>
      </c>
      <c r="OR382">
        <v>690</v>
      </c>
      <c r="OS382">
        <v>21405.052084464001</v>
      </c>
      <c r="OT382">
        <v>396100</v>
      </c>
      <c r="OU382">
        <v>23627.113646414993</v>
      </c>
      <c r="OV382">
        <v>11867.721305117853</v>
      </c>
      <c r="OW382">
        <v>14164.52467779045</v>
      </c>
      <c r="OX382">
        <v>30</v>
      </c>
      <c r="OY382">
        <v>6294.4290000000001</v>
      </c>
      <c r="OZ382">
        <v>10</v>
      </c>
      <c r="PA382">
        <v>4272.7277000000004</v>
      </c>
      <c r="PB382">
        <v>19777.998022200198</v>
      </c>
      <c r="PC382">
        <v>2973.0409500000001</v>
      </c>
      <c r="PD382">
        <v>72310</v>
      </c>
      <c r="PE382">
        <v>25600</v>
      </c>
      <c r="PF382">
        <v>334700</v>
      </c>
      <c r="PG382">
        <v>30161.996337973498</v>
      </c>
      <c r="PH382">
        <v>107320</v>
      </c>
      <c r="PI382">
        <v>6050</v>
      </c>
      <c r="PJ382">
        <v>11460</v>
      </c>
      <c r="PK382">
        <v>14667.8508</v>
      </c>
      <c r="PL382">
        <v>20</v>
      </c>
      <c r="PM382">
        <v>27146.682588060001</v>
      </c>
      <c r="PN382">
        <v>310490</v>
      </c>
      <c r="PO382">
        <v>6551.0444509382005</v>
      </c>
      <c r="PP382">
        <v>240442.27020538948</v>
      </c>
      <c r="PQ382">
        <v>17959.328289360201</v>
      </c>
      <c r="PR382">
        <v>23020</v>
      </c>
      <c r="PS382">
        <v>8086.3105376488402</v>
      </c>
      <c r="PT382">
        <v>1070.9999464500027</v>
      </c>
      <c r="PU382">
        <v>5340</v>
      </c>
      <c r="PV382">
        <v>73510</v>
      </c>
      <c r="PY382">
        <v>10951.424218665001</v>
      </c>
      <c r="PZ382">
        <v>10636.698722844287</v>
      </c>
      <c r="QA382">
        <v>21312.098169495723</v>
      </c>
      <c r="QB382">
        <v>278.30004174501323</v>
      </c>
      <c r="QC382">
        <v>131646.70808427525</v>
      </c>
      <c r="QD382">
        <v>1027620.4110481645</v>
      </c>
      <c r="QE382">
        <v>9535.2928499999998</v>
      </c>
      <c r="QF382">
        <v>25470</v>
      </c>
      <c r="QI382">
        <v>24320.546930312998</v>
      </c>
      <c r="QJ382">
        <v>980</v>
      </c>
      <c r="QK382">
        <v>9886.0425492575996</v>
      </c>
      <c r="QL382">
        <v>78710</v>
      </c>
      <c r="QM382">
        <v>50208</v>
      </c>
      <c r="QN382">
        <v>670</v>
      </c>
      <c r="QO382">
        <v>18036.838086214502</v>
      </c>
      <c r="QP382">
        <v>87941.234368362711</v>
      </c>
      <c r="QQ382">
        <v>88322.677082873561</v>
      </c>
      <c r="QR382">
        <v>3100</v>
      </c>
      <c r="QS382">
        <v>12757.080350480001</v>
      </c>
      <c r="QT382">
        <v>61100</v>
      </c>
      <c r="QW382">
        <v>9642.3035</v>
      </c>
      <c r="QX382">
        <v>13220</v>
      </c>
      <c r="QY382">
        <v>83611.161331424999</v>
      </c>
      <c r="QZ382">
        <v>810</v>
      </c>
      <c r="RA382">
        <v>19038.949351603998</v>
      </c>
      <c r="RB382">
        <v>37360</v>
      </c>
      <c r="RC382">
        <v>29350</v>
      </c>
      <c r="RD382">
        <v>265060</v>
      </c>
      <c r="RE382">
        <v>5854.5460400000002</v>
      </c>
      <c r="RF382">
        <v>11670.998832900117</v>
      </c>
      <c r="RG382">
        <v>23869.559250000002</v>
      </c>
      <c r="RH382">
        <v>2955.5007388751847</v>
      </c>
      <c r="RI382">
        <v>14607.012850000001</v>
      </c>
      <c r="RJ382">
        <v>60</v>
      </c>
      <c r="RK382">
        <v>26547.223501067929</v>
      </c>
      <c r="RL382">
        <v>50</v>
      </c>
      <c r="RM382">
        <v>2360</v>
      </c>
      <c r="RN382">
        <v>1157920</v>
      </c>
      <c r="RO382">
        <v>20964.702000000001</v>
      </c>
      <c r="RP382">
        <v>36680</v>
      </c>
      <c r="RQ382">
        <v>4370.5628999999999</v>
      </c>
      <c r="RR382">
        <v>3060</v>
      </c>
      <c r="RS382">
        <v>92432.184575148087</v>
      </c>
      <c r="RT382">
        <v>2875.0007187501797</v>
      </c>
      <c r="RU382">
        <v>96767.651477829902</v>
      </c>
      <c r="RV382">
        <v>630930</v>
      </c>
      <c r="RW382">
        <v>25831.282903792959</v>
      </c>
      <c r="RX382">
        <v>20</v>
      </c>
      <c r="RY382">
        <v>11590.910249999999</v>
      </c>
      <c r="RZ382">
        <v>964501.90354980971</v>
      </c>
      <c r="SA382">
        <v>6125.3282999999992</v>
      </c>
      <c r="SB382">
        <v>14930</v>
      </c>
      <c r="SC382">
        <v>35926.292912218443</v>
      </c>
      <c r="SD382">
        <v>1450</v>
      </c>
      <c r="SE382">
        <v>12685.708799999999</v>
      </c>
      <c r="SF382">
        <v>3720</v>
      </c>
      <c r="SG382">
        <v>41132.171600000001</v>
      </c>
      <c r="SH382">
        <v>10</v>
      </c>
      <c r="SI382">
        <v>34227.112701679609</v>
      </c>
      <c r="SJ382">
        <v>1078219.8921780109</v>
      </c>
      <c r="SK382">
        <v>31478.42652669565</v>
      </c>
      <c r="SL382">
        <v>150</v>
      </c>
      <c r="SM382">
        <v>4930</v>
      </c>
      <c r="SN382">
        <v>5010</v>
      </c>
      <c r="SO382">
        <v>16707.599999999999</v>
      </c>
      <c r="SP382">
        <v>290</v>
      </c>
      <c r="SQ382">
        <v>24800</v>
      </c>
      <c r="SR382">
        <v>1430</v>
      </c>
      <c r="SS382">
        <v>19834.07857958872</v>
      </c>
      <c r="ST382">
        <v>39010</v>
      </c>
      <c r="SW382">
        <v>13308.4548</v>
      </c>
      <c r="SX382">
        <v>210</v>
      </c>
      <c r="SY382">
        <v>8943.4937543000015</v>
      </c>
      <c r="SZ382">
        <v>99950</v>
      </c>
      <c r="TA382">
        <v>20455.61726087605</v>
      </c>
      <c r="TB382">
        <v>958628.95206855237</v>
      </c>
      <c r="TC382">
        <v>1730</v>
      </c>
      <c r="TD382">
        <v>80040</v>
      </c>
      <c r="TG382">
        <v>22732.745465643897</v>
      </c>
      <c r="TH382">
        <v>10840</v>
      </c>
      <c r="TI382">
        <v>5730.3004000000001</v>
      </c>
      <c r="TJ382">
        <v>59500</v>
      </c>
      <c r="TK382">
        <v>8128.6924799999997</v>
      </c>
      <c r="TL382">
        <v>151960</v>
      </c>
      <c r="TM382">
        <v>9104.4160206079505</v>
      </c>
      <c r="TN382">
        <v>54910</v>
      </c>
      <c r="TQ382">
        <v>11739.127500000001</v>
      </c>
      <c r="TR382">
        <v>145337.03633425909</v>
      </c>
      <c r="TS382">
        <v>6553.4071000000004</v>
      </c>
      <c r="TT382">
        <v>610</v>
      </c>
      <c r="TU382">
        <v>105000</v>
      </c>
      <c r="TV382">
        <v>1971010</v>
      </c>
      <c r="TW382">
        <v>12367.133599999999</v>
      </c>
      <c r="TX382">
        <v>2830</v>
      </c>
      <c r="TY382">
        <v>28538.470099999999</v>
      </c>
      <c r="TZ382">
        <v>4899698.530090441</v>
      </c>
      <c r="UA382">
        <v>14616.464306634</v>
      </c>
      <c r="UB382">
        <v>15050</v>
      </c>
      <c r="UC382">
        <v>3900</v>
      </c>
      <c r="UD382">
        <v>329020</v>
      </c>
      <c r="UE382">
        <v>5984.3090627459997</v>
      </c>
      <c r="UF382">
        <v>2000</v>
      </c>
      <c r="UG382">
        <v>15219.425156879051</v>
      </c>
      <c r="UH382">
        <v>576470</v>
      </c>
      <c r="UI382">
        <v>26699.051181580551</v>
      </c>
      <c r="UJ382">
        <v>4690</v>
      </c>
      <c r="UM382">
        <v>5560</v>
      </c>
      <c r="UN382">
        <v>20</v>
      </c>
      <c r="UO382">
        <v>10951.347923638199</v>
      </c>
      <c r="UP382">
        <v>2007250</v>
      </c>
      <c r="UQ382">
        <v>13280.186189125869</v>
      </c>
      <c r="UR382">
        <v>1381646.7315952156</v>
      </c>
      <c r="UU382">
        <v>7895.5861225958288</v>
      </c>
      <c r="UV382">
        <v>118970</v>
      </c>
      <c r="UW382">
        <v>15867.405053080001</v>
      </c>
      <c r="UX382">
        <v>510</v>
      </c>
      <c r="UY382">
        <v>27093.805828887998</v>
      </c>
      <c r="UZ382">
        <v>153060</v>
      </c>
      <c r="VA382">
        <v>16049.088229005369</v>
      </c>
      <c r="VB382">
        <v>785170</v>
      </c>
      <c r="VC382">
        <v>6575.1589999999997</v>
      </c>
      <c r="VD382">
        <v>12120</v>
      </c>
      <c r="VE382">
        <v>27371.758425108143</v>
      </c>
      <c r="VF382">
        <v>141250.98587490141</v>
      </c>
      <c r="VG382">
        <v>3400</v>
      </c>
      <c r="VH382">
        <v>613790</v>
      </c>
      <c r="VI382">
        <v>21446.836680033492</v>
      </c>
      <c r="VJ382">
        <v>651.44099670451646</v>
      </c>
      <c r="VK382">
        <v>31665.390450993</v>
      </c>
      <c r="VL382">
        <v>3110</v>
      </c>
      <c r="VM382">
        <v>2690</v>
      </c>
      <c r="VN382">
        <v>800</v>
      </c>
      <c r="VO382">
        <v>41304.320382159996</v>
      </c>
      <c r="VP382">
        <v>12360</v>
      </c>
      <c r="VQ382">
        <v>22155.877241279999</v>
      </c>
      <c r="VR382">
        <v>1080</v>
      </c>
      <c r="VS382">
        <v>36288</v>
      </c>
      <c r="VT382">
        <v>23359.375</v>
      </c>
      <c r="VW382">
        <v>3650</v>
      </c>
      <c r="VX382">
        <v>21510</v>
      </c>
      <c r="VY382">
        <v>13189.6493848296</v>
      </c>
      <c r="VZ382">
        <v>4090</v>
      </c>
      <c r="WA382">
        <v>29564.652927144867</v>
      </c>
      <c r="WB382">
        <v>2020</v>
      </c>
      <c r="WC382">
        <v>14500</v>
      </c>
      <c r="WD382">
        <v>2350</v>
      </c>
      <c r="WE382">
        <v>46829.089997946052</v>
      </c>
      <c r="WF382">
        <v>1190</v>
      </c>
      <c r="WG382">
        <v>7687.6872622223245</v>
      </c>
      <c r="WH382">
        <v>244502.9877748506</v>
      </c>
      <c r="WI382">
        <v>72210.772361124778</v>
      </c>
      <c r="WJ382">
        <v>16590</v>
      </c>
      <c r="WK382">
        <v>9220.7806038961498</v>
      </c>
      <c r="WL382">
        <v>2242339.7636490241</v>
      </c>
      <c r="WM382">
        <v>4880</v>
      </c>
      <c r="WN382">
        <v>3555000</v>
      </c>
      <c r="WQ382">
        <v>17087.182000000001</v>
      </c>
      <c r="WR382">
        <v>2000</v>
      </c>
      <c r="WS382">
        <v>57813.429229576257</v>
      </c>
      <c r="WT382">
        <v>657653.33333333337</v>
      </c>
      <c r="WU382">
        <v>24135.653814650454</v>
      </c>
      <c r="WV382">
        <v>1320366.5577444925</v>
      </c>
      <c r="WW382">
        <v>26543.874350988583</v>
      </c>
      <c r="WX382">
        <v>500</v>
      </c>
      <c r="WY382">
        <v>69136.138509055003</v>
      </c>
      <c r="WZ382">
        <v>246150</v>
      </c>
      <c r="XA382">
        <v>54893.991200000004</v>
      </c>
      <c r="XB382">
        <v>2452480</v>
      </c>
      <c r="XC382">
        <v>21900</v>
      </c>
      <c r="XD382">
        <v>4173250</v>
      </c>
      <c r="XE382">
        <v>7225.5172633380926</v>
      </c>
      <c r="XF382">
        <v>207.99993760001871</v>
      </c>
      <c r="XG382">
        <v>26405.93176277768</v>
      </c>
      <c r="XH382">
        <v>50914.845984983462</v>
      </c>
      <c r="XI382">
        <v>7706.4202165137995</v>
      </c>
      <c r="XJ382">
        <v>38150.008011501683</v>
      </c>
      <c r="XK382">
        <v>13650</v>
      </c>
      <c r="XL382">
        <v>16130</v>
      </c>
      <c r="XM382">
        <v>30555.859680098216</v>
      </c>
      <c r="XN382">
        <v>52820</v>
      </c>
      <c r="XO382">
        <v>16754.578429251331</v>
      </c>
      <c r="XP382">
        <v>206160</v>
      </c>
      <c r="XQ382">
        <v>14302.661011832268</v>
      </c>
      <c r="XR382">
        <v>500</v>
      </c>
      <c r="XS382">
        <v>12076.636174958763</v>
      </c>
      <c r="XT382">
        <v>3866211.7458050717</v>
      </c>
      <c r="XU382">
        <v>7022.20068002478</v>
      </c>
      <c r="XV382">
        <v>36800</v>
      </c>
      <c r="XW382">
        <v>5565.4740167208001</v>
      </c>
      <c r="XX382">
        <v>2833.6001700160555</v>
      </c>
      <c r="XY382">
        <v>9924.239446969299</v>
      </c>
      <c r="XZ382">
        <v>13.200003960001716</v>
      </c>
      <c r="YC382">
        <v>2760</v>
      </c>
      <c r="YD382">
        <v>73960</v>
      </c>
      <c r="YE382">
        <v>5983.6697694088007</v>
      </c>
      <c r="YF382">
        <v>17370</v>
      </c>
      <c r="YG382">
        <v>11798.113836817951</v>
      </c>
      <c r="YH382">
        <v>1543.4999228250038</v>
      </c>
      <c r="YI382">
        <v>48351.661648340101</v>
      </c>
      <c r="YJ382">
        <v>61424.983108144319</v>
      </c>
      <c r="YK382">
        <v>10159.9992</v>
      </c>
      <c r="YL382">
        <v>260</v>
      </c>
      <c r="YM382">
        <v>13578.965623754086</v>
      </c>
      <c r="YN382">
        <v>8360</v>
      </c>
      <c r="YO382">
        <v>14200</v>
      </c>
      <c r="YP382">
        <v>278900</v>
      </c>
      <c r="YQ382">
        <v>21915.6175</v>
      </c>
      <c r="YR382">
        <v>304770</v>
      </c>
      <c r="YS382">
        <v>11782.787604720823</v>
      </c>
      <c r="YT382">
        <v>118518.40711110632</v>
      </c>
      <c r="YU382">
        <v>74100</v>
      </c>
      <c r="YV382">
        <v>967410</v>
      </c>
      <c r="YW382">
        <v>35780.272023421967</v>
      </c>
      <c r="YX382">
        <v>1900</v>
      </c>
      <c r="YY382">
        <v>31518.684171718374</v>
      </c>
      <c r="YZ382">
        <v>91.805445899050724</v>
      </c>
      <c r="ZA382">
        <v>9599.1812180490524</v>
      </c>
      <c r="ZB382">
        <v>230</v>
      </c>
      <c r="ZC382">
        <v>2420</v>
      </c>
      <c r="ZD382">
        <v>97480</v>
      </c>
      <c r="ZE382">
        <v>32132.428409576602</v>
      </c>
      <c r="ZF382">
        <v>20</v>
      </c>
      <c r="ZG382">
        <v>42239.247484655018</v>
      </c>
      <c r="ZH382">
        <v>1280</v>
      </c>
      <c r="ZI382">
        <v>37261.072965810599</v>
      </c>
      <c r="ZJ382">
        <v>20</v>
      </c>
      <c r="ZK382">
        <v>8897.841382289278</v>
      </c>
      <c r="ZL382">
        <v>27460</v>
      </c>
      <c r="ZM382">
        <v>3280</v>
      </c>
      <c r="ZN382">
        <v>46280</v>
      </c>
      <c r="ZO382">
        <v>14445.9396</v>
      </c>
      <c r="ZP382">
        <v>258140</v>
      </c>
      <c r="ZQ382">
        <v>33570.618223837395</v>
      </c>
      <c r="ZR382">
        <v>40</v>
      </c>
      <c r="ZS382">
        <v>19577.213670924</v>
      </c>
      <c r="ZT382">
        <v>4058069.3624441782</v>
      </c>
      <c r="ZU382">
        <v>13910.825693761937</v>
      </c>
      <c r="ZV382">
        <v>7790.4049858591916</v>
      </c>
      <c r="ZW382">
        <v>16434.774000000001</v>
      </c>
      <c r="ZX382">
        <v>190</v>
      </c>
      <c r="ZY382">
        <v>5881.0190002132813</v>
      </c>
      <c r="ZZ382">
        <v>25897.80414364866</v>
      </c>
      <c r="AAA382">
        <v>130025.88576027851</v>
      </c>
      <c r="AAB382">
        <v>202620</v>
      </c>
      <c r="AAC382">
        <v>9805.1208656895178</v>
      </c>
      <c r="AAD382">
        <v>2930848.7816228261</v>
      </c>
      <c r="AAE382">
        <v>15878.219126547527</v>
      </c>
      <c r="AAF382">
        <v>44360.327534090269</v>
      </c>
      <c r="AAG382">
        <v>30138.9829229889</v>
      </c>
      <c r="AAH382">
        <v>286296.9713703029</v>
      </c>
      <c r="AAI382">
        <v>6850</v>
      </c>
      <c r="AAJ382">
        <v>13360</v>
      </c>
      <c r="AAK382">
        <v>18500</v>
      </c>
      <c r="AAL382">
        <v>10</v>
      </c>
      <c r="AAM382">
        <v>21101.464667046705</v>
      </c>
      <c r="AAN382">
        <v>51182.146115635907</v>
      </c>
      <c r="AAO382">
        <v>23829.19053334184</v>
      </c>
      <c r="AAP382">
        <v>263010</v>
      </c>
      <c r="AAQ382">
        <v>21406.169934916106</v>
      </c>
      <c r="AAR382">
        <v>147706.69149855193</v>
      </c>
      <c r="AAU382">
        <v>16173.909000000001</v>
      </c>
      <c r="AAV382">
        <v>5083.0012707503174</v>
      </c>
      <c r="AAW382">
        <v>27901.756799999999</v>
      </c>
      <c r="AAX382">
        <v>62180</v>
      </c>
      <c r="AAY382">
        <v>27500</v>
      </c>
      <c r="AAZ382">
        <v>26840</v>
      </c>
      <c r="ABA382">
        <v>6392.1100721659295</v>
      </c>
      <c r="ABB382">
        <v>53320</v>
      </c>
      <c r="ABC382">
        <v>15548.4375</v>
      </c>
      <c r="ABD382">
        <v>2299690</v>
      </c>
      <c r="ABE382">
        <v>15784.6167</v>
      </c>
      <c r="ABF382">
        <v>60960</v>
      </c>
      <c r="ABG382">
        <v>36433.05777310548</v>
      </c>
      <c r="ABH382">
        <v>2010</v>
      </c>
      <c r="ABI382">
        <v>5610</v>
      </c>
      <c r="ABJ382">
        <v>372270</v>
      </c>
      <c r="ABK382">
        <v>7827.6670580500013</v>
      </c>
      <c r="ABL382">
        <v>136961.99315190033</v>
      </c>
      <c r="ABM382">
        <v>11619.83890016544</v>
      </c>
      <c r="ABN382">
        <v>10</v>
      </c>
      <c r="ABO382">
        <v>7466.9234481449994</v>
      </c>
      <c r="ABP382">
        <v>280110</v>
      </c>
    </row>
    <row r="383" spans="1:744" x14ac:dyDescent="0.25">
      <c r="A383" s="6">
        <v>43284</v>
      </c>
      <c r="B383">
        <v>21231.200400000002</v>
      </c>
      <c r="C383">
        <v>13900</v>
      </c>
      <c r="D383">
        <v>10000.000499999251</v>
      </c>
      <c r="E383">
        <v>8207.549589623135</v>
      </c>
      <c r="F383">
        <v>6582.2232001300799</v>
      </c>
      <c r="G383">
        <v>435060</v>
      </c>
      <c r="H383">
        <v>1950</v>
      </c>
      <c r="I383">
        <v>683450</v>
      </c>
      <c r="J383">
        <v>5080</v>
      </c>
      <c r="K383">
        <v>287650</v>
      </c>
      <c r="N383">
        <v>1710</v>
      </c>
      <c r="O383">
        <v>73430</v>
      </c>
      <c r="P383">
        <v>7635.348690277001</v>
      </c>
      <c r="Q383">
        <v>20</v>
      </c>
      <c r="R383">
        <v>13485.764499999999</v>
      </c>
      <c r="S383">
        <v>20</v>
      </c>
      <c r="T383">
        <v>1780</v>
      </c>
      <c r="U383">
        <v>3250</v>
      </c>
      <c r="V383">
        <v>4850</v>
      </c>
      <c r="W383">
        <v>127840</v>
      </c>
      <c r="Z383">
        <v>43638.417846012133</v>
      </c>
      <c r="AA383">
        <v>44.999977500011248</v>
      </c>
      <c r="AB383">
        <v>2520</v>
      </c>
      <c r="AC383">
        <v>31040</v>
      </c>
      <c r="AD383">
        <v>36258.56204034984</v>
      </c>
      <c r="AE383">
        <v>13420</v>
      </c>
      <c r="AF383">
        <v>2670</v>
      </c>
      <c r="AG383">
        <v>454220</v>
      </c>
      <c r="AJ383">
        <v>4690.5501587624994</v>
      </c>
      <c r="AK383">
        <v>50910</v>
      </c>
      <c r="AL383">
        <v>3003.1237799999999</v>
      </c>
      <c r="AM383">
        <v>1140</v>
      </c>
      <c r="AP383">
        <v>17774.1312</v>
      </c>
      <c r="AQ383">
        <v>3123200</v>
      </c>
      <c r="AR383">
        <v>15500</v>
      </c>
      <c r="AS383">
        <v>121670</v>
      </c>
      <c r="AT383">
        <v>15800</v>
      </c>
      <c r="AU383">
        <v>138790</v>
      </c>
      <c r="AV383">
        <v>22085.545084198398</v>
      </c>
      <c r="AW383">
        <v>784604.82553677214</v>
      </c>
      <c r="AX383">
        <v>8000</v>
      </c>
      <c r="AY383">
        <v>932800</v>
      </c>
      <c r="AZ383">
        <v>3170</v>
      </c>
      <c r="BA383">
        <v>1800</v>
      </c>
      <c r="BB383">
        <v>24970.027817269722</v>
      </c>
      <c r="BC383">
        <v>13155</v>
      </c>
      <c r="BD383">
        <v>1550</v>
      </c>
      <c r="BE383">
        <v>82280</v>
      </c>
      <c r="BF383">
        <v>19541.006000000001</v>
      </c>
      <c r="BG383">
        <v>21690</v>
      </c>
      <c r="BH383">
        <v>3060</v>
      </c>
      <c r="BI383">
        <v>1870</v>
      </c>
      <c r="BJ383">
        <v>3134.1812934541204</v>
      </c>
      <c r="BK383">
        <v>30</v>
      </c>
      <c r="BL383">
        <v>16159.889686428001</v>
      </c>
      <c r="BM383">
        <v>130</v>
      </c>
      <c r="BN383">
        <v>21750.741662940462</v>
      </c>
      <c r="BO383">
        <v>21680</v>
      </c>
      <c r="BP383">
        <v>10740.955843743286</v>
      </c>
      <c r="BQ383">
        <v>13180.594200538551</v>
      </c>
      <c r="BR383">
        <v>9420</v>
      </c>
      <c r="BS383">
        <v>67050</v>
      </c>
      <c r="BT383">
        <v>46882.04171793093</v>
      </c>
      <c r="BU383">
        <v>4120</v>
      </c>
      <c r="BV383">
        <v>1900</v>
      </c>
      <c r="BW383">
        <v>3135840</v>
      </c>
      <c r="BX383">
        <v>21510.981400000001</v>
      </c>
      <c r="BY383">
        <v>20</v>
      </c>
      <c r="BZ383">
        <v>7009.3430607474011</v>
      </c>
      <c r="CA383">
        <v>2617677.6968943998</v>
      </c>
      <c r="CB383">
        <v>4112.9049999999997</v>
      </c>
      <c r="CC383">
        <v>66096.834232738169</v>
      </c>
      <c r="CD383">
        <v>23220.062600000001</v>
      </c>
      <c r="CE383">
        <v>8200</v>
      </c>
      <c r="CF383">
        <v>14900.0013</v>
      </c>
      <c r="CG383">
        <v>175090</v>
      </c>
      <c r="CH383">
        <v>10005.1417298987</v>
      </c>
      <c r="CI383">
        <v>26500</v>
      </c>
      <c r="CJ383">
        <v>21640.838327149952</v>
      </c>
      <c r="CK383">
        <v>9780</v>
      </c>
      <c r="CL383">
        <v>17491.120559999999</v>
      </c>
      <c r="CM383">
        <v>740</v>
      </c>
      <c r="CN383">
        <v>17425.535400000001</v>
      </c>
      <c r="CO383">
        <v>10</v>
      </c>
      <c r="CP383">
        <v>10843.201144843968</v>
      </c>
      <c r="CQ383">
        <v>50</v>
      </c>
      <c r="CR383">
        <v>14300</v>
      </c>
      <c r="CS383">
        <v>84730</v>
      </c>
      <c r="CT383">
        <v>152893.421</v>
      </c>
      <c r="CU383">
        <v>140</v>
      </c>
      <c r="CV383">
        <v>3142.3812996695001</v>
      </c>
      <c r="CW383">
        <v>163630</v>
      </c>
      <c r="CX383">
        <v>8597.5601669110001</v>
      </c>
      <c r="CY383">
        <v>150</v>
      </c>
      <c r="CZ383">
        <v>7945.2479145116085</v>
      </c>
      <c r="DA383">
        <v>21710</v>
      </c>
      <c r="DB383">
        <v>8149.5473934264473</v>
      </c>
      <c r="DC383">
        <v>2679482.8325619618</v>
      </c>
      <c r="DD383">
        <v>2920</v>
      </c>
      <c r="DE383">
        <v>227430</v>
      </c>
      <c r="DF383">
        <v>51848.545640026205</v>
      </c>
      <c r="DG383">
        <v>49590</v>
      </c>
      <c r="DH383">
        <v>3150</v>
      </c>
      <c r="DI383">
        <v>173250</v>
      </c>
      <c r="DJ383">
        <v>9298.9476398401257</v>
      </c>
      <c r="DK383">
        <v>45110.995488900451</v>
      </c>
      <c r="DL383">
        <v>21509.60916457526</v>
      </c>
      <c r="DM383">
        <v>77410</v>
      </c>
      <c r="DN383">
        <v>31877.018900000003</v>
      </c>
      <c r="DO383">
        <v>20</v>
      </c>
      <c r="DP383">
        <v>15197.419052348399</v>
      </c>
      <c r="DQ383">
        <v>1500</v>
      </c>
      <c r="DR383">
        <v>26794.9908</v>
      </c>
      <c r="DS383">
        <v>5020</v>
      </c>
      <c r="DV383">
        <v>680</v>
      </c>
      <c r="DW383">
        <v>44120</v>
      </c>
      <c r="DX383">
        <v>4423.0748000000003</v>
      </c>
      <c r="DY383">
        <v>8622352.938729411</v>
      </c>
      <c r="DZ383">
        <v>17762.849353926362</v>
      </c>
      <c r="EA383">
        <v>8468540.9905201644</v>
      </c>
      <c r="EB383">
        <v>24451.87874895315</v>
      </c>
      <c r="EC383">
        <v>6380</v>
      </c>
      <c r="ED383">
        <v>7701.8790708698289</v>
      </c>
      <c r="EE383">
        <v>260</v>
      </c>
      <c r="EF383">
        <v>3710</v>
      </c>
      <c r="EG383">
        <v>968960</v>
      </c>
      <c r="EH383">
        <v>10333.3292</v>
      </c>
      <c r="EI383">
        <v>7704.0030816012331</v>
      </c>
      <c r="EJ383">
        <v>46570.281877204972</v>
      </c>
      <c r="EK383">
        <v>40</v>
      </c>
      <c r="EL383">
        <v>78994.100914050505</v>
      </c>
      <c r="EM383">
        <v>550270</v>
      </c>
      <c r="EN383">
        <v>2460</v>
      </c>
      <c r="EO383">
        <v>17140</v>
      </c>
      <c r="EP383">
        <v>13553.228685280001</v>
      </c>
      <c r="EQ383">
        <v>1224535.6025464367</v>
      </c>
      <c r="ER383">
        <v>22000</v>
      </c>
      <c r="ES383">
        <v>10</v>
      </c>
      <c r="ET383">
        <v>13250.448</v>
      </c>
      <c r="EU383">
        <v>10.754353362241035</v>
      </c>
      <c r="EV383">
        <v>8327.3647199999996</v>
      </c>
      <c r="EW383">
        <v>1340</v>
      </c>
      <c r="EX383">
        <v>5450</v>
      </c>
      <c r="EY383">
        <v>555630</v>
      </c>
      <c r="EZ383">
        <v>4609.3085508768099</v>
      </c>
      <c r="FA383">
        <v>128699.98713000129</v>
      </c>
      <c r="FB383">
        <v>24115.618821015632</v>
      </c>
      <c r="FC383">
        <v>303390.41384998022</v>
      </c>
      <c r="FD383">
        <v>5415.8359200000004</v>
      </c>
      <c r="FE383">
        <v>77080</v>
      </c>
      <c r="FF383">
        <v>4170</v>
      </c>
      <c r="FG383">
        <v>1152110</v>
      </c>
      <c r="FH383">
        <v>22291.6356781992</v>
      </c>
      <c r="FI383">
        <v>4944960</v>
      </c>
      <c r="FJ383">
        <v>26926.192197828001</v>
      </c>
      <c r="FK383">
        <v>4400</v>
      </c>
      <c r="FL383">
        <v>16204.531620452999</v>
      </c>
      <c r="FM383">
        <v>70817.992918200704</v>
      </c>
      <c r="FN383">
        <v>73802.55382500001</v>
      </c>
      <c r="FO383">
        <v>1433706.6666666667</v>
      </c>
      <c r="FP383">
        <v>8600</v>
      </c>
      <c r="FQ383">
        <v>453930</v>
      </c>
      <c r="FT383">
        <v>5800</v>
      </c>
      <c r="FU383">
        <v>315700</v>
      </c>
      <c r="FV383">
        <v>3400</v>
      </c>
      <c r="FW383">
        <v>429470</v>
      </c>
      <c r="FZ383">
        <v>40053.378884278158</v>
      </c>
      <c r="GA383">
        <v>27510</v>
      </c>
      <c r="GB383">
        <v>76767.215278734002</v>
      </c>
      <c r="GC383">
        <v>6240</v>
      </c>
      <c r="GD383">
        <v>9961.8825374640946</v>
      </c>
      <c r="GE383">
        <v>2955.7025446902107</v>
      </c>
      <c r="GF383">
        <v>24800</v>
      </c>
      <c r="GG383">
        <v>1166460</v>
      </c>
      <c r="GH383">
        <v>11141.3</v>
      </c>
      <c r="GI383">
        <v>140680</v>
      </c>
      <c r="GJ383">
        <v>25535.460255610218</v>
      </c>
      <c r="GK383">
        <v>6500</v>
      </c>
      <c r="GL383">
        <v>8219.2449374900007</v>
      </c>
      <c r="GM383">
        <v>611400</v>
      </c>
      <c r="GN383">
        <v>18253.718066633257</v>
      </c>
      <c r="GO383">
        <v>7544.0018860004711</v>
      </c>
      <c r="GP383">
        <v>9131.6131366943991</v>
      </c>
      <c r="GQ383">
        <v>310</v>
      </c>
      <c r="GR383">
        <v>14438.663286039302</v>
      </c>
      <c r="GS383">
        <v>170544.18066393418</v>
      </c>
      <c r="GT383">
        <v>10100</v>
      </c>
      <c r="GU383">
        <v>2614510</v>
      </c>
      <c r="GV383">
        <v>5790</v>
      </c>
      <c r="GW383">
        <v>2036170</v>
      </c>
      <c r="GX383">
        <v>23087.3367</v>
      </c>
      <c r="GY383">
        <v>194660</v>
      </c>
      <c r="GZ383">
        <v>8440</v>
      </c>
      <c r="HA383">
        <v>1608425</v>
      </c>
      <c r="HB383">
        <v>13147.4408478482</v>
      </c>
      <c r="HC383">
        <v>20</v>
      </c>
      <c r="HD383">
        <v>22440.7784876187</v>
      </c>
      <c r="HE383">
        <v>18040</v>
      </c>
      <c r="HF383">
        <v>12358.872126490922</v>
      </c>
      <c r="HG383">
        <v>17681.45266521546</v>
      </c>
      <c r="HH383">
        <v>9999.9984999997505</v>
      </c>
      <c r="HI383">
        <v>63553.609533043018</v>
      </c>
      <c r="HJ383">
        <v>18380.953300000001</v>
      </c>
      <c r="HK383">
        <v>566.99997165000138</v>
      </c>
      <c r="HL383">
        <v>18860.034045293101</v>
      </c>
      <c r="HM383">
        <v>2469680</v>
      </c>
      <c r="HN383">
        <v>21595.878716295058</v>
      </c>
      <c r="HO383">
        <v>812365.128037252</v>
      </c>
      <c r="HP383">
        <v>96049.14091964098</v>
      </c>
      <c r="HQ383">
        <v>3485.9986056005578</v>
      </c>
      <c r="HR383">
        <v>5715.4892442761402</v>
      </c>
      <c r="HS383">
        <v>356.39993584800874</v>
      </c>
      <c r="HT383">
        <v>27485.171930315202</v>
      </c>
      <c r="HU383">
        <v>3590.9998204500089</v>
      </c>
      <c r="HV383">
        <v>16168.449113200999</v>
      </c>
      <c r="HW383">
        <v>4100</v>
      </c>
      <c r="HX383">
        <v>13352.185465947901</v>
      </c>
      <c r="HY383">
        <v>36712.017621768457</v>
      </c>
      <c r="IB383">
        <v>24354.264082780639</v>
      </c>
      <c r="IC383">
        <v>9280</v>
      </c>
      <c r="ID383">
        <v>13297.60994789295</v>
      </c>
      <c r="IE383">
        <v>1661900</v>
      </c>
      <c r="IF383">
        <v>13490.4025</v>
      </c>
      <c r="IG383">
        <v>12910</v>
      </c>
      <c r="IH383">
        <v>2621.3598000000002</v>
      </c>
      <c r="II383">
        <v>180425.06030648673</v>
      </c>
      <c r="IJ383">
        <v>1600</v>
      </c>
      <c r="IK383">
        <v>47900</v>
      </c>
      <c r="IL383">
        <v>40100</v>
      </c>
      <c r="IM383">
        <v>852020</v>
      </c>
      <c r="IN383">
        <v>5053.5828000000001</v>
      </c>
      <c r="IO383">
        <v>528480</v>
      </c>
      <c r="IP383">
        <v>18808.328006352083</v>
      </c>
      <c r="IQ383">
        <v>367060</v>
      </c>
      <c r="IR383">
        <v>22109.809999646397</v>
      </c>
      <c r="IS383">
        <v>101498.38883517723</v>
      </c>
      <c r="IT383">
        <v>85499.456999999995</v>
      </c>
      <c r="IU383">
        <v>2350</v>
      </c>
      <c r="IV383">
        <v>23188.390724640001</v>
      </c>
      <c r="IW383">
        <v>87768.0570492283</v>
      </c>
      <c r="IX383">
        <v>219316.23243130368</v>
      </c>
      <c r="IY383">
        <v>52210</v>
      </c>
      <c r="IZ383">
        <v>50000</v>
      </c>
      <c r="JA383">
        <v>1380590</v>
      </c>
      <c r="JB383">
        <v>31457.393588648596</v>
      </c>
      <c r="JC383">
        <v>109469.94526502736</v>
      </c>
      <c r="JD383">
        <v>11508.440241753002</v>
      </c>
      <c r="JE383">
        <v>47783.995221600482</v>
      </c>
      <c r="JF383">
        <v>40218.819129644005</v>
      </c>
      <c r="JG383">
        <v>80980</v>
      </c>
      <c r="JH383">
        <v>15850</v>
      </c>
      <c r="JI383">
        <v>652530</v>
      </c>
      <c r="JJ383">
        <v>130025.18396621599</v>
      </c>
      <c r="JK383">
        <v>339540</v>
      </c>
      <c r="JL383">
        <v>10389.896750914129</v>
      </c>
      <c r="JM383">
        <v>5265.5597289991929</v>
      </c>
      <c r="JN383">
        <v>50274.107143192596</v>
      </c>
      <c r="JO383">
        <v>446650</v>
      </c>
      <c r="JP383">
        <v>26050.760400000003</v>
      </c>
      <c r="JQ383">
        <v>14100</v>
      </c>
      <c r="JT383">
        <v>11836.238606916786</v>
      </c>
      <c r="JU383">
        <v>45120.890975821356</v>
      </c>
      <c r="JV383">
        <v>9624.5657963379563</v>
      </c>
      <c r="JW383">
        <v>10111.067584267248</v>
      </c>
      <c r="JX383">
        <v>4531.835</v>
      </c>
      <c r="JY383">
        <v>255910</v>
      </c>
      <c r="JZ383">
        <v>18100</v>
      </c>
      <c r="KA383">
        <v>160</v>
      </c>
      <c r="KB383">
        <v>27050.245624506799</v>
      </c>
      <c r="KC383">
        <v>120</v>
      </c>
      <c r="KD383">
        <v>16200</v>
      </c>
      <c r="KE383">
        <v>214800</v>
      </c>
      <c r="KF383">
        <v>17916.659500000002</v>
      </c>
      <c r="KG383">
        <v>117744.04709761884</v>
      </c>
      <c r="KH383">
        <v>50213.233524917072</v>
      </c>
      <c r="KI383">
        <v>320759.88773403928</v>
      </c>
      <c r="KJ383">
        <v>2400</v>
      </c>
      <c r="KK383">
        <v>202200</v>
      </c>
      <c r="KL383">
        <v>12364.026703812002</v>
      </c>
      <c r="KM383">
        <v>1010</v>
      </c>
      <c r="KN383">
        <v>165714.59745741566</v>
      </c>
      <c r="KO383">
        <v>10862</v>
      </c>
      <c r="KP383">
        <v>15843.6</v>
      </c>
      <c r="KQ383">
        <v>174340</v>
      </c>
      <c r="KR383">
        <v>25800</v>
      </c>
      <c r="KS383">
        <v>3386480</v>
      </c>
      <c r="KT383">
        <v>27773.4316953995</v>
      </c>
      <c r="KU383">
        <v>7010</v>
      </c>
      <c r="KV383">
        <v>19200</v>
      </c>
      <c r="KW383">
        <v>34100</v>
      </c>
      <c r="KX383">
        <v>12400</v>
      </c>
      <c r="KY383">
        <v>1193780</v>
      </c>
      <c r="KZ383">
        <v>27266.6394</v>
      </c>
      <c r="LA383">
        <v>6336696.336696337</v>
      </c>
      <c r="ME383">
        <v>276000</v>
      </c>
      <c r="MF383">
        <v>10050</v>
      </c>
      <c r="MG383">
        <v>14095.238800000001</v>
      </c>
      <c r="MH383">
        <v>121988.9939005503</v>
      </c>
      <c r="MI383">
        <v>81893.313599999994</v>
      </c>
      <c r="MJ383">
        <v>206787.5</v>
      </c>
      <c r="MK383">
        <v>66569.999009670006</v>
      </c>
      <c r="ML383">
        <v>18952.004738001182</v>
      </c>
      <c r="MM383">
        <v>20372.318568602102</v>
      </c>
      <c r="MN383">
        <v>233464.00086882006</v>
      </c>
      <c r="MO383">
        <v>16647.07953388125</v>
      </c>
      <c r="MP383">
        <v>205261.2287365777</v>
      </c>
      <c r="MQ383">
        <v>10052.2074869475</v>
      </c>
      <c r="MR383">
        <v>222166.42492704486</v>
      </c>
      <c r="MS383">
        <v>34700</v>
      </c>
      <c r="MT383">
        <v>2350580</v>
      </c>
      <c r="MU383">
        <v>47227.705702425599</v>
      </c>
      <c r="MV383">
        <v>115450</v>
      </c>
      <c r="MW383">
        <v>13384.347758202301</v>
      </c>
      <c r="MX383">
        <v>308828.14823751117</v>
      </c>
      <c r="MY383">
        <v>39367.436099999999</v>
      </c>
      <c r="MZ383">
        <v>243810</v>
      </c>
      <c r="NA383">
        <v>70335.792000000001</v>
      </c>
      <c r="NB383">
        <v>600</v>
      </c>
      <c r="NC383">
        <v>30368.353216895102</v>
      </c>
      <c r="ND383">
        <v>1650698.8008481895</v>
      </c>
      <c r="NE383">
        <v>11636.364799999999</v>
      </c>
      <c r="NF383">
        <v>69123.993087600698</v>
      </c>
      <c r="NG383">
        <v>20642.519929805072</v>
      </c>
      <c r="NH383">
        <v>7427062.1029175157</v>
      </c>
      <c r="NI383">
        <v>12834.783848275199</v>
      </c>
      <c r="NJ383">
        <v>209670</v>
      </c>
      <c r="NK383">
        <v>20925.74114057716</v>
      </c>
      <c r="NL383">
        <v>461570</v>
      </c>
      <c r="NM383">
        <v>10752.45361623375</v>
      </c>
      <c r="NN383">
        <v>505264.12631603156</v>
      </c>
      <c r="NO383">
        <v>16919.189248564846</v>
      </c>
      <c r="NP383">
        <v>59809.222357261322</v>
      </c>
      <c r="NQ383">
        <v>16289.91917074</v>
      </c>
      <c r="NR383">
        <v>213144.10017772709</v>
      </c>
      <c r="NS383">
        <v>26027.725145904598</v>
      </c>
      <c r="NT383">
        <v>19410</v>
      </c>
      <c r="NU383">
        <v>14680.838859175299</v>
      </c>
      <c r="NV383">
        <v>26720</v>
      </c>
      <c r="NW383">
        <v>11100.442800000001</v>
      </c>
      <c r="NX383">
        <v>150</v>
      </c>
      <c r="NY383">
        <v>47888.960969246436</v>
      </c>
      <c r="NZ383">
        <v>182190</v>
      </c>
      <c r="OC383">
        <v>17600.0082</v>
      </c>
      <c r="OD383">
        <v>67780</v>
      </c>
      <c r="OE383">
        <v>16850</v>
      </c>
      <c r="OF383">
        <v>43540</v>
      </c>
      <c r="OG383">
        <v>8659.8521393362989</v>
      </c>
      <c r="OH383">
        <v>1940</v>
      </c>
      <c r="OI383">
        <v>13741.853818201951</v>
      </c>
      <c r="OJ383">
        <v>201190</v>
      </c>
      <c r="OK383">
        <v>10350</v>
      </c>
      <c r="OL383">
        <v>6648330</v>
      </c>
      <c r="OM383">
        <v>15486.775421388234</v>
      </c>
      <c r="ON383">
        <v>7049.8971800409163</v>
      </c>
      <c r="OO383">
        <v>55484.053649999994</v>
      </c>
      <c r="OP383">
        <v>270</v>
      </c>
      <c r="OQ383">
        <v>76102.840799999991</v>
      </c>
      <c r="OR383">
        <v>110</v>
      </c>
      <c r="OS383">
        <v>20959.113499371</v>
      </c>
      <c r="OT383">
        <v>458630</v>
      </c>
      <c r="OU383">
        <v>23804.316998763101</v>
      </c>
      <c r="OV383">
        <v>19519.946740086856</v>
      </c>
      <c r="OW383">
        <v>13328.85950505945</v>
      </c>
      <c r="OX383">
        <v>280</v>
      </c>
      <c r="OY383">
        <v>6620.8068000000003</v>
      </c>
      <c r="OZ383">
        <v>30</v>
      </c>
      <c r="PA383">
        <v>4227.27315</v>
      </c>
      <c r="PB383">
        <v>50830.994916900512</v>
      </c>
      <c r="PC383">
        <v>3016.1285000000003</v>
      </c>
      <c r="PD383">
        <v>52930</v>
      </c>
      <c r="PE383">
        <v>25500</v>
      </c>
      <c r="PF383">
        <v>479960</v>
      </c>
      <c r="PG383">
        <v>29890.266641235001</v>
      </c>
      <c r="PH383">
        <v>117190</v>
      </c>
      <c r="PI383">
        <v>6500</v>
      </c>
      <c r="PJ383">
        <v>110</v>
      </c>
      <c r="PK383">
        <v>13830.946399999999</v>
      </c>
      <c r="PL383">
        <v>520</v>
      </c>
      <c r="PM383">
        <v>26784.726820219199</v>
      </c>
      <c r="PN383">
        <v>584480</v>
      </c>
      <c r="PO383">
        <v>6447.3588553118398</v>
      </c>
      <c r="PP383">
        <v>295725.74488065793</v>
      </c>
      <c r="PQ383">
        <v>17641.464071849401</v>
      </c>
      <c r="PR383">
        <v>26160</v>
      </c>
      <c r="PS383">
        <v>7977.1589893341215</v>
      </c>
      <c r="PT383">
        <v>272.99998635000065</v>
      </c>
      <c r="PU383">
        <v>5490</v>
      </c>
      <c r="PV383">
        <v>96850</v>
      </c>
      <c r="PW383">
        <v>64600.0137342792</v>
      </c>
      <c r="PX383">
        <v>14170</v>
      </c>
      <c r="PY383">
        <v>11206.108502820001</v>
      </c>
      <c r="PZ383">
        <v>21988.007695802142</v>
      </c>
      <c r="QC383">
        <v>134011.61900794486</v>
      </c>
      <c r="QD383">
        <v>1266576.5066306028</v>
      </c>
      <c r="QE383">
        <v>9448.2125500000002</v>
      </c>
      <c r="QF383">
        <v>10150</v>
      </c>
      <c r="QI383">
        <v>24951.084942996185</v>
      </c>
      <c r="QJ383">
        <v>36090</v>
      </c>
      <c r="QK383">
        <v>9722.6368872864005</v>
      </c>
      <c r="QL383">
        <v>31030</v>
      </c>
      <c r="QM383">
        <v>49632</v>
      </c>
      <c r="QN383">
        <v>1550</v>
      </c>
      <c r="QO383">
        <v>17720.402330315999</v>
      </c>
      <c r="QP383">
        <v>141588.70274246522</v>
      </c>
      <c r="QQ383">
        <v>88322.677082873561</v>
      </c>
      <c r="QR383">
        <v>3480</v>
      </c>
      <c r="QS383">
        <v>12597.616846098999</v>
      </c>
      <c r="QT383">
        <v>113030</v>
      </c>
      <c r="QU383">
        <v>25900</v>
      </c>
      <c r="QV383">
        <v>10</v>
      </c>
      <c r="QW383">
        <v>9907.6880000000001</v>
      </c>
      <c r="QX383">
        <v>4870</v>
      </c>
      <c r="QY383">
        <v>83133.383266674005</v>
      </c>
      <c r="QZ383">
        <v>530</v>
      </c>
      <c r="RA383">
        <v>19038.949351603998</v>
      </c>
      <c r="RB383">
        <v>149690</v>
      </c>
      <c r="RC383">
        <v>28900</v>
      </c>
      <c r="RD383">
        <v>318500</v>
      </c>
      <c r="RE383">
        <v>5854.5460400000002</v>
      </c>
      <c r="RF383">
        <v>8370.9991629000833</v>
      </c>
      <c r="RG383">
        <v>24217.385249999999</v>
      </c>
      <c r="RH383">
        <v>3542.0008855002211</v>
      </c>
      <c r="RI383">
        <v>15647.1407</v>
      </c>
      <c r="RJ383">
        <v>10</v>
      </c>
      <c r="RK383">
        <v>26547.223501067929</v>
      </c>
      <c r="RL383">
        <v>420</v>
      </c>
      <c r="RM383">
        <v>2290</v>
      </c>
      <c r="RN383">
        <v>3021830</v>
      </c>
      <c r="RO383">
        <v>19630.584600000002</v>
      </c>
      <c r="RP383">
        <v>27910</v>
      </c>
      <c r="RQ383">
        <v>4305.4694100000006</v>
      </c>
      <c r="RR383">
        <v>20</v>
      </c>
      <c r="RS383">
        <v>92432.184575148087</v>
      </c>
      <c r="RT383">
        <v>425.50010637502658</v>
      </c>
      <c r="RU383">
        <v>95120.954705934899</v>
      </c>
      <c r="RV383">
        <v>154540</v>
      </c>
      <c r="RW383">
        <v>25279.876207981284</v>
      </c>
      <c r="RX383">
        <v>3020</v>
      </c>
      <c r="RY383">
        <v>11818.182999999999</v>
      </c>
      <c r="RZ383">
        <v>924604.90753950924</v>
      </c>
      <c r="SA383">
        <v>6152.1154499999993</v>
      </c>
      <c r="SB383">
        <v>30350</v>
      </c>
      <c r="SC383">
        <v>35386.047906019667</v>
      </c>
      <c r="SD383">
        <v>8410</v>
      </c>
      <c r="SE383">
        <v>12509.518399999999</v>
      </c>
      <c r="SF383">
        <v>160</v>
      </c>
      <c r="SG383">
        <v>40490.912799999998</v>
      </c>
      <c r="SH383">
        <v>480</v>
      </c>
      <c r="SI383">
        <v>33371.434884137612</v>
      </c>
      <c r="SJ383">
        <v>1486132.851386715</v>
      </c>
      <c r="SM383">
        <v>4930</v>
      </c>
      <c r="SN383">
        <v>9520</v>
      </c>
      <c r="SO383">
        <v>17945.2</v>
      </c>
      <c r="SP383">
        <v>20</v>
      </c>
      <c r="SQ383">
        <v>24900</v>
      </c>
      <c r="SR383">
        <v>9130</v>
      </c>
      <c r="SS383">
        <v>19754.423645534149</v>
      </c>
      <c r="ST383">
        <v>9900</v>
      </c>
      <c r="SU383">
        <v>8080</v>
      </c>
      <c r="SV383">
        <v>1630</v>
      </c>
      <c r="SW383">
        <v>12943.839599999999</v>
      </c>
      <c r="SX383">
        <v>200</v>
      </c>
      <c r="SY383">
        <v>8943.4937543000015</v>
      </c>
      <c r="SZ383">
        <v>42700</v>
      </c>
      <c r="TA383">
        <v>20221.571296792801</v>
      </c>
      <c r="TB383">
        <v>2362048.3818975808</v>
      </c>
      <c r="TC383">
        <v>1750</v>
      </c>
      <c r="TD383">
        <v>86340</v>
      </c>
      <c r="TG383">
        <v>21755.449866186311</v>
      </c>
      <c r="TH383">
        <v>110</v>
      </c>
      <c r="TI383">
        <v>5730.3004000000001</v>
      </c>
      <c r="TJ383">
        <v>92900</v>
      </c>
      <c r="TK383">
        <v>8173.2576799999997</v>
      </c>
      <c r="TL383">
        <v>262950</v>
      </c>
      <c r="TM383">
        <v>8936.5926838225496</v>
      </c>
      <c r="TN383">
        <v>228530</v>
      </c>
      <c r="TQ383">
        <v>11565.2145</v>
      </c>
      <c r="TR383">
        <v>255909.56397739099</v>
      </c>
      <c r="TS383">
        <v>6463.6344000000008</v>
      </c>
      <c r="TT383">
        <v>500</v>
      </c>
      <c r="TU383">
        <v>99700</v>
      </c>
      <c r="TV383">
        <v>3208300</v>
      </c>
      <c r="TW383">
        <v>11753.4972</v>
      </c>
      <c r="TX383">
        <v>8220</v>
      </c>
      <c r="TY383">
        <v>27923.085299999999</v>
      </c>
      <c r="TZ383">
        <v>7570222.7289331816</v>
      </c>
      <c r="UA383">
        <v>14360.035108271999</v>
      </c>
      <c r="UB383">
        <v>2570</v>
      </c>
      <c r="UC383">
        <v>3900</v>
      </c>
      <c r="UD383">
        <v>483200</v>
      </c>
      <c r="UE383">
        <v>6001.4070886395593</v>
      </c>
      <c r="UF383">
        <v>15490</v>
      </c>
      <c r="UG383">
        <v>15219.425156879051</v>
      </c>
      <c r="UH383">
        <v>826640</v>
      </c>
      <c r="UI383">
        <v>25271.74341401178</v>
      </c>
      <c r="UJ383">
        <v>9370</v>
      </c>
      <c r="UK383">
        <v>7700</v>
      </c>
      <c r="UL383">
        <v>4000</v>
      </c>
      <c r="UM383">
        <v>5580</v>
      </c>
      <c r="UN383">
        <v>510</v>
      </c>
      <c r="UO383">
        <v>10670.5441307244</v>
      </c>
      <c r="UP383">
        <v>3377180</v>
      </c>
      <c r="UQ383">
        <v>13280.186189125869</v>
      </c>
      <c r="UR383">
        <v>1919151.6605963984</v>
      </c>
      <c r="US383">
        <v>3227.2729999999997</v>
      </c>
      <c r="UT383">
        <v>710</v>
      </c>
      <c r="UU383">
        <v>7829.096976300284</v>
      </c>
      <c r="UV383">
        <v>487870</v>
      </c>
      <c r="UW383">
        <v>16774.113913255998</v>
      </c>
      <c r="UX383">
        <v>460</v>
      </c>
      <c r="UY383">
        <v>26662.2230811712</v>
      </c>
      <c r="UZ383">
        <v>398800</v>
      </c>
      <c r="VA383">
        <v>16851.542640455638</v>
      </c>
      <c r="VB383">
        <v>451510</v>
      </c>
      <c r="VC383">
        <v>6575.1589999999997</v>
      </c>
      <c r="VD383">
        <v>51280</v>
      </c>
      <c r="VE383">
        <v>27454.955259227012</v>
      </c>
      <c r="VF383">
        <v>140359.98596400142</v>
      </c>
      <c r="VG383">
        <v>3400</v>
      </c>
      <c r="VH383">
        <v>1193830</v>
      </c>
      <c r="VI383">
        <v>21149.994649860015</v>
      </c>
      <c r="VJ383">
        <v>523.70746793892499</v>
      </c>
      <c r="VK383">
        <v>29611.67734482</v>
      </c>
      <c r="VL383">
        <v>3250</v>
      </c>
      <c r="VM383">
        <v>2710</v>
      </c>
      <c r="VN383">
        <v>660</v>
      </c>
      <c r="VO383">
        <v>42243.054936300003</v>
      </c>
      <c r="VP383">
        <v>1510</v>
      </c>
      <c r="VQ383">
        <v>22155.877241279999</v>
      </c>
      <c r="VR383">
        <v>5210</v>
      </c>
      <c r="VS383">
        <v>36288</v>
      </c>
      <c r="VT383">
        <v>49625</v>
      </c>
      <c r="VW383">
        <v>3600</v>
      </c>
      <c r="VX383">
        <v>34020</v>
      </c>
      <c r="VY383">
        <v>12744.0531218286</v>
      </c>
      <c r="VZ383">
        <v>37150</v>
      </c>
      <c r="WA383">
        <v>30908.500787469631</v>
      </c>
      <c r="WB383">
        <v>1550</v>
      </c>
      <c r="WC383">
        <v>14500</v>
      </c>
      <c r="WD383">
        <v>13560</v>
      </c>
      <c r="WE383">
        <v>46641.773637954262</v>
      </c>
      <c r="WF383">
        <v>1300</v>
      </c>
      <c r="WG383">
        <v>7384.1179679830238</v>
      </c>
      <c r="WH383">
        <v>212761.48936192552</v>
      </c>
      <c r="WI383">
        <v>71933.038621274303</v>
      </c>
      <c r="WJ383">
        <v>7890</v>
      </c>
      <c r="WK383">
        <v>9134.2005043290501</v>
      </c>
      <c r="WL383">
        <v>5423417.1864873944</v>
      </c>
      <c r="WM383">
        <v>5050</v>
      </c>
      <c r="WN383">
        <v>4539010</v>
      </c>
      <c r="WQ383">
        <v>17043.592250000002</v>
      </c>
      <c r="WR383">
        <v>10240</v>
      </c>
      <c r="WS383">
        <v>54044.534089148787</v>
      </c>
      <c r="WT383">
        <v>1033360</v>
      </c>
      <c r="WU383">
        <v>22581.463985676746</v>
      </c>
      <c r="WV383">
        <v>877279.9677640734</v>
      </c>
      <c r="WW383">
        <v>26588.114141573562</v>
      </c>
      <c r="WX383">
        <v>2920</v>
      </c>
      <c r="WY383">
        <v>71570.5095833175</v>
      </c>
      <c r="WZ383">
        <v>122740</v>
      </c>
      <c r="XA383">
        <v>55288.912000000004</v>
      </c>
      <c r="XB383">
        <v>3355250</v>
      </c>
      <c r="XC383">
        <v>21500</v>
      </c>
      <c r="XD383">
        <v>12604080</v>
      </c>
      <c r="XE383">
        <v>7125.6253196053076</v>
      </c>
      <c r="XF383">
        <v>39337.98819860354</v>
      </c>
      <c r="XG383">
        <v>25079.317966083108</v>
      </c>
      <c r="XH383">
        <v>154630.27299143127</v>
      </c>
      <c r="XI383">
        <v>7788.4034103064987</v>
      </c>
      <c r="XJ383">
        <v>121044.52541935034</v>
      </c>
      <c r="XK383">
        <v>13800</v>
      </c>
      <c r="XL383">
        <v>22090</v>
      </c>
      <c r="XM383">
        <v>31496.039977947392</v>
      </c>
      <c r="XN383">
        <v>18400</v>
      </c>
      <c r="XO383">
        <v>16666.396437518426</v>
      </c>
      <c r="XP383">
        <v>330280</v>
      </c>
      <c r="XQ383">
        <v>14302.661011832268</v>
      </c>
      <c r="XR383">
        <v>1100</v>
      </c>
      <c r="XS383">
        <v>12867.864062283645</v>
      </c>
      <c r="XT383">
        <v>2797460.580439765</v>
      </c>
      <c r="XU383">
        <v>6846.645663024161</v>
      </c>
      <c r="XV383">
        <v>9840</v>
      </c>
      <c r="XW383">
        <v>5630.9501816233978</v>
      </c>
      <c r="XX383">
        <v>2919.8401751904576</v>
      </c>
      <c r="XY383">
        <v>9469.6941287874997</v>
      </c>
      <c r="XZ383">
        <v>1623.6004870802112</v>
      </c>
      <c r="YC383">
        <v>2790</v>
      </c>
      <c r="YD383">
        <v>110</v>
      </c>
      <c r="YE383">
        <v>5821.7405617315007</v>
      </c>
      <c r="YF383">
        <v>55450</v>
      </c>
      <c r="YG383">
        <v>11798.113836817951</v>
      </c>
      <c r="YH383">
        <v>44099.997795000112</v>
      </c>
      <c r="YI383">
        <v>47326.020340648043</v>
      </c>
      <c r="YJ383">
        <v>42506.088310835868</v>
      </c>
      <c r="YK383">
        <v>10062.3069</v>
      </c>
      <c r="YL383">
        <v>15350</v>
      </c>
      <c r="YM383">
        <v>13578.965623754086</v>
      </c>
      <c r="YN383">
        <v>130</v>
      </c>
      <c r="YO383">
        <v>14100</v>
      </c>
      <c r="YP383">
        <v>434100</v>
      </c>
      <c r="YQ383">
        <v>21602.537249999998</v>
      </c>
      <c r="YR383">
        <v>1060430</v>
      </c>
      <c r="YS383">
        <v>11782.787604720823</v>
      </c>
      <c r="YT383">
        <v>134411.20806467463</v>
      </c>
      <c r="YU383">
        <v>74000</v>
      </c>
      <c r="YV383">
        <v>1224710</v>
      </c>
      <c r="YW383">
        <v>36113.111763174726</v>
      </c>
      <c r="YX383">
        <v>6620</v>
      </c>
      <c r="YY383">
        <v>33634.321876395356</v>
      </c>
      <c r="YZ383">
        <v>10.200605099894526</v>
      </c>
      <c r="ZA383">
        <v>9054.249533181639</v>
      </c>
      <c r="ZB383">
        <v>31440</v>
      </c>
      <c r="ZC383">
        <v>2410</v>
      </c>
      <c r="ZD383">
        <v>185190</v>
      </c>
      <c r="ZE383">
        <v>34186.165511653402</v>
      </c>
      <c r="ZF383">
        <v>120</v>
      </c>
      <c r="ZG383">
        <v>42239.247484655018</v>
      </c>
      <c r="ZH383">
        <v>2360</v>
      </c>
      <c r="ZI383">
        <v>36460.715789933995</v>
      </c>
      <c r="ZJ383">
        <v>9320</v>
      </c>
      <c r="ZK383">
        <v>8897.841382289278</v>
      </c>
      <c r="ZL383">
        <v>42830</v>
      </c>
      <c r="ZM383">
        <v>3170</v>
      </c>
      <c r="ZN383">
        <v>78480</v>
      </c>
      <c r="ZO383">
        <v>14299.528049999999</v>
      </c>
      <c r="ZP383">
        <v>257090</v>
      </c>
      <c r="ZQ383">
        <v>33263.034025451445</v>
      </c>
      <c r="ZR383">
        <v>150</v>
      </c>
      <c r="ZS383">
        <v>19262.72027862</v>
      </c>
      <c r="ZT383">
        <v>5384850.8154441779</v>
      </c>
      <c r="ZU383">
        <v>14194.720095675446</v>
      </c>
      <c r="ZV383">
        <v>23083.214773257456</v>
      </c>
      <c r="ZW383">
        <v>16434.774000000001</v>
      </c>
      <c r="ZX383">
        <v>770</v>
      </c>
      <c r="ZY383">
        <v>5881.0190002132813</v>
      </c>
      <c r="ZZ383">
        <v>59272.209483553517</v>
      </c>
      <c r="AAA383">
        <v>133311.73846902204</v>
      </c>
      <c r="AAB383">
        <v>97400</v>
      </c>
      <c r="AAC383">
        <v>9558.9672037893652</v>
      </c>
      <c r="AAD383">
        <v>1972909.5280976051</v>
      </c>
      <c r="AAE383">
        <v>16718.336540650573</v>
      </c>
      <c r="AAF383">
        <v>57146.080988555666</v>
      </c>
      <c r="AAG383">
        <v>29783.360705608498</v>
      </c>
      <c r="AAH383">
        <v>133913.98660860135</v>
      </c>
      <c r="AAI383">
        <v>6760</v>
      </c>
      <c r="AAJ383">
        <v>3580</v>
      </c>
      <c r="AAM383">
        <v>21225.590929794034</v>
      </c>
      <c r="AAN383">
        <v>112306.25714993774</v>
      </c>
      <c r="AAO383">
        <v>22728.171828830993</v>
      </c>
      <c r="AAP383">
        <v>475010</v>
      </c>
      <c r="AAQ383">
        <v>21406.169934916106</v>
      </c>
      <c r="AAR383">
        <v>125716.53532036438</v>
      </c>
      <c r="AAS383">
        <v>64013.536482950258</v>
      </c>
      <c r="AAT383">
        <v>3317.60041865008</v>
      </c>
      <c r="AAU383">
        <v>16086.952500000001</v>
      </c>
      <c r="AAV383">
        <v>23494.505873626469</v>
      </c>
      <c r="AAW383">
        <v>28095.519</v>
      </c>
      <c r="AAX383">
        <v>117320</v>
      </c>
      <c r="AAY383">
        <v>26350</v>
      </c>
      <c r="AAZ383">
        <v>51890</v>
      </c>
      <c r="ABA383">
        <v>6368.6384317540587</v>
      </c>
      <c r="ABB383">
        <v>40670</v>
      </c>
      <c r="ABC383">
        <v>14918.75</v>
      </c>
      <c r="ABD383">
        <v>1601900</v>
      </c>
      <c r="ABE383">
        <v>15784.6167</v>
      </c>
      <c r="ABF383">
        <v>245760</v>
      </c>
      <c r="ABG383">
        <v>36526.716019308835</v>
      </c>
      <c r="ABH383">
        <v>10</v>
      </c>
      <c r="ABI383">
        <v>5630</v>
      </c>
      <c r="ABJ383">
        <v>306660</v>
      </c>
      <c r="ABK383">
        <v>7961.855636188001</v>
      </c>
      <c r="ABL383">
        <v>352894.48235527589</v>
      </c>
      <c r="ABM383">
        <v>11163.34522908751</v>
      </c>
      <c r="ABN383">
        <v>120</v>
      </c>
      <c r="ABO383">
        <v>7342.8881749200009</v>
      </c>
      <c r="ABP383">
        <v>570150</v>
      </c>
    </row>
    <row r="384" spans="1:744" x14ac:dyDescent="0.25">
      <c r="A384" s="6">
        <v>43283</v>
      </c>
      <c r="B384">
        <v>21417.439000000002</v>
      </c>
      <c r="C384">
        <v>43360</v>
      </c>
      <c r="D384">
        <v>10702.34167224</v>
      </c>
      <c r="E384">
        <v>298.99998505002316</v>
      </c>
      <c r="F384">
        <v>6767.8558168200007</v>
      </c>
      <c r="G384">
        <v>83360</v>
      </c>
      <c r="H384">
        <v>1980</v>
      </c>
      <c r="I384">
        <v>700830</v>
      </c>
      <c r="J384">
        <v>4750</v>
      </c>
      <c r="K384">
        <v>64210</v>
      </c>
      <c r="N384">
        <v>1830</v>
      </c>
      <c r="O384">
        <v>9430</v>
      </c>
      <c r="R384">
        <v>13531.790999999999</v>
      </c>
      <c r="S384">
        <v>4250</v>
      </c>
      <c r="T384">
        <v>1900</v>
      </c>
      <c r="U384">
        <v>20530</v>
      </c>
      <c r="V384">
        <v>5010</v>
      </c>
      <c r="W384">
        <v>75040</v>
      </c>
      <c r="Z384">
        <v>46168.181199404142</v>
      </c>
      <c r="AA384">
        <v>749.99962500018751</v>
      </c>
      <c r="AB384">
        <v>2520</v>
      </c>
      <c r="AC384">
        <v>1990</v>
      </c>
      <c r="AD384">
        <v>35831.990722228082</v>
      </c>
      <c r="AE384">
        <v>14670</v>
      </c>
      <c r="AF384">
        <v>2710</v>
      </c>
      <c r="AG384">
        <v>646260</v>
      </c>
      <c r="AJ384">
        <v>4690.5501587624994</v>
      </c>
      <c r="AK384">
        <v>40820</v>
      </c>
      <c r="AL384">
        <v>3219.0346399999999</v>
      </c>
      <c r="AM384">
        <v>2040</v>
      </c>
      <c r="AN384">
        <v>6761.9031538899999</v>
      </c>
      <c r="AO384">
        <v>10.500002496953094</v>
      </c>
      <c r="AP384">
        <v>17725.567999999999</v>
      </c>
      <c r="AQ384">
        <v>2735980</v>
      </c>
      <c r="AR384">
        <v>15749.993699999999</v>
      </c>
      <c r="AS384">
        <v>425748.17029926815</v>
      </c>
      <c r="AT384">
        <v>16950</v>
      </c>
      <c r="AU384">
        <v>165140</v>
      </c>
      <c r="AV384">
        <v>23718.631164367998</v>
      </c>
      <c r="AW384">
        <v>656857.00509712088</v>
      </c>
      <c r="AX384">
        <v>8510</v>
      </c>
      <c r="AY384">
        <v>892830</v>
      </c>
      <c r="AZ384">
        <v>3100</v>
      </c>
      <c r="BA384">
        <v>200</v>
      </c>
      <c r="BB384">
        <v>25126.090491127663</v>
      </c>
      <c r="BC384">
        <v>15210</v>
      </c>
      <c r="BD384">
        <v>1620</v>
      </c>
      <c r="BE384">
        <v>63560</v>
      </c>
      <c r="BF384">
        <v>20449.89</v>
      </c>
      <c r="BG384">
        <v>17020</v>
      </c>
      <c r="BH384">
        <v>3280</v>
      </c>
      <c r="BI384">
        <v>5600</v>
      </c>
      <c r="BL384">
        <v>17010.410196240002</v>
      </c>
      <c r="BM384">
        <v>1810</v>
      </c>
      <c r="BN384">
        <v>22401.961473208143</v>
      </c>
      <c r="BO384">
        <v>53070</v>
      </c>
      <c r="BP384">
        <v>10588.60186014409</v>
      </c>
      <c r="BQ384">
        <v>5864.597419577135</v>
      </c>
      <c r="BR384">
        <v>9900</v>
      </c>
      <c r="BS384">
        <v>60060</v>
      </c>
      <c r="BT384">
        <v>46882.04171793093</v>
      </c>
      <c r="BU384">
        <v>11240</v>
      </c>
      <c r="BV384">
        <v>1960</v>
      </c>
      <c r="BW384">
        <v>1894190</v>
      </c>
      <c r="BX384">
        <v>20160.516199999998</v>
      </c>
      <c r="BY384">
        <v>10</v>
      </c>
      <c r="BZ384">
        <v>7268.9483592936003</v>
      </c>
      <c r="CA384">
        <v>2147614.1015695804</v>
      </c>
      <c r="CB384">
        <v>3866.1307000000002</v>
      </c>
      <c r="CC384">
        <v>4814.1155703815184</v>
      </c>
      <c r="CD384">
        <v>22981.6636</v>
      </c>
      <c r="CE384">
        <v>17980</v>
      </c>
      <c r="CF384">
        <v>15321.69945</v>
      </c>
      <c r="CG384">
        <v>41720</v>
      </c>
      <c r="CH384">
        <v>10129.172412500749</v>
      </c>
      <c r="CI384">
        <v>26920</v>
      </c>
      <c r="CJ384">
        <v>21511.767720824999</v>
      </c>
      <c r="CK384">
        <v>3030</v>
      </c>
      <c r="CN384">
        <v>16372.343700000001</v>
      </c>
      <c r="CO384">
        <v>10</v>
      </c>
      <c r="CP384">
        <v>11489.179085387865</v>
      </c>
      <c r="CQ384">
        <v>110</v>
      </c>
      <c r="CR384">
        <v>15050</v>
      </c>
      <c r="CS384">
        <v>174650</v>
      </c>
      <c r="CT384">
        <v>153335.3095</v>
      </c>
      <c r="CU384">
        <v>290</v>
      </c>
      <c r="CV384">
        <v>3115.4466028151905</v>
      </c>
      <c r="CW384">
        <v>99940</v>
      </c>
      <c r="CX384">
        <v>8439.8099244209516</v>
      </c>
      <c r="CY384">
        <v>26690</v>
      </c>
      <c r="CZ384">
        <v>8003.9153569183409</v>
      </c>
      <c r="DA384">
        <v>48190</v>
      </c>
      <c r="DB384">
        <v>8494.8671982326523</v>
      </c>
      <c r="DC384">
        <v>2586648.5798582109</v>
      </c>
      <c r="DD384">
        <v>3130</v>
      </c>
      <c r="DE384">
        <v>102620</v>
      </c>
      <c r="DF384">
        <v>51848.545640026205</v>
      </c>
      <c r="DG384">
        <v>104130</v>
      </c>
      <c r="DH384">
        <v>3100</v>
      </c>
      <c r="DI384">
        <v>107830</v>
      </c>
      <c r="DJ384">
        <v>9533.3748912646661</v>
      </c>
      <c r="DK384">
        <v>59234.994076500596</v>
      </c>
      <c r="DL384">
        <v>23118.595676886009</v>
      </c>
      <c r="DM384">
        <v>10220</v>
      </c>
      <c r="DN384">
        <v>31877.018900000003</v>
      </c>
      <c r="DO384">
        <v>540</v>
      </c>
      <c r="DP384">
        <v>15459.443518768199</v>
      </c>
      <c r="DQ384">
        <v>7000</v>
      </c>
      <c r="DR384">
        <v>27134.782349999998</v>
      </c>
      <c r="DS384">
        <v>60</v>
      </c>
      <c r="DT384">
        <v>6640</v>
      </c>
      <c r="DU384">
        <v>40</v>
      </c>
      <c r="DV384">
        <v>730</v>
      </c>
      <c r="DW384">
        <v>240</v>
      </c>
      <c r="DX384">
        <v>4596.15164</v>
      </c>
      <c r="DY384">
        <v>13073409.475236548</v>
      </c>
      <c r="DZ384">
        <v>18823.317972071218</v>
      </c>
      <c r="EA384">
        <v>7686676.8722867835</v>
      </c>
      <c r="EB384">
        <v>24755.898555778498</v>
      </c>
      <c r="EC384">
        <v>7810</v>
      </c>
      <c r="ED384">
        <v>7626.3704525279682</v>
      </c>
      <c r="EE384">
        <v>20</v>
      </c>
      <c r="EF384">
        <v>3840</v>
      </c>
      <c r="EG384">
        <v>943070</v>
      </c>
      <c r="EH384">
        <v>10249.9959</v>
      </c>
      <c r="EI384">
        <v>2544.0010176004071</v>
      </c>
      <c r="EL384">
        <v>84133.47615424174</v>
      </c>
      <c r="EM384">
        <v>781630</v>
      </c>
      <c r="EN384">
        <v>2450</v>
      </c>
      <c r="EO384">
        <v>14070</v>
      </c>
      <c r="EP384">
        <v>14020.581398565517</v>
      </c>
      <c r="EQ384">
        <v>504151.14958488377</v>
      </c>
      <c r="ER384">
        <v>21000</v>
      </c>
      <c r="ES384">
        <v>30</v>
      </c>
      <c r="EV384">
        <v>8156.8384800000003</v>
      </c>
      <c r="EW384">
        <v>4680</v>
      </c>
      <c r="EX384">
        <v>5620</v>
      </c>
      <c r="EY384">
        <v>799200</v>
      </c>
      <c r="EZ384">
        <v>4948.8657638724362</v>
      </c>
      <c r="FA384">
        <v>127599.98724000128</v>
      </c>
      <c r="FB384">
        <v>25098.106995205158</v>
      </c>
      <c r="FC384">
        <v>611900.10801356775</v>
      </c>
      <c r="FD384">
        <v>5815.9750000000004</v>
      </c>
      <c r="FE384">
        <v>7750</v>
      </c>
      <c r="FF384">
        <v>4410</v>
      </c>
      <c r="FG384">
        <v>507930</v>
      </c>
      <c r="FH384">
        <v>23935.704253164</v>
      </c>
      <c r="FI384">
        <v>3542250</v>
      </c>
      <c r="FJ384">
        <v>25626.307057243201</v>
      </c>
      <c r="FK384">
        <v>3460</v>
      </c>
      <c r="FL384">
        <v>16460.392646039101</v>
      </c>
      <c r="FM384">
        <v>51974.994802500521</v>
      </c>
      <c r="FN384">
        <v>78889.842749999996</v>
      </c>
      <c r="FO384">
        <v>1368786.6666666667</v>
      </c>
      <c r="FP384">
        <v>8830</v>
      </c>
      <c r="FQ384">
        <v>190030</v>
      </c>
      <c r="FT384">
        <v>6220</v>
      </c>
      <c r="FU384">
        <v>304590</v>
      </c>
      <c r="FV384">
        <v>3520</v>
      </c>
      <c r="FW384">
        <v>406090</v>
      </c>
      <c r="FX384">
        <v>10966.680296952949</v>
      </c>
      <c r="FY384">
        <v>2390</v>
      </c>
      <c r="FZ384">
        <v>41144.980405233327</v>
      </c>
      <c r="GA384">
        <v>1860</v>
      </c>
      <c r="GB384">
        <v>76767.215278734002</v>
      </c>
      <c r="GC384">
        <v>2570</v>
      </c>
      <c r="GD384">
        <v>9759.952486029013</v>
      </c>
      <c r="GE384">
        <v>5744.1011717564488</v>
      </c>
      <c r="GF384">
        <v>23500</v>
      </c>
      <c r="GG384">
        <v>621413</v>
      </c>
      <c r="GH384">
        <v>11408.691199999999</v>
      </c>
      <c r="GI384">
        <v>203100</v>
      </c>
      <c r="GJ384">
        <v>26200.879415365536</v>
      </c>
      <c r="GK384">
        <v>5300</v>
      </c>
      <c r="GL384">
        <v>8424.7260609272489</v>
      </c>
      <c r="GM384">
        <v>265800</v>
      </c>
      <c r="GN384">
        <v>17714.578714454216</v>
      </c>
      <c r="GO384">
        <v>6578.0016445004112</v>
      </c>
      <c r="GP384">
        <v>9267.231153576</v>
      </c>
      <c r="GQ384">
        <v>1530</v>
      </c>
      <c r="GR384">
        <v>14316.818026241501</v>
      </c>
      <c r="GS384">
        <v>186745.05711391522</v>
      </c>
      <c r="GT384">
        <v>10450</v>
      </c>
      <c r="GU384">
        <v>3117520</v>
      </c>
      <c r="GV384">
        <v>5850</v>
      </c>
      <c r="GW384">
        <v>4720</v>
      </c>
      <c r="GX384">
        <v>24802.956199999997</v>
      </c>
      <c r="GY384">
        <v>212910</v>
      </c>
      <c r="GZ384">
        <v>9040</v>
      </c>
      <c r="HA384">
        <v>2025475</v>
      </c>
      <c r="HB384">
        <v>12878.209977243801</v>
      </c>
      <c r="HC384">
        <v>1130</v>
      </c>
      <c r="HD384">
        <v>22440.7784876187</v>
      </c>
      <c r="HE384">
        <v>24790</v>
      </c>
      <c r="HF384">
        <v>12188.99072269036</v>
      </c>
      <c r="HG384">
        <v>20319.322320013522</v>
      </c>
      <c r="HH384">
        <v>10039.5241857705</v>
      </c>
      <c r="HI384">
        <v>70549.060582360849</v>
      </c>
      <c r="HJ384">
        <v>19761.905750000002</v>
      </c>
      <c r="HK384">
        <v>20.999998950000052</v>
      </c>
      <c r="HL384">
        <v>18679.555250601301</v>
      </c>
      <c r="HM384">
        <v>4671702</v>
      </c>
      <c r="HN384">
        <v>22580.707061663565</v>
      </c>
      <c r="HO384">
        <v>129526.88419246176</v>
      </c>
      <c r="HP384">
        <v>94289.999144556001</v>
      </c>
      <c r="HQ384">
        <v>16421.993431202627</v>
      </c>
      <c r="HR384">
        <v>5799.6643436027398</v>
      </c>
      <c r="HS384">
        <v>23.759995723200579</v>
      </c>
      <c r="HT384">
        <v>27757.302345466836</v>
      </c>
      <c r="HU384">
        <v>5680.4997159750137</v>
      </c>
      <c r="HV384">
        <v>16168.449113200999</v>
      </c>
      <c r="HW384">
        <v>4000</v>
      </c>
      <c r="HX384">
        <v>13397.142319368601</v>
      </c>
      <c r="HY384">
        <v>13312.006389763066</v>
      </c>
      <c r="HZ384">
        <v>12911.043221720998</v>
      </c>
      <c r="IA384">
        <v>1600</v>
      </c>
      <c r="IB384">
        <v>24441.555351894545</v>
      </c>
      <c r="IC384">
        <v>1580</v>
      </c>
      <c r="ID384">
        <v>14296.065302342251</v>
      </c>
      <c r="IE384">
        <v>1026090</v>
      </c>
      <c r="IF384">
        <v>13663.9125</v>
      </c>
      <c r="IG384">
        <v>12020</v>
      </c>
      <c r="IH384">
        <v>2766.9909000000002</v>
      </c>
      <c r="II384">
        <v>50634.788860346453</v>
      </c>
      <c r="IJ384">
        <v>1700</v>
      </c>
      <c r="IK384">
        <v>267300</v>
      </c>
      <c r="IL384">
        <v>40300</v>
      </c>
      <c r="IM384">
        <v>338460</v>
      </c>
      <c r="IN384">
        <v>4736.6018000000004</v>
      </c>
      <c r="IO384">
        <v>192260</v>
      </c>
      <c r="IP384">
        <v>19630.051074590767</v>
      </c>
      <c r="IQ384">
        <v>521180</v>
      </c>
      <c r="IR384">
        <v>22980.274960262399</v>
      </c>
      <c r="IS384">
        <v>190653.57902810632</v>
      </c>
      <c r="IT384">
        <v>84120.433499999999</v>
      </c>
      <c r="IU384">
        <v>1790</v>
      </c>
      <c r="IV384">
        <v>23550.709329712499</v>
      </c>
      <c r="IW384">
        <v>19844.412898866402</v>
      </c>
      <c r="IX384">
        <v>221143.06645857013</v>
      </c>
      <c r="IY384">
        <v>57880</v>
      </c>
      <c r="IZ384">
        <v>51100</v>
      </c>
      <c r="JA384">
        <v>1288050</v>
      </c>
      <c r="JB384">
        <v>31262.811772636334</v>
      </c>
      <c r="JC384">
        <v>76139.961930019039</v>
      </c>
      <c r="JD384">
        <v>11640.721164072002</v>
      </c>
      <c r="JE384">
        <v>149423.9850576015</v>
      </c>
      <c r="JF384">
        <v>39189.965617025198</v>
      </c>
      <c r="JG384">
        <v>52200</v>
      </c>
      <c r="JH384">
        <v>16050</v>
      </c>
      <c r="JI384">
        <v>1369060</v>
      </c>
      <c r="JJ384">
        <v>135890.98173912798</v>
      </c>
      <c r="JK384">
        <v>254710</v>
      </c>
      <c r="JL384">
        <v>10543.821147223967</v>
      </c>
      <c r="JM384">
        <v>64707.878447478972</v>
      </c>
      <c r="JN384">
        <v>53376.320651121001</v>
      </c>
      <c r="JO384">
        <v>488920</v>
      </c>
      <c r="JP384">
        <v>26050.760400000003</v>
      </c>
      <c r="JQ384">
        <v>7550</v>
      </c>
      <c r="JR384">
        <v>18700</v>
      </c>
      <c r="JS384">
        <v>4400</v>
      </c>
      <c r="JT384">
        <v>11836.238606916786</v>
      </c>
      <c r="JU384">
        <v>6412.9987174001926</v>
      </c>
      <c r="JV384">
        <v>9681.5158898074133</v>
      </c>
      <c r="JW384">
        <v>1763.5582995814966</v>
      </c>
      <c r="JX384">
        <v>4676.8537200000001</v>
      </c>
      <c r="JY384">
        <v>362170</v>
      </c>
      <c r="JZ384">
        <v>18400</v>
      </c>
      <c r="KA384">
        <v>1150</v>
      </c>
      <c r="KB384">
        <v>28597.236795842971</v>
      </c>
      <c r="KC384">
        <v>1100</v>
      </c>
      <c r="KD384">
        <v>16600</v>
      </c>
      <c r="KE384">
        <v>228490</v>
      </c>
      <c r="KF384">
        <v>19249.992299999998</v>
      </c>
      <c r="KG384">
        <v>329340.13173605269</v>
      </c>
      <c r="KH384">
        <v>53935.33335263819</v>
      </c>
      <c r="KI384">
        <v>101330.96453416241</v>
      </c>
      <c r="KJ384">
        <v>2500</v>
      </c>
      <c r="KK384">
        <v>16760</v>
      </c>
      <c r="KL384">
        <v>12167.772311688001</v>
      </c>
      <c r="KM384">
        <v>1040</v>
      </c>
      <c r="KN384">
        <v>165714.59745741566</v>
      </c>
      <c r="KO384">
        <v>155</v>
      </c>
      <c r="KP384">
        <v>15892.199999999999</v>
      </c>
      <c r="KQ384">
        <v>118070</v>
      </c>
      <c r="KR384">
        <v>27700</v>
      </c>
      <c r="KS384">
        <v>3973170</v>
      </c>
      <c r="KT384">
        <v>28039.630721234</v>
      </c>
      <c r="KU384">
        <v>11160</v>
      </c>
      <c r="KV384">
        <v>19800</v>
      </c>
      <c r="KW384">
        <v>50300</v>
      </c>
      <c r="KX384">
        <v>12800</v>
      </c>
      <c r="KY384">
        <v>730416</v>
      </c>
      <c r="KZ384">
        <v>29299.970699999998</v>
      </c>
      <c r="LA384">
        <v>2008712.0087120088</v>
      </c>
      <c r="ME384">
        <v>296700</v>
      </c>
      <c r="MF384">
        <v>10610</v>
      </c>
      <c r="MG384">
        <v>14095.238800000001</v>
      </c>
      <c r="MH384">
        <v>143324.99283375035</v>
      </c>
      <c r="MI384">
        <v>87979.978799999997</v>
      </c>
      <c r="MJ384">
        <v>570237.5</v>
      </c>
      <c r="MK384">
        <v>66569.999009670006</v>
      </c>
      <c r="ML384">
        <v>11902.502975625743</v>
      </c>
      <c r="MM384">
        <v>21074.812312347</v>
      </c>
      <c r="MN384">
        <v>94753.868760675701</v>
      </c>
      <c r="MO384">
        <v>17743.828303172249</v>
      </c>
      <c r="MP384">
        <v>152107.76129509078</v>
      </c>
      <c r="MQ384">
        <v>9620.5175948699998</v>
      </c>
      <c r="MR384">
        <v>223690.66724097391</v>
      </c>
      <c r="MS384">
        <v>36200</v>
      </c>
      <c r="MT384">
        <v>862020</v>
      </c>
      <c r="MU384">
        <v>47608.574296800005</v>
      </c>
      <c r="MV384">
        <v>89750</v>
      </c>
      <c r="MW384">
        <v>14356.912820217</v>
      </c>
      <c r="MX384">
        <v>1972350.5467282624</v>
      </c>
      <c r="MY384">
        <v>41148.114750000001</v>
      </c>
      <c r="MZ384">
        <v>205100</v>
      </c>
      <c r="NA384">
        <v>70817.544000000009</v>
      </c>
      <c r="NB384">
        <v>4600</v>
      </c>
      <c r="NC384">
        <v>30685.516174773904</v>
      </c>
      <c r="ND384">
        <v>1413832.9370460613</v>
      </c>
      <c r="NE384">
        <v>11818.182999999999</v>
      </c>
      <c r="NF384">
        <v>51391.994860800514</v>
      </c>
      <c r="NG384">
        <v>22002.685971691455</v>
      </c>
      <c r="NH384">
        <v>8752826.0498869587</v>
      </c>
      <c r="NI384">
        <v>13280.436065229202</v>
      </c>
      <c r="NJ384">
        <v>175560</v>
      </c>
      <c r="NK384">
        <v>21864.115182755508</v>
      </c>
      <c r="NL384">
        <v>231320</v>
      </c>
      <c r="NM384">
        <v>11032.257241935</v>
      </c>
      <c r="NN384">
        <v>261038.5652596413</v>
      </c>
      <c r="NO384">
        <v>17073.702392387357</v>
      </c>
      <c r="NP384">
        <v>35799.51338220168</v>
      </c>
      <c r="NQ384">
        <v>16871.701998266428</v>
      </c>
      <c r="NR384">
        <v>228209.70725856241</v>
      </c>
      <c r="NS384">
        <v>26027.725145904598</v>
      </c>
      <c r="NT384">
        <v>11120</v>
      </c>
      <c r="NU384">
        <v>14070.952378378699</v>
      </c>
      <c r="NV384">
        <v>7970</v>
      </c>
      <c r="NY384">
        <v>48736.553198790614</v>
      </c>
      <c r="NZ384">
        <v>109490</v>
      </c>
      <c r="OC384">
        <v>18924.740000000002</v>
      </c>
      <c r="OD384">
        <v>99180</v>
      </c>
      <c r="OE384">
        <v>17300</v>
      </c>
      <c r="OF384">
        <v>17850</v>
      </c>
      <c r="OG384">
        <v>8659.8521393362989</v>
      </c>
      <c r="OH384">
        <v>3200</v>
      </c>
      <c r="OI384">
        <v>13661.492099966854</v>
      </c>
      <c r="OJ384">
        <v>310140</v>
      </c>
      <c r="OK384">
        <v>11100</v>
      </c>
      <c r="OL384">
        <v>3788190</v>
      </c>
      <c r="OM384">
        <v>15796.510929815995</v>
      </c>
      <c r="ON384">
        <v>8165.2967338810622</v>
      </c>
      <c r="OO384">
        <v>58121.820135000002</v>
      </c>
      <c r="OP384">
        <v>530</v>
      </c>
      <c r="OQ384">
        <v>81788.111999999994</v>
      </c>
      <c r="OR384">
        <v>70</v>
      </c>
      <c r="OS384">
        <v>21761.802952538401</v>
      </c>
      <c r="OT384">
        <v>228780</v>
      </c>
      <c r="OU384">
        <v>23804.316998763101</v>
      </c>
      <c r="OV384">
        <v>2065.4236793500399</v>
      </c>
      <c r="OY384">
        <v>6247.8036000000002</v>
      </c>
      <c r="OZ384">
        <v>4000</v>
      </c>
      <c r="PA384">
        <v>4363.6368000000002</v>
      </c>
      <c r="PB384">
        <v>14662.998533700147</v>
      </c>
      <c r="PC384">
        <v>3102.3036000000002</v>
      </c>
      <c r="PD384">
        <v>122380</v>
      </c>
      <c r="PE384">
        <v>25600</v>
      </c>
      <c r="PF384">
        <v>357570</v>
      </c>
      <c r="PG384">
        <v>30161.996337973498</v>
      </c>
      <c r="PH384">
        <v>93420</v>
      </c>
      <c r="PK384">
        <v>13390.4704</v>
      </c>
      <c r="PL384">
        <v>370</v>
      </c>
      <c r="PM384">
        <v>27734.860710801302</v>
      </c>
      <c r="PN384">
        <v>361580</v>
      </c>
      <c r="PO384">
        <v>6551.0444509382005</v>
      </c>
      <c r="PP384">
        <v>407788.56257301272</v>
      </c>
      <c r="PS384">
        <v>7913.4872528172009</v>
      </c>
      <c r="PT384">
        <v>1574.9999212500038</v>
      </c>
      <c r="PU384">
        <v>5700</v>
      </c>
      <c r="PV384">
        <v>117290</v>
      </c>
      <c r="PY384">
        <v>11460.792786975</v>
      </c>
      <c r="PZ384">
        <v>13165.319607861533</v>
      </c>
      <c r="QA384">
        <v>22251.27537696503</v>
      </c>
      <c r="QB384">
        <v>3415.5005123251622</v>
      </c>
      <c r="QC384">
        <v>134799.92264916806</v>
      </c>
      <c r="QD384">
        <v>1169568.4678273872</v>
      </c>
      <c r="QE384">
        <v>9927.154199999999</v>
      </c>
      <c r="QF384">
        <v>14190</v>
      </c>
      <c r="QG384">
        <v>36000</v>
      </c>
      <c r="QH384">
        <v>300</v>
      </c>
      <c r="QI384">
        <v>25690.054357684225</v>
      </c>
      <c r="QJ384">
        <v>21130</v>
      </c>
      <c r="QK384">
        <v>9640.9340563008009</v>
      </c>
      <c r="QL384">
        <v>65400</v>
      </c>
      <c r="QM384">
        <v>53280</v>
      </c>
      <c r="QN384">
        <v>10000</v>
      </c>
      <c r="QO384">
        <v>18172.453410171001</v>
      </c>
      <c r="QP384">
        <v>150053.3573700515</v>
      </c>
      <c r="QQ384">
        <v>90002.487758123432</v>
      </c>
      <c r="QR384">
        <v>1860</v>
      </c>
      <c r="QS384">
        <v>12597.616846098999</v>
      </c>
      <c r="QT384">
        <v>37510</v>
      </c>
      <c r="QW384">
        <v>10615.380000000001</v>
      </c>
      <c r="QX384">
        <v>500</v>
      </c>
      <c r="RA384">
        <v>19331.856264705599</v>
      </c>
      <c r="RB384">
        <v>278410</v>
      </c>
      <c r="RC384">
        <v>28850</v>
      </c>
      <c r="RD384">
        <v>153490</v>
      </c>
      <c r="RE384">
        <v>5900.0005899999996</v>
      </c>
      <c r="RF384">
        <v>15058.998494100151</v>
      </c>
      <c r="RG384">
        <v>25217.385000000002</v>
      </c>
      <c r="RH384">
        <v>11.500002875000717</v>
      </c>
      <c r="RI384">
        <v>16777.714449999999</v>
      </c>
      <c r="RJ384">
        <v>210</v>
      </c>
      <c r="RK384">
        <v>26147.014101554341</v>
      </c>
      <c r="RL384">
        <v>9360</v>
      </c>
      <c r="RM384">
        <v>2450</v>
      </c>
      <c r="RN384">
        <v>2822720</v>
      </c>
      <c r="RO384">
        <v>20202.349200000001</v>
      </c>
      <c r="RP384">
        <v>13650</v>
      </c>
      <c r="RS384">
        <v>92936.360127376174</v>
      </c>
      <c r="RT384">
        <v>310.5000776250194</v>
      </c>
      <c r="RU384">
        <v>96864.515993823719</v>
      </c>
      <c r="RV384">
        <v>133980</v>
      </c>
      <c r="RW384">
        <v>26594.769097993736</v>
      </c>
      <c r="RX384">
        <v>30</v>
      </c>
      <c r="RY384">
        <v>12045.455749999999</v>
      </c>
      <c r="RZ384">
        <v>812470.91875290812</v>
      </c>
      <c r="SA384">
        <v>6178.9025999999994</v>
      </c>
      <c r="SB384">
        <v>16300</v>
      </c>
      <c r="SC384">
        <v>37006.782924615982</v>
      </c>
      <c r="SD384">
        <v>8300</v>
      </c>
      <c r="SE384">
        <v>12509.518399999999</v>
      </c>
      <c r="SF384">
        <v>8510</v>
      </c>
      <c r="SG384">
        <v>41865.038800000002</v>
      </c>
      <c r="SH384">
        <v>400</v>
      </c>
      <c r="SI384">
        <v>34398.248265188005</v>
      </c>
      <c r="SJ384">
        <v>1076932.8923067108</v>
      </c>
      <c r="SK384">
        <v>31478.42652669565</v>
      </c>
      <c r="SL384">
        <v>80</v>
      </c>
      <c r="SM384">
        <v>5300</v>
      </c>
      <c r="SN384">
        <v>290</v>
      </c>
      <c r="SQ384">
        <v>24200</v>
      </c>
      <c r="SR384">
        <v>2620</v>
      </c>
      <c r="SS384">
        <v>20232.353249861586</v>
      </c>
      <c r="ST384">
        <v>3720</v>
      </c>
      <c r="SU384">
        <v>8080</v>
      </c>
      <c r="SV384">
        <v>3660</v>
      </c>
      <c r="SW384">
        <v>12943.839599999999</v>
      </c>
      <c r="SX384">
        <v>100</v>
      </c>
      <c r="SY384">
        <v>8943.4937543000015</v>
      </c>
      <c r="SZ384">
        <v>2200</v>
      </c>
      <c r="TA384">
        <v>21719.465466925602</v>
      </c>
      <c r="TB384">
        <v>1172062.4413968779</v>
      </c>
      <c r="TC384">
        <v>1780</v>
      </c>
      <c r="TD384">
        <v>123130</v>
      </c>
      <c r="TG384">
        <v>21712.958753166418</v>
      </c>
      <c r="TH384">
        <v>1800</v>
      </c>
      <c r="TI384">
        <v>5942.8760599999996</v>
      </c>
      <c r="TJ384">
        <v>89680</v>
      </c>
      <c r="TK384">
        <v>8217.8228799999997</v>
      </c>
      <c r="TL384">
        <v>103890</v>
      </c>
      <c r="TM384">
        <v>9565.9301967678002</v>
      </c>
      <c r="TN384">
        <v>42260</v>
      </c>
      <c r="TQ384">
        <v>11826.084000000001</v>
      </c>
      <c r="TR384">
        <v>125890.53147263287</v>
      </c>
      <c r="TS384">
        <v>6526.4752900000003</v>
      </c>
      <c r="TT384">
        <v>13680</v>
      </c>
      <c r="TU384">
        <v>107200</v>
      </c>
      <c r="TV384">
        <v>953200</v>
      </c>
      <c r="TW384">
        <v>12555.944799999999</v>
      </c>
      <c r="TX384">
        <v>5480</v>
      </c>
      <c r="TY384">
        <v>29538.470399999998</v>
      </c>
      <c r="TZ384">
        <v>8089949.5730151283</v>
      </c>
      <c r="UC384">
        <v>3950</v>
      </c>
      <c r="UD384">
        <v>280830</v>
      </c>
      <c r="UE384">
        <v>6027.0541274798989</v>
      </c>
      <c r="UF384">
        <v>180</v>
      </c>
      <c r="UG384">
        <v>15402.79172503422</v>
      </c>
      <c r="UH384">
        <v>723800</v>
      </c>
      <c r="UI384">
        <v>26699.051181580551</v>
      </c>
      <c r="UJ384">
        <v>1740</v>
      </c>
      <c r="UM384">
        <v>6000</v>
      </c>
      <c r="UN384">
        <v>30</v>
      </c>
      <c r="UO384">
        <v>10857.746659333599</v>
      </c>
      <c r="UP384">
        <v>1858320</v>
      </c>
      <c r="UQ384">
        <v>13054.332682508084</v>
      </c>
      <c r="UR384">
        <v>2090066.1016158643</v>
      </c>
      <c r="US384">
        <v>3411.6886</v>
      </c>
      <c r="UT384">
        <v>2210</v>
      </c>
      <c r="UU384">
        <v>7903.8972658827697</v>
      </c>
      <c r="UV384">
        <v>150210</v>
      </c>
      <c r="UW384">
        <v>16411.4303691856</v>
      </c>
      <c r="UX384">
        <v>2500</v>
      </c>
      <c r="UY384">
        <v>27573.342215240002</v>
      </c>
      <c r="UZ384">
        <v>209560</v>
      </c>
      <c r="VA384">
        <v>18099.805058267168</v>
      </c>
      <c r="VB384">
        <v>585800</v>
      </c>
      <c r="VC384">
        <v>6788.4074000000001</v>
      </c>
      <c r="VD384">
        <v>15310</v>
      </c>
      <c r="VE384">
        <v>27954.136263940229</v>
      </c>
      <c r="VF384">
        <v>73974.992602500744</v>
      </c>
      <c r="VG384">
        <v>3460</v>
      </c>
      <c r="VH384">
        <v>1054730</v>
      </c>
      <c r="VK384">
        <v>30901.218132417001</v>
      </c>
      <c r="VL384">
        <v>2000</v>
      </c>
      <c r="VO384">
        <v>42055.308025471997</v>
      </c>
      <c r="VP384">
        <v>500</v>
      </c>
      <c r="VQ384">
        <v>22155.877241279999</v>
      </c>
      <c r="VR384">
        <v>1530</v>
      </c>
      <c r="VS384">
        <v>37440</v>
      </c>
      <c r="VT384">
        <v>50234.375</v>
      </c>
      <c r="VW384">
        <v>3540</v>
      </c>
      <c r="VX384">
        <v>29830</v>
      </c>
      <c r="VY384">
        <v>12788.6127481287</v>
      </c>
      <c r="VZ384">
        <v>16860</v>
      </c>
      <c r="WC384">
        <v>14600</v>
      </c>
      <c r="WD384">
        <v>23320</v>
      </c>
      <c r="WE384">
        <v>45424.217298007672</v>
      </c>
      <c r="WF384">
        <v>90</v>
      </c>
      <c r="WG384">
        <v>7572.8232049425906</v>
      </c>
      <c r="WH384">
        <v>8032.4995983750196</v>
      </c>
      <c r="WI384">
        <v>72025.61653455779</v>
      </c>
      <c r="WJ384">
        <v>9500</v>
      </c>
      <c r="WK384">
        <v>9783.551251082301</v>
      </c>
      <c r="WL384">
        <v>6500558.4749161955</v>
      </c>
      <c r="WM384">
        <v>5200</v>
      </c>
      <c r="WN384">
        <v>5790960</v>
      </c>
      <c r="WQ384">
        <v>17087.182000000001</v>
      </c>
      <c r="WR384">
        <v>12500</v>
      </c>
      <c r="WS384">
        <v>57600.09554238226</v>
      </c>
      <c r="WT384">
        <v>985266.66666666663</v>
      </c>
      <c r="WU384">
        <v>24272.788211324605</v>
      </c>
      <c r="WV384">
        <v>1022640.7016350919</v>
      </c>
      <c r="WY384">
        <v>74978.629087285008</v>
      </c>
      <c r="WZ384">
        <v>128870</v>
      </c>
      <c r="XA384">
        <v>57362.246200000001</v>
      </c>
      <c r="XB384">
        <v>2846420</v>
      </c>
      <c r="XC384">
        <v>23100</v>
      </c>
      <c r="XD384">
        <v>5922700</v>
      </c>
      <c r="XE384">
        <v>7192.2199487604976</v>
      </c>
      <c r="XF384">
        <v>38.999988300003508</v>
      </c>
      <c r="XG384">
        <v>25900.555078322606</v>
      </c>
      <c r="XH384">
        <v>61061.89641938053</v>
      </c>
      <c r="XI384">
        <v>8280.3025730626996</v>
      </c>
      <c r="XJ384">
        <v>148447.13117389753</v>
      </c>
      <c r="XK384">
        <v>13950</v>
      </c>
      <c r="XL384">
        <v>60010</v>
      </c>
      <c r="XM384">
        <v>32107.157171549356</v>
      </c>
      <c r="XN384">
        <v>63720</v>
      </c>
      <c r="XO384">
        <v>17283.670379648742</v>
      </c>
      <c r="XP384">
        <v>164140</v>
      </c>
      <c r="XQ384">
        <v>14302.661011832268</v>
      </c>
      <c r="XR384">
        <v>6440</v>
      </c>
      <c r="XS384">
        <v>13825.666241676927</v>
      </c>
      <c r="XT384">
        <v>1726970.4098269911</v>
      </c>
      <c r="XU384">
        <v>7197.7556970254</v>
      </c>
      <c r="XV384">
        <v>5330</v>
      </c>
      <c r="XW384">
        <v>5529.0983695526902</v>
      </c>
      <c r="XX384">
        <v>15326.080919565102</v>
      </c>
      <c r="YC384">
        <v>2990</v>
      </c>
      <c r="YD384">
        <v>1120</v>
      </c>
      <c r="YE384">
        <v>5937.4042815010007</v>
      </c>
      <c r="YF384">
        <v>64190</v>
      </c>
      <c r="YG384">
        <v>12052.74938725287</v>
      </c>
      <c r="YH384">
        <v>72460.496376975178</v>
      </c>
      <c r="YI384">
        <v>47374.860402919083</v>
      </c>
      <c r="YJ384">
        <v>114229.99358677905</v>
      </c>
      <c r="YK384">
        <v>10257.691499999999</v>
      </c>
      <c r="YL384">
        <v>55910</v>
      </c>
      <c r="YM384">
        <v>13195.860010544722</v>
      </c>
      <c r="YN384">
        <v>2240</v>
      </c>
      <c r="YO384">
        <v>14300</v>
      </c>
      <c r="YP384">
        <v>229450</v>
      </c>
      <c r="YQ384">
        <v>23212.664249999998</v>
      </c>
      <c r="YR384">
        <v>770580</v>
      </c>
      <c r="YS384">
        <v>12244.85770686674</v>
      </c>
      <c r="YT384">
        <v>259616.91157701885</v>
      </c>
      <c r="YU384">
        <v>76000</v>
      </c>
      <c r="YV384">
        <v>1503790</v>
      </c>
      <c r="YW384">
        <v>35863.481958360149</v>
      </c>
      <c r="YX384">
        <v>9590</v>
      </c>
      <c r="YY384">
        <v>36138.546098257917</v>
      </c>
      <c r="YZ384">
        <v>20.401210199789052</v>
      </c>
      <c r="ZA384">
        <v>9599.1812180490524</v>
      </c>
      <c r="ZB384">
        <v>18580</v>
      </c>
      <c r="ZC384">
        <v>2590</v>
      </c>
      <c r="ZD384">
        <v>110260</v>
      </c>
      <c r="ZE384">
        <v>34228.951701279999</v>
      </c>
      <c r="ZF384">
        <v>13310</v>
      </c>
      <c r="ZG384">
        <v>43023.068571999123</v>
      </c>
      <c r="ZH384">
        <v>2900</v>
      </c>
      <c r="ZI384">
        <v>36460.715789933995</v>
      </c>
      <c r="ZJ384">
        <v>10480</v>
      </c>
      <c r="ZK384">
        <v>8973.8913086336306</v>
      </c>
      <c r="ZL384">
        <v>66770</v>
      </c>
      <c r="ZM384">
        <v>3400</v>
      </c>
      <c r="ZN384">
        <v>45020</v>
      </c>
      <c r="ZO384">
        <v>14445.9396</v>
      </c>
      <c r="ZP384">
        <v>275500</v>
      </c>
      <c r="ZQ384">
        <v>32516.043829371287</v>
      </c>
      <c r="ZR384">
        <v>330</v>
      </c>
      <c r="ZS384">
        <v>20677.940543987999</v>
      </c>
      <c r="ZT384">
        <v>9024189.5996868722</v>
      </c>
      <c r="ZU384">
        <v>14478.614497588957</v>
      </c>
      <c r="ZV384">
        <v>43.200027648017695</v>
      </c>
      <c r="ZW384">
        <v>16434.774000000001</v>
      </c>
      <c r="ZX384">
        <v>3010</v>
      </c>
      <c r="ZY384">
        <v>6157.2486805263279</v>
      </c>
      <c r="ZZ384">
        <v>18370.202939232469</v>
      </c>
      <c r="AAA384">
        <v>138944.62882686802</v>
      </c>
      <c r="AAB384">
        <v>107300</v>
      </c>
      <c r="AAC384">
        <v>9969.2233069562899</v>
      </c>
      <c r="AAD384">
        <v>2054432.8581835979</v>
      </c>
      <c r="AAE384">
        <v>17474.442213343311</v>
      </c>
      <c r="AAF384">
        <v>39671.47543972623</v>
      </c>
      <c r="AAG384">
        <v>29783.360705608498</v>
      </c>
      <c r="AAH384">
        <v>203554.97964450205</v>
      </c>
      <c r="AAI384">
        <v>6860</v>
      </c>
      <c r="AAJ384">
        <v>55810</v>
      </c>
      <c r="AAK384">
        <v>18500</v>
      </c>
      <c r="AAL384">
        <v>10</v>
      </c>
      <c r="AAM384">
        <v>21722.095980783371</v>
      </c>
      <c r="AAN384">
        <v>243160.7297664553</v>
      </c>
      <c r="AAO384">
        <v>22885.460215189691</v>
      </c>
      <c r="AAP384">
        <v>275120</v>
      </c>
      <c r="AAQ384">
        <v>21977.001133180536</v>
      </c>
      <c r="AAR384">
        <v>108708.63054195246</v>
      </c>
      <c r="AAU384">
        <v>16434.7785</v>
      </c>
      <c r="AAV384">
        <v>14777.503694375922</v>
      </c>
      <c r="AAW384">
        <v>27465.791849999998</v>
      </c>
      <c r="AAX384">
        <v>315610</v>
      </c>
      <c r="AAY384">
        <v>27850</v>
      </c>
      <c r="AAZ384">
        <v>40320</v>
      </c>
      <c r="ABA384">
        <v>6650.2981166964992</v>
      </c>
      <c r="ABB384">
        <v>66740</v>
      </c>
      <c r="ABC384">
        <v>15984.375</v>
      </c>
      <c r="ABD384">
        <v>1111930</v>
      </c>
      <c r="ABE384">
        <v>16800.001400000001</v>
      </c>
      <c r="ABF384">
        <v>108200</v>
      </c>
      <c r="ABG384">
        <v>34419.405479733323</v>
      </c>
      <c r="ABH384">
        <v>1040</v>
      </c>
      <c r="ABI384">
        <v>5630</v>
      </c>
      <c r="ABJ384">
        <v>197740</v>
      </c>
      <c r="ABK384">
        <v>8221.2868872548006</v>
      </c>
      <c r="ABL384">
        <v>320291.98398540082</v>
      </c>
      <c r="ABM384">
        <v>11038.846955157167</v>
      </c>
      <c r="ABN384">
        <v>20</v>
      </c>
      <c r="ABO384">
        <v>7566.1516667250007</v>
      </c>
      <c r="ABP384">
        <v>204440</v>
      </c>
    </row>
    <row r="385" spans="1:744" x14ac:dyDescent="0.25">
      <c r="A385" s="6">
        <v>43280</v>
      </c>
      <c r="B385">
        <v>21417.439000000002</v>
      </c>
      <c r="C385">
        <v>37730</v>
      </c>
      <c r="D385">
        <v>10702.34167224</v>
      </c>
      <c r="E385">
        <v>5396.9497301529182</v>
      </c>
      <c r="F385">
        <v>6930.28435642368</v>
      </c>
      <c r="G385">
        <v>97990</v>
      </c>
      <c r="H385">
        <v>2010</v>
      </c>
      <c r="I385">
        <v>317880</v>
      </c>
      <c r="J385">
        <v>5050</v>
      </c>
      <c r="K385">
        <v>110040</v>
      </c>
      <c r="N385">
        <v>1860</v>
      </c>
      <c r="O385">
        <v>24050</v>
      </c>
      <c r="P385">
        <v>7635.348690277001</v>
      </c>
      <c r="Q385">
        <v>20</v>
      </c>
      <c r="R385">
        <v>13623.843999999999</v>
      </c>
      <c r="S385">
        <v>8610</v>
      </c>
      <c r="T385">
        <v>1900</v>
      </c>
      <c r="U385">
        <v>20910</v>
      </c>
      <c r="V385">
        <v>5120</v>
      </c>
      <c r="W385">
        <v>40370</v>
      </c>
      <c r="Z385">
        <v>43385.441510672928</v>
      </c>
      <c r="AA385">
        <v>119.99994000002999</v>
      </c>
      <c r="AB385">
        <v>2640</v>
      </c>
      <c r="AC385">
        <v>2840</v>
      </c>
      <c r="AD385">
        <v>36614.038138784643</v>
      </c>
      <c r="AE385">
        <v>6050</v>
      </c>
      <c r="AF385">
        <v>2780</v>
      </c>
      <c r="AG385">
        <v>250340</v>
      </c>
      <c r="AJ385">
        <v>4803.1233625728</v>
      </c>
      <c r="AK385">
        <v>1750</v>
      </c>
      <c r="AL385">
        <v>3042.3802999999998</v>
      </c>
      <c r="AM385">
        <v>1990</v>
      </c>
      <c r="AN385">
        <v>6399.9984780479999</v>
      </c>
      <c r="AO385">
        <v>21.000004993906188</v>
      </c>
      <c r="AP385">
        <v>18356.889599999999</v>
      </c>
      <c r="AQ385">
        <v>799650</v>
      </c>
      <c r="AR385">
        <v>14833.3274</v>
      </c>
      <c r="AS385">
        <v>353364.14134565654</v>
      </c>
      <c r="AT385">
        <v>18200</v>
      </c>
      <c r="AU385">
        <v>312730</v>
      </c>
      <c r="AV385">
        <v>23874.163172003198</v>
      </c>
      <c r="AW385">
        <v>777815.22445043596</v>
      </c>
      <c r="AX385">
        <v>9000</v>
      </c>
      <c r="AY385">
        <v>906620</v>
      </c>
      <c r="AZ385">
        <v>2910</v>
      </c>
      <c r="BA385">
        <v>4420</v>
      </c>
      <c r="BB385">
        <v>27310.967925138757</v>
      </c>
      <c r="BC385">
        <v>44450</v>
      </c>
      <c r="BD385">
        <v>1640</v>
      </c>
      <c r="BE385">
        <v>79260</v>
      </c>
      <c r="BH385">
        <v>3240</v>
      </c>
      <c r="BI385">
        <v>1650</v>
      </c>
      <c r="BJ385">
        <v>3366.6617740125303</v>
      </c>
      <c r="BK385">
        <v>380</v>
      </c>
      <c r="BL385">
        <v>16967.884170749403</v>
      </c>
      <c r="BM385">
        <v>140</v>
      </c>
      <c r="BN385">
        <v>22575.620089279524</v>
      </c>
      <c r="BO385">
        <v>45740</v>
      </c>
      <c r="BP385">
        <v>10588.60186014409</v>
      </c>
      <c r="BQ385">
        <v>16508.192736395195</v>
      </c>
      <c r="BR385">
        <v>10000</v>
      </c>
      <c r="BS385">
        <v>101630</v>
      </c>
      <c r="BT385">
        <v>47828.284761779076</v>
      </c>
      <c r="BU385">
        <v>5110</v>
      </c>
      <c r="BV385">
        <v>2010</v>
      </c>
      <c r="BW385">
        <v>697530</v>
      </c>
      <c r="BX385">
        <v>21607.443199999998</v>
      </c>
      <c r="BY385">
        <v>20</v>
      </c>
      <c r="BZ385">
        <v>7658.356307112901</v>
      </c>
      <c r="CA385">
        <v>3063046.1105880984</v>
      </c>
      <c r="CB385">
        <v>4022.4210899999998</v>
      </c>
      <c r="CC385">
        <v>1081.9603175857453</v>
      </c>
      <c r="CD385">
        <v>23601.501</v>
      </c>
      <c r="CE385">
        <v>24800</v>
      </c>
      <c r="CF385">
        <v>15462.2655</v>
      </c>
      <c r="CG385">
        <v>26910</v>
      </c>
      <c r="CH385">
        <v>10335.890216837499</v>
      </c>
      <c r="CI385">
        <v>40000</v>
      </c>
      <c r="CJ385">
        <v>21511.767720824999</v>
      </c>
      <c r="CK385">
        <v>9270</v>
      </c>
      <c r="CN385">
        <v>17521.2801</v>
      </c>
      <c r="CO385">
        <v>10</v>
      </c>
      <c r="CP385">
        <v>11535.320366855287</v>
      </c>
      <c r="CQ385">
        <v>200</v>
      </c>
      <c r="CR385">
        <v>15600</v>
      </c>
      <c r="CS385">
        <v>182090</v>
      </c>
      <c r="CV385">
        <v>3295.0112485105901</v>
      </c>
      <c r="CW385">
        <v>54480</v>
      </c>
      <c r="CX385">
        <v>8306.8995319103851</v>
      </c>
      <c r="CY385">
        <v>9530</v>
      </c>
      <c r="CZ385">
        <v>8003.9153569183409</v>
      </c>
      <c r="DA385">
        <v>19600</v>
      </c>
      <c r="DB385">
        <v>8771.1230420776174</v>
      </c>
      <c r="DC385">
        <v>2562806.9988910849</v>
      </c>
      <c r="DD385">
        <v>3260</v>
      </c>
      <c r="DE385">
        <v>77480</v>
      </c>
      <c r="DF385">
        <v>51941.297957807998</v>
      </c>
      <c r="DG385">
        <v>40360</v>
      </c>
      <c r="DH385">
        <v>3160</v>
      </c>
      <c r="DI385">
        <v>60150</v>
      </c>
      <c r="DJ385">
        <v>9845.9445598307211</v>
      </c>
      <c r="DK385">
        <v>84028.991597100845</v>
      </c>
      <c r="DL385">
        <v>24134.797684661218</v>
      </c>
      <c r="DM385">
        <v>12030</v>
      </c>
      <c r="DN385">
        <v>34231.303899999999</v>
      </c>
      <c r="DO385">
        <v>3240</v>
      </c>
      <c r="DR385">
        <v>26358.115949999999</v>
      </c>
      <c r="DS385">
        <v>2020</v>
      </c>
      <c r="DV385">
        <v>730</v>
      </c>
      <c r="DW385">
        <v>10380</v>
      </c>
      <c r="DX385">
        <v>4865.3822799999998</v>
      </c>
      <c r="DY385">
        <v>5242101.716208824</v>
      </c>
      <c r="DZ385">
        <v>19845.912710996618</v>
      </c>
      <c r="EA385">
        <v>4544941.8301613824</v>
      </c>
      <c r="EB385">
        <v>24147.858942127801</v>
      </c>
      <c r="EC385">
        <v>3130</v>
      </c>
      <c r="ED385">
        <v>7173.3187424768021</v>
      </c>
      <c r="EE385">
        <v>10</v>
      </c>
      <c r="EF385">
        <v>3970</v>
      </c>
      <c r="EG385">
        <v>382330</v>
      </c>
      <c r="EH385">
        <v>10499.995800000001</v>
      </c>
      <c r="EI385">
        <v>4800.0019200007682</v>
      </c>
      <c r="EJ385">
        <v>47417.014274972338</v>
      </c>
      <c r="EK385">
        <v>770</v>
      </c>
      <c r="EL385">
        <v>84228.649769800861</v>
      </c>
      <c r="EM385">
        <v>381860</v>
      </c>
      <c r="EN385">
        <v>2580</v>
      </c>
      <c r="EO385">
        <v>18690</v>
      </c>
      <c r="EP385">
        <v>14402.96089125367</v>
      </c>
      <c r="EQ385">
        <v>560830.66891693161</v>
      </c>
      <c r="ER385">
        <v>19700</v>
      </c>
      <c r="ES385">
        <v>30</v>
      </c>
      <c r="ET385">
        <v>12506.563200000001</v>
      </c>
      <c r="EU385">
        <v>10.754353362241035</v>
      </c>
      <c r="EV385">
        <v>8147.3648000000003</v>
      </c>
      <c r="EW385">
        <v>7070</v>
      </c>
      <c r="EX385">
        <v>5670</v>
      </c>
      <c r="EY385">
        <v>212960</v>
      </c>
      <c r="EZ385">
        <v>5021.1119794034194</v>
      </c>
      <c r="FA385">
        <v>114817.98851820115</v>
      </c>
      <c r="FB385">
        <v>25008.789888460658</v>
      </c>
      <c r="FC385">
        <v>377105.88576537033</v>
      </c>
      <c r="FD385">
        <v>5843.8916800000006</v>
      </c>
      <c r="FE385">
        <v>3910</v>
      </c>
      <c r="FF385">
        <v>4440</v>
      </c>
      <c r="FG385">
        <v>237150</v>
      </c>
      <c r="FH385">
        <v>25144.578205343998</v>
      </c>
      <c r="FI385">
        <v>2112720</v>
      </c>
      <c r="FJ385">
        <v>26926.192197828001</v>
      </c>
      <c r="FK385">
        <v>1000</v>
      </c>
      <c r="FL385">
        <v>16886.827688682599</v>
      </c>
      <c r="FM385">
        <v>50962.994903700514</v>
      </c>
      <c r="FN385">
        <v>84050.860499999995</v>
      </c>
      <c r="FO385">
        <v>654853.33333333337</v>
      </c>
      <c r="FP385">
        <v>9100</v>
      </c>
      <c r="FQ385">
        <v>132970</v>
      </c>
      <c r="FT385">
        <v>6300</v>
      </c>
      <c r="FU385">
        <v>138040</v>
      </c>
      <c r="FV385">
        <v>3590</v>
      </c>
      <c r="FW385">
        <v>199200</v>
      </c>
      <c r="FX385">
        <v>10966.680296952949</v>
      </c>
      <c r="FY385">
        <v>8800</v>
      </c>
      <c r="FZ385">
        <v>41984.673882891148</v>
      </c>
      <c r="GA385">
        <v>15720</v>
      </c>
      <c r="GB385">
        <v>77601.641531763729</v>
      </c>
      <c r="GC385">
        <v>81480</v>
      </c>
      <c r="GD385">
        <v>9961.8825374640946</v>
      </c>
      <c r="GE385">
        <v>5353.7253639671753</v>
      </c>
      <c r="GF385">
        <v>23100</v>
      </c>
      <c r="GG385">
        <v>483235</v>
      </c>
      <c r="GH385">
        <v>12032.603999999999</v>
      </c>
      <c r="GI385">
        <v>326220</v>
      </c>
      <c r="GJ385">
        <v>26616.766390212604</v>
      </c>
      <c r="GK385">
        <v>6190</v>
      </c>
      <c r="GL385">
        <v>8671.3034090519486</v>
      </c>
      <c r="GM385">
        <v>175140</v>
      </c>
      <c r="GN385">
        <v>17868.618529362513</v>
      </c>
      <c r="GO385">
        <v>2196.5005491251372</v>
      </c>
      <c r="GP385">
        <v>9086.4071310671989</v>
      </c>
      <c r="GQ385">
        <v>160</v>
      </c>
      <c r="GR385">
        <v>13402.978577758002</v>
      </c>
      <c r="GS385">
        <v>217850.08332740463</v>
      </c>
      <c r="GT385">
        <v>10200</v>
      </c>
      <c r="GU385">
        <v>2897410</v>
      </c>
      <c r="GV385">
        <v>5900</v>
      </c>
      <c r="GW385">
        <v>2154570</v>
      </c>
      <c r="GX385">
        <v>25489.203999999998</v>
      </c>
      <c r="GY385">
        <v>138140</v>
      </c>
      <c r="GZ385">
        <v>9680</v>
      </c>
      <c r="HA385">
        <v>2393012.5</v>
      </c>
      <c r="HB385">
        <v>12070.517365430602</v>
      </c>
      <c r="HC385">
        <v>90</v>
      </c>
      <c r="HD385">
        <v>23484.535626577712</v>
      </c>
      <c r="HE385">
        <v>12030</v>
      </c>
      <c r="HF385">
        <v>12358.872126490922</v>
      </c>
      <c r="HG385">
        <v>22272.891060177779</v>
      </c>
      <c r="HH385">
        <v>10039.5241857705</v>
      </c>
      <c r="HI385">
        <v>63376.509506478011</v>
      </c>
      <c r="HJ385">
        <v>18476.1914</v>
      </c>
      <c r="HK385">
        <v>20.999998950000052</v>
      </c>
      <c r="HL385">
        <v>18589.315853255401</v>
      </c>
      <c r="HM385">
        <v>3528275</v>
      </c>
      <c r="HN385">
        <v>23635.880288844106</v>
      </c>
      <c r="HO385">
        <v>1081051.3026832386</v>
      </c>
      <c r="HP385">
        <v>94289.999144556001</v>
      </c>
      <c r="HQ385">
        <v>9519.996192001523</v>
      </c>
      <c r="HR385">
        <v>5782.8293237374201</v>
      </c>
      <c r="HS385">
        <v>15016.317297062766</v>
      </c>
      <c r="HT385">
        <v>28120.142899002352</v>
      </c>
      <c r="HU385">
        <v>10.499999475000026</v>
      </c>
      <c r="HV385">
        <v>17119.534355153995</v>
      </c>
      <c r="HW385">
        <v>8000</v>
      </c>
      <c r="HX385">
        <v>13576.969733051401</v>
      </c>
      <c r="HY385">
        <v>17596.808446468054</v>
      </c>
      <c r="HZ385">
        <v>13087.906827497998</v>
      </c>
      <c r="IA385">
        <v>1010</v>
      </c>
      <c r="IB385">
        <v>24703.429159236275</v>
      </c>
      <c r="IC385">
        <v>200</v>
      </c>
      <c r="ID385">
        <v>13796.8376251176</v>
      </c>
      <c r="IE385">
        <v>1196810</v>
      </c>
      <c r="IF385">
        <v>13750.667500000001</v>
      </c>
      <c r="IG385">
        <v>20200</v>
      </c>
      <c r="IH385">
        <v>2815.5346</v>
      </c>
      <c r="II385">
        <v>27902.693861407352</v>
      </c>
      <c r="IJ385">
        <v>1820</v>
      </c>
      <c r="IK385">
        <v>243870</v>
      </c>
      <c r="IL385">
        <v>43000</v>
      </c>
      <c r="IM385">
        <v>602730</v>
      </c>
      <c r="IN385">
        <v>4736.6018000000004</v>
      </c>
      <c r="IO385">
        <v>86710</v>
      </c>
      <c r="IP385">
        <v>19858.307482434848</v>
      </c>
      <c r="IQ385">
        <v>902640</v>
      </c>
      <c r="IR385">
        <v>23197.891200416398</v>
      </c>
      <c r="IS385">
        <v>201653.67781809546</v>
      </c>
      <c r="IT385">
        <v>84120.433499999999</v>
      </c>
      <c r="IU385">
        <v>2790</v>
      </c>
      <c r="IV385">
        <v>23405.781887683501</v>
      </c>
      <c r="IW385">
        <v>125593.8816360105</v>
      </c>
      <c r="IX385">
        <v>216816.35428872856</v>
      </c>
      <c r="IY385">
        <v>69820</v>
      </c>
      <c r="IZ385">
        <v>51000</v>
      </c>
      <c r="JA385">
        <v>1835890</v>
      </c>
      <c r="JB385">
        <v>32819.466300734406</v>
      </c>
      <c r="JC385">
        <v>54164.972917513544</v>
      </c>
      <c r="JD385">
        <v>12346.219416440001</v>
      </c>
      <c r="JE385">
        <v>50896.994910300513</v>
      </c>
      <c r="JF385">
        <v>39283.497754536002</v>
      </c>
      <c r="JG385">
        <v>44310</v>
      </c>
      <c r="JH385">
        <v>16500</v>
      </c>
      <c r="JI385">
        <v>1213270</v>
      </c>
      <c r="JJ385">
        <v>138628.35403315359</v>
      </c>
      <c r="JK385">
        <v>465340</v>
      </c>
      <c r="JL385">
        <v>10543.821147223967</v>
      </c>
      <c r="JM385">
        <v>40404.394987187137</v>
      </c>
      <c r="JN385">
        <v>53376.320651121001</v>
      </c>
      <c r="JO385">
        <v>149200</v>
      </c>
      <c r="JP385">
        <v>26232.2988</v>
      </c>
      <c r="JQ385">
        <v>11700</v>
      </c>
      <c r="JR385">
        <v>19250</v>
      </c>
      <c r="JS385">
        <v>5000</v>
      </c>
      <c r="JT385">
        <v>11875.824689214169</v>
      </c>
      <c r="JU385">
        <v>96.7999806400029</v>
      </c>
      <c r="JV385">
        <v>9738.4659832768648</v>
      </c>
      <c r="JW385">
        <v>3375.9544591988656</v>
      </c>
      <c r="JX385">
        <v>4613.4080300000005</v>
      </c>
      <c r="JY385">
        <v>192750</v>
      </c>
      <c r="JZ385">
        <v>19000</v>
      </c>
      <c r="KA385">
        <v>1090</v>
      </c>
      <c r="KB385">
        <v>30674.624940208687</v>
      </c>
      <c r="KC385">
        <v>200</v>
      </c>
      <c r="KD385">
        <v>16800</v>
      </c>
      <c r="KE385">
        <v>230540</v>
      </c>
      <c r="KF385">
        <v>20666.6584</v>
      </c>
      <c r="KG385">
        <v>501756.20070248027</v>
      </c>
      <c r="KH385">
        <v>57938.346374904308</v>
      </c>
      <c r="KI385">
        <v>15443.994594601892</v>
      </c>
      <c r="KJ385">
        <v>2570</v>
      </c>
      <c r="KK385">
        <v>18700</v>
      </c>
      <c r="KN385">
        <v>169765.39872859692</v>
      </c>
      <c r="KO385">
        <v>15685</v>
      </c>
      <c r="KP385">
        <v>16038</v>
      </c>
      <c r="KQ385">
        <v>124880</v>
      </c>
      <c r="KR385">
        <v>28700</v>
      </c>
      <c r="KS385">
        <v>3866630</v>
      </c>
      <c r="KT385">
        <v>28305.829747068499</v>
      </c>
      <c r="KU385">
        <v>6600</v>
      </c>
      <c r="KV385">
        <v>20500</v>
      </c>
      <c r="KW385">
        <v>47200</v>
      </c>
      <c r="KX385">
        <v>13100</v>
      </c>
      <c r="KY385">
        <v>831540</v>
      </c>
      <c r="KZ385">
        <v>30566.6361</v>
      </c>
      <c r="LA385">
        <v>4751104.7511047516</v>
      </c>
      <c r="ME385">
        <v>319000</v>
      </c>
      <c r="MF385">
        <v>1800</v>
      </c>
      <c r="MG385">
        <v>14142.85785</v>
      </c>
      <c r="MH385">
        <v>133864.49330677534</v>
      </c>
      <c r="MI385">
        <v>88849.502399999998</v>
      </c>
      <c r="MJ385">
        <v>402162.5</v>
      </c>
      <c r="MK385">
        <v>69130.383586965007</v>
      </c>
      <c r="ML385">
        <v>62525.515631378905</v>
      </c>
      <c r="MM385">
        <v>21465.086614427502</v>
      </c>
      <c r="MN385">
        <v>300545.02531864401</v>
      </c>
      <c r="MO385">
        <v>18488.050682334</v>
      </c>
      <c r="MP385">
        <v>179692.93015701519</v>
      </c>
      <c r="MQ385">
        <v>9009.1781041049126</v>
      </c>
      <c r="MR385">
        <v>79121.978915613989</v>
      </c>
      <c r="MS385">
        <v>36150</v>
      </c>
      <c r="MT385">
        <v>1234320</v>
      </c>
      <c r="MU385">
        <v>47913.269172299522</v>
      </c>
      <c r="MV385">
        <v>75000</v>
      </c>
      <c r="MW385">
        <v>14542.1633082198</v>
      </c>
      <c r="MX385">
        <v>1445330.2937585411</v>
      </c>
      <c r="MY385">
        <v>41966.2644</v>
      </c>
      <c r="MZ385">
        <v>207990</v>
      </c>
      <c r="NA385">
        <v>71106.595199999996</v>
      </c>
      <c r="NB385">
        <v>11220</v>
      </c>
      <c r="NC385">
        <v>30764.806914243603</v>
      </c>
      <c r="ND385">
        <v>2428659.1035210155</v>
      </c>
      <c r="NE385">
        <v>12090.9103</v>
      </c>
      <c r="NF385">
        <v>9173.9990826000922</v>
      </c>
      <c r="NG385">
        <v>22802.783643389321</v>
      </c>
      <c r="NH385">
        <v>2640565.8943773643</v>
      </c>
      <c r="NI385">
        <v>13592.392617097001</v>
      </c>
      <c r="NJ385">
        <v>64200</v>
      </c>
      <c r="NK385">
        <v>22145.627395409014</v>
      </c>
      <c r="NL385">
        <v>93480</v>
      </c>
      <c r="NM385">
        <v>11152.173081521252</v>
      </c>
      <c r="NN385">
        <v>784507.19612679898</v>
      </c>
      <c r="NO385">
        <v>16996.445820476103</v>
      </c>
      <c r="NP385">
        <v>109802.04104505674</v>
      </c>
      <c r="NQ385">
        <v>17721.999976958901</v>
      </c>
      <c r="NR385">
        <v>57854.927191815776</v>
      </c>
      <c r="NS385">
        <v>26094.63446504575</v>
      </c>
      <c r="NT385">
        <v>10730</v>
      </c>
      <c r="NU385">
        <v>14637.2755391184</v>
      </c>
      <c r="NV385">
        <v>8270</v>
      </c>
      <c r="NW385">
        <v>11324.242050000001</v>
      </c>
      <c r="NX385">
        <v>270</v>
      </c>
      <c r="NY385">
        <v>49668.904651289224</v>
      </c>
      <c r="NZ385">
        <v>113150</v>
      </c>
      <c r="OA385">
        <v>47698.877458354422</v>
      </c>
      <c r="OB385">
        <v>180</v>
      </c>
      <c r="OC385">
        <v>19681.729599999999</v>
      </c>
      <c r="OD385">
        <v>88990</v>
      </c>
      <c r="OE385">
        <v>17300</v>
      </c>
      <c r="OF385">
        <v>66140</v>
      </c>
      <c r="OG385">
        <v>8816.4664865370614</v>
      </c>
      <c r="OH385">
        <v>6350</v>
      </c>
      <c r="OI385">
        <v>14143.662409377446</v>
      </c>
      <c r="OJ385">
        <v>359300</v>
      </c>
      <c r="OK385">
        <v>11550</v>
      </c>
      <c r="OL385">
        <v>1885150</v>
      </c>
      <c r="OM385">
        <v>15796.510929815995</v>
      </c>
      <c r="ON385">
        <v>16487.893404842143</v>
      </c>
      <c r="OO385">
        <v>58212.777599999994</v>
      </c>
      <c r="OP385">
        <v>2600</v>
      </c>
      <c r="OQ385">
        <v>80690.954400000002</v>
      </c>
      <c r="OR385">
        <v>890</v>
      </c>
      <c r="OS385">
        <v>22341.523113159299</v>
      </c>
      <c r="OT385">
        <v>214650</v>
      </c>
      <c r="OU385">
        <v>24690.333760503669</v>
      </c>
      <c r="OV385">
        <v>4249.3552747283611</v>
      </c>
      <c r="OW385">
        <v>13746.692091424949</v>
      </c>
      <c r="OX385">
        <v>70</v>
      </c>
      <c r="OY385">
        <v>6275.7788399999999</v>
      </c>
      <c r="OZ385">
        <v>40</v>
      </c>
      <c r="PA385">
        <v>4445.4549900000002</v>
      </c>
      <c r="PB385">
        <v>68914.993108500697</v>
      </c>
      <c r="PC385">
        <v>3171.24368</v>
      </c>
      <c r="PD385">
        <v>48570</v>
      </c>
      <c r="PE385">
        <v>26450</v>
      </c>
      <c r="PF385">
        <v>978170</v>
      </c>
      <c r="PG385">
        <v>30252.572903553002</v>
      </c>
      <c r="PH385">
        <v>20540</v>
      </c>
      <c r="PI385">
        <v>6590</v>
      </c>
      <c r="PJ385">
        <v>3010</v>
      </c>
      <c r="PK385">
        <v>13434.518</v>
      </c>
      <c r="PL385">
        <v>150</v>
      </c>
      <c r="PM385">
        <v>28865.972485303799</v>
      </c>
      <c r="PN385">
        <v>479650</v>
      </c>
      <c r="PO385">
        <v>6598.1742671320008</v>
      </c>
      <c r="PP385">
        <v>137333.44457327772</v>
      </c>
      <c r="PQ385">
        <v>17403.0659087163</v>
      </c>
      <c r="PR385">
        <v>80</v>
      </c>
      <c r="PS385">
        <v>7913.4872528172009</v>
      </c>
      <c r="PT385">
        <v>3254.9998372500081</v>
      </c>
      <c r="PU385">
        <v>5910</v>
      </c>
      <c r="PV385">
        <v>94050</v>
      </c>
      <c r="PY385">
        <v>11642.710132800001</v>
      </c>
      <c r="PZ385">
        <v>2253.7707888197197</v>
      </c>
      <c r="QA385">
        <v>21745.564572943094</v>
      </c>
      <c r="QB385">
        <v>518.65007779752466</v>
      </c>
      <c r="QC385">
        <v>134011.61900794486</v>
      </c>
      <c r="QD385">
        <v>1397652.5590610236</v>
      </c>
      <c r="QE385">
        <v>9970.6943499999998</v>
      </c>
      <c r="QF385">
        <v>3030</v>
      </c>
      <c r="QG385">
        <v>35950</v>
      </c>
      <c r="QH385">
        <v>50</v>
      </c>
      <c r="QI385">
        <v>25994.335881379302</v>
      </c>
      <c r="QJ385">
        <v>490</v>
      </c>
      <c r="QK385">
        <v>10090.2996267216</v>
      </c>
      <c r="QL385">
        <v>14680</v>
      </c>
      <c r="QM385">
        <v>50400</v>
      </c>
      <c r="QN385">
        <v>18340</v>
      </c>
      <c r="QO385">
        <v>18262.863626142</v>
      </c>
      <c r="QP385">
        <v>112361.29673950207</v>
      </c>
      <c r="QQ385">
        <v>90444.543198978659</v>
      </c>
      <c r="QR385">
        <v>430</v>
      </c>
      <c r="QS385">
        <v>12597.616846098999</v>
      </c>
      <c r="QT385">
        <v>18360</v>
      </c>
      <c r="QU385">
        <v>25050</v>
      </c>
      <c r="QV385">
        <v>110</v>
      </c>
      <c r="QW385">
        <v>10880.764500000001</v>
      </c>
      <c r="QX385">
        <v>2100</v>
      </c>
      <c r="QY385">
        <v>86477.829719931004</v>
      </c>
      <c r="QZ385">
        <v>70</v>
      </c>
      <c r="RA385">
        <v>19038.949351603998</v>
      </c>
      <c r="RB385">
        <v>156040</v>
      </c>
      <c r="RC385">
        <v>29300</v>
      </c>
      <c r="RD385">
        <v>79810</v>
      </c>
      <c r="RE385">
        <v>5781.8187600000001</v>
      </c>
      <c r="RF385">
        <v>12726.998727300128</v>
      </c>
      <c r="RG385">
        <v>24782.602500000001</v>
      </c>
      <c r="RH385">
        <v>1299.5003248750811</v>
      </c>
      <c r="RI385">
        <v>15737.586600000001</v>
      </c>
      <c r="RJ385">
        <v>3670</v>
      </c>
      <c r="RK385">
        <v>26502.755790010862</v>
      </c>
      <c r="RL385">
        <v>1440</v>
      </c>
      <c r="RM385">
        <v>2630</v>
      </c>
      <c r="RN385">
        <v>2662360</v>
      </c>
      <c r="RO385">
        <v>20440.584450000002</v>
      </c>
      <c r="RP385">
        <v>12820</v>
      </c>
      <c r="RQ385">
        <v>4026.4973100000002</v>
      </c>
      <c r="RR385">
        <v>10</v>
      </c>
      <c r="RS385">
        <v>93188.447903490203</v>
      </c>
      <c r="RT385">
        <v>598.00014950003731</v>
      </c>
      <c r="RU385">
        <v>98801.806313700203</v>
      </c>
      <c r="RV385">
        <v>129130</v>
      </c>
      <c r="RW385">
        <v>25831.282903792959</v>
      </c>
      <c r="RX385">
        <v>660</v>
      </c>
      <c r="RY385">
        <v>12409.09215</v>
      </c>
      <c r="RZ385">
        <v>687191.93128080689</v>
      </c>
      <c r="SA385">
        <v>6205.6897499999995</v>
      </c>
      <c r="SB385">
        <v>4880</v>
      </c>
      <c r="SC385">
        <v>37547.027930814758</v>
      </c>
      <c r="SD385">
        <v>12010</v>
      </c>
      <c r="SE385">
        <v>13214.279999999999</v>
      </c>
      <c r="SF385">
        <v>28160</v>
      </c>
      <c r="SI385">
        <v>35510.629427992593</v>
      </c>
      <c r="SJ385">
        <v>835757.91642420832</v>
      </c>
      <c r="SK385">
        <v>31069.615792582717</v>
      </c>
      <c r="SL385">
        <v>760</v>
      </c>
      <c r="SM385">
        <v>5270</v>
      </c>
      <c r="SN385">
        <v>2390</v>
      </c>
      <c r="SO385">
        <v>16850.399999999998</v>
      </c>
      <c r="SP385">
        <v>40</v>
      </c>
      <c r="SQ385">
        <v>24000</v>
      </c>
      <c r="SR385">
        <v>4010</v>
      </c>
      <c r="SS385">
        <v>20630.627920134455</v>
      </c>
      <c r="ST385">
        <v>10</v>
      </c>
      <c r="SU385">
        <v>8080</v>
      </c>
      <c r="SV385">
        <v>2010</v>
      </c>
      <c r="SW385">
        <v>12943.839599999999</v>
      </c>
      <c r="SX385">
        <v>330</v>
      </c>
      <c r="TA385">
        <v>22327.98497354205</v>
      </c>
      <c r="TB385">
        <v>537547.47312262631</v>
      </c>
      <c r="TC385">
        <v>1800</v>
      </c>
      <c r="TD385">
        <v>98120</v>
      </c>
      <c r="TG385">
        <v>21797.940979206207</v>
      </c>
      <c r="TH385">
        <v>900</v>
      </c>
      <c r="TI385">
        <v>6044.5426800000005</v>
      </c>
      <c r="TJ385">
        <v>16420</v>
      </c>
      <c r="TK385">
        <v>8333.6923999999999</v>
      </c>
      <c r="TL385">
        <v>160670</v>
      </c>
      <c r="TM385">
        <v>9649.8418651605007</v>
      </c>
      <c r="TN385">
        <v>74750</v>
      </c>
      <c r="TQ385">
        <v>12434.779500000001</v>
      </c>
      <c r="TR385">
        <v>54326.013581503394</v>
      </c>
      <c r="TS385">
        <v>6553.4071000000004</v>
      </c>
      <c r="TT385">
        <v>68400</v>
      </c>
      <c r="TU385">
        <v>107500</v>
      </c>
      <c r="TV385">
        <v>2967850</v>
      </c>
      <c r="TW385">
        <v>12555.944799999999</v>
      </c>
      <c r="TX385">
        <v>7860</v>
      </c>
      <c r="TY385">
        <v>29538.470399999998</v>
      </c>
      <c r="TZ385">
        <v>6722388.9832833046</v>
      </c>
      <c r="UC385">
        <v>4030</v>
      </c>
      <c r="UD385">
        <v>183760</v>
      </c>
      <c r="UE385">
        <v>6035.6031404266796</v>
      </c>
      <c r="UF385">
        <v>9010</v>
      </c>
      <c r="UG385">
        <v>15769.524861344558</v>
      </c>
      <c r="UH385">
        <v>291300</v>
      </c>
      <c r="UI385">
        <v>26447.173340244888</v>
      </c>
      <c r="UJ385">
        <v>21730</v>
      </c>
      <c r="UM385">
        <v>5700</v>
      </c>
      <c r="UN385">
        <v>40</v>
      </c>
      <c r="UO385">
        <v>11185.351084399701</v>
      </c>
      <c r="UP385">
        <v>1027020</v>
      </c>
      <c r="UQ385">
        <v>14002.917410302787</v>
      </c>
      <c r="UR385">
        <v>2704071.2489770995</v>
      </c>
      <c r="US385">
        <v>3319.4807999999998</v>
      </c>
      <c r="UT385">
        <v>5000</v>
      </c>
      <c r="UU385">
        <v>8020.2532718999719</v>
      </c>
      <c r="UV385">
        <v>199270</v>
      </c>
      <c r="UW385">
        <v>17635.487330423202</v>
      </c>
      <c r="UX385">
        <v>800</v>
      </c>
      <c r="UY385">
        <v>28148.7858788624</v>
      </c>
      <c r="UZ385">
        <v>192740</v>
      </c>
      <c r="VA385">
        <v>19437.229077350945</v>
      </c>
      <c r="VB385">
        <v>551270</v>
      </c>
      <c r="VC385">
        <v>6823.9488000000001</v>
      </c>
      <c r="VD385">
        <v>5560</v>
      </c>
      <c r="VE385">
        <v>28994.0966904261</v>
      </c>
      <c r="VF385">
        <v>204456.97955430206</v>
      </c>
      <c r="VG385">
        <v>3610</v>
      </c>
      <c r="VH385">
        <v>706970</v>
      </c>
      <c r="VI385">
        <v>21521.047187576856</v>
      </c>
      <c r="VJ385">
        <v>766.40117259354872</v>
      </c>
      <c r="VM385">
        <v>2600</v>
      </c>
      <c r="VN385">
        <v>3010</v>
      </c>
      <c r="VO385">
        <v>45200.068781840993</v>
      </c>
      <c r="VP385">
        <v>10</v>
      </c>
      <c r="VQ385">
        <v>22155.877241279999</v>
      </c>
      <c r="VR385">
        <v>740</v>
      </c>
      <c r="VS385">
        <v>38336</v>
      </c>
      <c r="VT385">
        <v>25187.5</v>
      </c>
      <c r="VW385">
        <v>3800</v>
      </c>
      <c r="VX385">
        <v>2180</v>
      </c>
      <c r="VY385">
        <v>13011.4108796292</v>
      </c>
      <c r="VZ385">
        <v>6770</v>
      </c>
      <c r="WA385">
        <v>31087.680502179603</v>
      </c>
      <c r="WB385">
        <v>1320</v>
      </c>
      <c r="WC385">
        <v>14800</v>
      </c>
      <c r="WD385">
        <v>10720</v>
      </c>
      <c r="WE385">
        <v>47297.380897925512</v>
      </c>
      <c r="WF385">
        <v>30</v>
      </c>
      <c r="WG385">
        <v>7663.0735356623818</v>
      </c>
      <c r="WH385">
        <v>41327.997933600105</v>
      </c>
      <c r="WI385">
        <v>73784.596886944171</v>
      </c>
      <c r="WJ385">
        <v>1540</v>
      </c>
      <c r="WK385">
        <v>10476.192047619101</v>
      </c>
      <c r="WL385">
        <v>1329635.8005546231</v>
      </c>
      <c r="WM385">
        <v>5210</v>
      </c>
      <c r="WN385">
        <v>7548980</v>
      </c>
      <c r="WO385">
        <v>42400</v>
      </c>
      <c r="WP385">
        <v>10</v>
      </c>
      <c r="WQ385">
        <v>17000.002499999999</v>
      </c>
      <c r="WR385">
        <v>1650</v>
      </c>
      <c r="WS385">
        <v>61866.769286262432</v>
      </c>
      <c r="WT385">
        <v>775586.66666666663</v>
      </c>
      <c r="WU385">
        <v>26055.53536808856</v>
      </c>
      <c r="WV385">
        <v>624492.37859584845</v>
      </c>
      <c r="WW385">
        <v>26101.476445138775</v>
      </c>
      <c r="WX385">
        <v>2000</v>
      </c>
      <c r="WY385">
        <v>79165.747335016495</v>
      </c>
      <c r="WZ385">
        <v>61050</v>
      </c>
      <c r="XA385">
        <v>57263.516000000003</v>
      </c>
      <c r="XB385">
        <v>1439520</v>
      </c>
      <c r="XC385">
        <v>24250</v>
      </c>
      <c r="XD385">
        <v>3131100</v>
      </c>
      <c r="XE385">
        <v>7192.2199487604976</v>
      </c>
      <c r="XF385">
        <v>2781.9991654002506</v>
      </c>
      <c r="XG385">
        <v>27037.652618346528</v>
      </c>
      <c r="XH385">
        <v>1840.8365832313248</v>
      </c>
      <c r="XI385">
        <v>8895.1765265079503</v>
      </c>
      <c r="XJ385">
        <v>22573.904740519996</v>
      </c>
      <c r="XK385">
        <v>13900</v>
      </c>
      <c r="XL385">
        <v>86590</v>
      </c>
      <c r="XM385">
        <v>32248.184216226735</v>
      </c>
      <c r="XN385">
        <v>68380</v>
      </c>
      <c r="XO385">
        <v>18341.85428044356</v>
      </c>
      <c r="XP385">
        <v>384820</v>
      </c>
      <c r="XQ385">
        <v>14302.661011832268</v>
      </c>
      <c r="XR385">
        <v>9600</v>
      </c>
      <c r="XS385">
        <v>14741.824848053109</v>
      </c>
      <c r="XT385">
        <v>1755024.8256073156</v>
      </c>
      <c r="XU385">
        <v>7443.5327208262679</v>
      </c>
      <c r="XV385">
        <v>10440</v>
      </c>
      <c r="XW385">
        <v>5529.0983695526902</v>
      </c>
      <c r="XX385">
        <v>34606.88207641348</v>
      </c>
      <c r="XY385">
        <v>9848.4818939389988</v>
      </c>
      <c r="XZ385">
        <v>26.400007920003432</v>
      </c>
      <c r="YE385">
        <v>6014.513428014001</v>
      </c>
      <c r="YF385">
        <v>14180</v>
      </c>
      <c r="YG385">
        <v>12052.74938725287</v>
      </c>
      <c r="YH385">
        <v>39931.498003425098</v>
      </c>
      <c r="YI385">
        <v>46886.459780208585</v>
      </c>
      <c r="YJ385">
        <v>23759.183466230217</v>
      </c>
      <c r="YK385">
        <v>10746.153</v>
      </c>
      <c r="YL385">
        <v>930</v>
      </c>
      <c r="YM385">
        <v>12514.783364839188</v>
      </c>
      <c r="YN385">
        <v>4200</v>
      </c>
      <c r="YO385">
        <v>14500</v>
      </c>
      <c r="YP385">
        <v>480890</v>
      </c>
      <c r="YQ385">
        <v>24956.968499999999</v>
      </c>
      <c r="YR385">
        <v>377150</v>
      </c>
      <c r="YS385">
        <v>12321.869390557724</v>
      </c>
      <c r="YT385">
        <v>197982.4118789479</v>
      </c>
      <c r="YU385">
        <v>79000</v>
      </c>
      <c r="YV385">
        <v>683730</v>
      </c>
      <c r="YW385">
        <v>36196.321698112923</v>
      </c>
      <c r="YX385">
        <v>1700</v>
      </c>
      <c r="ZA385">
        <v>9641.0990399619313</v>
      </c>
      <c r="ZB385">
        <v>1120</v>
      </c>
      <c r="ZC385">
        <v>2600</v>
      </c>
      <c r="ZD385">
        <v>287830</v>
      </c>
      <c r="ZE385">
        <v>32645.862685095799</v>
      </c>
      <c r="ZF385">
        <v>40</v>
      </c>
      <c r="ZG385">
        <v>42239.247484655018</v>
      </c>
      <c r="ZH385">
        <v>1240</v>
      </c>
      <c r="ZI385">
        <v>37083.215815615797</v>
      </c>
      <c r="ZJ385">
        <v>1070</v>
      </c>
      <c r="ZK385">
        <v>9278.0910140110409</v>
      </c>
      <c r="ZL385">
        <v>65410</v>
      </c>
      <c r="ZM385">
        <v>3460</v>
      </c>
      <c r="ZN385">
        <v>39790</v>
      </c>
      <c r="ZO385">
        <v>14055.5088</v>
      </c>
      <c r="ZP385">
        <v>323770</v>
      </c>
      <c r="ZQ385">
        <v>31900.875432599405</v>
      </c>
      <c r="ZR385">
        <v>650</v>
      </c>
      <c r="ZS385">
        <v>21346.239002634</v>
      </c>
      <c r="ZT385">
        <v>3332674.15356971</v>
      </c>
      <c r="ZW385">
        <v>16343.469700000001</v>
      </c>
      <c r="ZX385">
        <v>2300</v>
      </c>
      <c r="ZY385">
        <v>6228.5337593167924</v>
      </c>
      <c r="ZZ385">
        <v>107508.01720128275</v>
      </c>
      <c r="AAA385">
        <v>143075.41508928841</v>
      </c>
      <c r="AAB385">
        <v>171280</v>
      </c>
      <c r="AAC385">
        <v>10461.530630756601</v>
      </c>
      <c r="AAD385">
        <v>2298938.6484178826</v>
      </c>
      <c r="AAE385">
        <v>17894.500920394836</v>
      </c>
      <c r="AAF385">
        <v>25326.483759106522</v>
      </c>
      <c r="AAG385">
        <v>30894.680134922248</v>
      </c>
      <c r="AAH385">
        <v>252812.97471870252</v>
      </c>
      <c r="AAI385">
        <v>6900</v>
      </c>
      <c r="AAJ385">
        <v>52460</v>
      </c>
      <c r="AAK385">
        <v>17700</v>
      </c>
      <c r="AAL385">
        <v>10</v>
      </c>
      <c r="AAM385">
        <v>21411.780323915038</v>
      </c>
      <c r="AAN385">
        <v>523402.71189367527</v>
      </c>
      <c r="AAO385">
        <v>22885.460215189691</v>
      </c>
      <c r="AAP385">
        <v>358000</v>
      </c>
      <c r="AAQ385">
        <v>22119.708932746642</v>
      </c>
      <c r="AAR385">
        <v>50846.264285380821</v>
      </c>
      <c r="AAS385">
        <v>64078.657069402907</v>
      </c>
      <c r="AAT385">
        <v>57.200007218104822</v>
      </c>
      <c r="AAU385">
        <v>16434.7785</v>
      </c>
      <c r="AAV385">
        <v>17238.504309626078</v>
      </c>
      <c r="AAW385">
        <v>28192.400099999999</v>
      </c>
      <c r="AAX385">
        <v>101580</v>
      </c>
      <c r="AAY385">
        <v>29800</v>
      </c>
      <c r="AAZ385">
        <v>13470</v>
      </c>
      <c r="ABA385">
        <v>6783.3040790304294</v>
      </c>
      <c r="ABB385">
        <v>43930</v>
      </c>
      <c r="ABC385">
        <v>16807.8125</v>
      </c>
      <c r="ABD385">
        <v>1124810</v>
      </c>
      <c r="ABE385">
        <v>16892.309100000002</v>
      </c>
      <c r="ABF385">
        <v>34940</v>
      </c>
      <c r="ABG385">
        <v>32171.607570852779</v>
      </c>
      <c r="ABH385">
        <v>2620</v>
      </c>
      <c r="ABI385">
        <v>5640</v>
      </c>
      <c r="ABJ385">
        <v>179750</v>
      </c>
      <c r="ABK385">
        <v>8373.3672758112007</v>
      </c>
      <c r="ABL385">
        <v>398663.98006680096</v>
      </c>
      <c r="ABM385">
        <v>11619.83890016544</v>
      </c>
      <c r="ABN385">
        <v>20</v>
      </c>
      <c r="ABO385">
        <v>7590.9587213700006</v>
      </c>
      <c r="ABP385">
        <v>70350</v>
      </c>
    </row>
    <row r="386" spans="1:744" x14ac:dyDescent="0.25">
      <c r="A386" s="6">
        <v>43279</v>
      </c>
      <c r="B386">
        <v>21417.439000000002</v>
      </c>
      <c r="C386">
        <v>5310</v>
      </c>
      <c r="D386">
        <v>10802.676125417251</v>
      </c>
      <c r="E386">
        <v>3946.7998026603059</v>
      </c>
      <c r="F386">
        <v>6845.2027404408009</v>
      </c>
      <c r="G386">
        <v>141220</v>
      </c>
      <c r="H386">
        <v>2010</v>
      </c>
      <c r="I386">
        <v>596520</v>
      </c>
      <c r="J386">
        <v>4940</v>
      </c>
      <c r="K386">
        <v>15090</v>
      </c>
      <c r="N386">
        <v>1860</v>
      </c>
      <c r="O386">
        <v>61890</v>
      </c>
      <c r="P386">
        <v>8117.5812391366007</v>
      </c>
      <c r="Q386">
        <v>10</v>
      </c>
      <c r="R386">
        <v>13623.843999999999</v>
      </c>
      <c r="S386">
        <v>12010</v>
      </c>
      <c r="T386">
        <v>1880</v>
      </c>
      <c r="U386">
        <v>1890</v>
      </c>
      <c r="V386">
        <v>5190</v>
      </c>
      <c r="W386">
        <v>14430</v>
      </c>
      <c r="Z386">
        <v>43322.197426838131</v>
      </c>
      <c r="AA386">
        <v>14.999992500003749</v>
      </c>
      <c r="AB386">
        <v>2580</v>
      </c>
      <c r="AC386">
        <v>40300</v>
      </c>
      <c r="AD386">
        <v>36614.038138784643</v>
      </c>
      <c r="AE386">
        <v>820</v>
      </c>
      <c r="AF386">
        <v>2790</v>
      </c>
      <c r="AG386">
        <v>647980</v>
      </c>
      <c r="AH386">
        <v>19258.795204443915</v>
      </c>
      <c r="AI386">
        <v>220</v>
      </c>
      <c r="AJ386">
        <v>4818.1331230808401</v>
      </c>
      <c r="AK386">
        <v>17130</v>
      </c>
      <c r="AL386">
        <v>3268.10529</v>
      </c>
      <c r="AM386">
        <v>6990</v>
      </c>
      <c r="AN386">
        <v>6399.9984780479999</v>
      </c>
      <c r="AO386">
        <v>10.500002496953094</v>
      </c>
      <c r="AP386">
        <v>18356.889599999999</v>
      </c>
      <c r="AQ386">
        <v>1474320</v>
      </c>
      <c r="AR386">
        <v>14124.994349999999</v>
      </c>
      <c r="AS386">
        <v>306408.12256324902</v>
      </c>
      <c r="AT386">
        <v>18200</v>
      </c>
      <c r="AU386">
        <v>270970</v>
      </c>
      <c r="AV386">
        <v>23796.397168185598</v>
      </c>
      <c r="AW386">
        <v>755060.22080963536</v>
      </c>
      <c r="AX386">
        <v>9100</v>
      </c>
      <c r="AY386">
        <v>786170</v>
      </c>
      <c r="AZ386">
        <v>3120</v>
      </c>
      <c r="BA386">
        <v>5410</v>
      </c>
      <c r="BB386">
        <v>23955.620437193138</v>
      </c>
      <c r="BC386">
        <v>13500</v>
      </c>
      <c r="BD386">
        <v>1640</v>
      </c>
      <c r="BE386">
        <v>191150</v>
      </c>
      <c r="BF386">
        <v>19813.671200000001</v>
      </c>
      <c r="BG386">
        <v>15180</v>
      </c>
      <c r="BH386">
        <v>3160</v>
      </c>
      <c r="BI386">
        <v>10260</v>
      </c>
      <c r="BL386">
        <v>15904.733533484401</v>
      </c>
      <c r="BM386">
        <v>20</v>
      </c>
      <c r="BN386">
        <v>22749.278705350902</v>
      </c>
      <c r="BO386">
        <v>43440</v>
      </c>
      <c r="BP386">
        <v>9903.0089339477108</v>
      </c>
      <c r="BQ386">
        <v>2702.1988110325228</v>
      </c>
      <c r="BR386">
        <v>10000</v>
      </c>
      <c r="BS386">
        <v>92900</v>
      </c>
      <c r="BT386">
        <v>48172.373141360215</v>
      </c>
      <c r="BU386">
        <v>8320</v>
      </c>
      <c r="BV386">
        <v>2030</v>
      </c>
      <c r="BW386">
        <v>4376260</v>
      </c>
      <c r="BZ386">
        <v>7701.6238568706012</v>
      </c>
      <c r="CA386">
        <v>2333816.0021883287</v>
      </c>
      <c r="CB386">
        <v>3948.3888000000002</v>
      </c>
      <c r="CC386">
        <v>449.80372753564694</v>
      </c>
      <c r="CD386">
        <v>23458.461599999999</v>
      </c>
      <c r="CE386">
        <v>23270</v>
      </c>
      <c r="CF386">
        <v>15555.976200000001</v>
      </c>
      <c r="CG386">
        <v>46430</v>
      </c>
      <c r="CH386">
        <v>10253.203095102799</v>
      </c>
      <c r="CI386">
        <v>5960</v>
      </c>
      <c r="CJ386">
        <v>20651.297011992003</v>
      </c>
      <c r="CK386">
        <v>2420</v>
      </c>
      <c r="CL386">
        <v>16397.925524999999</v>
      </c>
      <c r="CM386">
        <v>60</v>
      </c>
      <c r="CP386">
        <v>11258.472678050759</v>
      </c>
      <c r="CQ386">
        <v>80</v>
      </c>
      <c r="CR386">
        <v>16000</v>
      </c>
      <c r="CS386">
        <v>219290</v>
      </c>
      <c r="CT386">
        <v>159079.86000000002</v>
      </c>
      <c r="CU386">
        <v>50</v>
      </c>
      <c r="CV386">
        <v>3142.3812996695001</v>
      </c>
      <c r="CW386">
        <v>109390</v>
      </c>
      <c r="CX386">
        <v>8373.3547281656683</v>
      </c>
      <c r="CY386">
        <v>5350</v>
      </c>
      <c r="CZ386">
        <v>7995.53429371738</v>
      </c>
      <c r="DA386">
        <v>8750</v>
      </c>
      <c r="DB386">
        <v>8771.1230420776174</v>
      </c>
      <c r="DC386">
        <v>2453802.5887490618</v>
      </c>
      <c r="DD386">
        <v>3260</v>
      </c>
      <c r="DE386">
        <v>60080</v>
      </c>
      <c r="DF386">
        <v>51848.545640026205</v>
      </c>
      <c r="DG386">
        <v>165220</v>
      </c>
      <c r="DH386">
        <v>3200</v>
      </c>
      <c r="DI386">
        <v>253590</v>
      </c>
      <c r="DJ386">
        <v>9689.6597255476936</v>
      </c>
      <c r="DK386">
        <v>64712.993528700652</v>
      </c>
      <c r="DL386">
        <v>24558.215187900892</v>
      </c>
      <c r="DM386">
        <v>13940</v>
      </c>
      <c r="DN386">
        <v>32018.276000000002</v>
      </c>
      <c r="DO386">
        <v>1660</v>
      </c>
      <c r="DR386">
        <v>26600.824199999999</v>
      </c>
      <c r="DS386">
        <v>8180</v>
      </c>
      <c r="DT386">
        <v>6440</v>
      </c>
      <c r="DU386">
        <v>60</v>
      </c>
      <c r="DV386">
        <v>730</v>
      </c>
      <c r="DW386">
        <v>6700</v>
      </c>
      <c r="DX386">
        <v>4855.7668999999996</v>
      </c>
      <c r="DY386">
        <v>9713698.2625751663</v>
      </c>
      <c r="DZ386">
        <v>20073.155986313373</v>
      </c>
      <c r="EA386">
        <v>7080910.8234207816</v>
      </c>
      <c r="EB386">
        <v>24321.584546028</v>
      </c>
      <c r="EC386">
        <v>7490</v>
      </c>
      <c r="EF386">
        <v>4000</v>
      </c>
      <c r="EG386">
        <v>437010</v>
      </c>
      <c r="EH386">
        <v>10416.6625</v>
      </c>
      <c r="EI386">
        <v>6276.0025104010047</v>
      </c>
      <c r="EJ386">
        <v>47417.014274972338</v>
      </c>
      <c r="EK386">
        <v>500</v>
      </c>
      <c r="EL386">
        <v>83086.566383091689</v>
      </c>
      <c r="EM386">
        <v>423120</v>
      </c>
      <c r="EN386">
        <v>2560</v>
      </c>
      <c r="EO386">
        <v>9850</v>
      </c>
      <c r="EP386">
        <v>14445.447501552351</v>
      </c>
      <c r="EQ386">
        <v>1117328.5132671457</v>
      </c>
      <c r="ER386">
        <v>21150</v>
      </c>
      <c r="ES386">
        <v>1570</v>
      </c>
      <c r="EV386">
        <v>8668.4171999999999</v>
      </c>
      <c r="EW386">
        <v>140</v>
      </c>
      <c r="EX386">
        <v>5650</v>
      </c>
      <c r="EY386">
        <v>268180</v>
      </c>
      <c r="EZ386">
        <v>5021.1119794034194</v>
      </c>
      <c r="FA386">
        <v>118172.98818270118</v>
      </c>
      <c r="FB386">
        <v>25098.106995205158</v>
      </c>
      <c r="FC386">
        <v>467099.1538576429</v>
      </c>
      <c r="FD386">
        <v>5843.8916800000006</v>
      </c>
      <c r="FE386">
        <v>38380</v>
      </c>
      <c r="FF386">
        <v>4510</v>
      </c>
      <c r="FG386">
        <v>260260</v>
      </c>
      <c r="FH386">
        <v>25047.868289169597</v>
      </c>
      <c r="FI386">
        <v>3833920</v>
      </c>
      <c r="FJ386">
        <v>25904.8538730828</v>
      </c>
      <c r="FK386">
        <v>60</v>
      </c>
      <c r="FL386">
        <v>16886.827688682599</v>
      </c>
      <c r="FM386">
        <v>90100.990989900907</v>
      </c>
      <c r="FN386">
        <v>84566.962274999998</v>
      </c>
      <c r="FO386">
        <v>850706.66666666663</v>
      </c>
      <c r="FP386">
        <v>8930</v>
      </c>
      <c r="FQ386">
        <v>146730</v>
      </c>
      <c r="FT386">
        <v>6540</v>
      </c>
      <c r="FU386">
        <v>977330</v>
      </c>
      <c r="FV386">
        <v>3630</v>
      </c>
      <c r="FW386">
        <v>307720</v>
      </c>
      <c r="FX386">
        <v>10829.023222095801</v>
      </c>
      <c r="FY386">
        <v>90</v>
      </c>
      <c r="FZ386">
        <v>40389.256275341293</v>
      </c>
      <c r="GA386">
        <v>300</v>
      </c>
      <c r="GB386">
        <v>77434.756281157795</v>
      </c>
      <c r="GC386">
        <v>39550</v>
      </c>
      <c r="GD386">
        <v>9995.5375460366085</v>
      </c>
      <c r="GE386">
        <v>12505.967842392072</v>
      </c>
      <c r="GF386">
        <v>22900</v>
      </c>
      <c r="GG386">
        <v>335051</v>
      </c>
      <c r="GH386">
        <v>12210.864799999999</v>
      </c>
      <c r="GI386">
        <v>128720</v>
      </c>
      <c r="GJ386">
        <v>26949.475970090265</v>
      </c>
      <c r="GK386">
        <v>9010</v>
      </c>
      <c r="GL386">
        <v>8794.5920831142994</v>
      </c>
      <c r="GM386">
        <v>223350</v>
      </c>
      <c r="GN386">
        <v>17791.598621908364</v>
      </c>
      <c r="GO386">
        <v>12454.503113625778</v>
      </c>
      <c r="GP386">
        <v>8860.3771029312011</v>
      </c>
      <c r="GQ386">
        <v>240</v>
      </c>
      <c r="GT386">
        <v>9900</v>
      </c>
      <c r="GU386">
        <v>1913080</v>
      </c>
      <c r="GV386">
        <v>5800</v>
      </c>
      <c r="GW386">
        <v>155210</v>
      </c>
      <c r="GX386">
        <v>25489.203999999998</v>
      </c>
      <c r="GY386">
        <v>192260</v>
      </c>
      <c r="GZ386">
        <v>9600</v>
      </c>
      <c r="HA386">
        <v>2662587.5</v>
      </c>
      <c r="HB386">
        <v>12115.389177198002</v>
      </c>
      <c r="HC386">
        <v>60</v>
      </c>
      <c r="HD386">
        <v>24006.414196057216</v>
      </c>
      <c r="HE386">
        <v>5210</v>
      </c>
      <c r="HF386">
        <v>12613.694232191767</v>
      </c>
      <c r="HG386">
        <v>24016.75468134135</v>
      </c>
      <c r="HH386">
        <v>9881.4214426875005</v>
      </c>
      <c r="HI386">
        <v>69903.91048558832</v>
      </c>
      <c r="HJ386">
        <v>17285.71515</v>
      </c>
      <c r="HK386">
        <v>20.999998950000052</v>
      </c>
      <c r="HL386">
        <v>19401.470429368499</v>
      </c>
      <c r="HM386">
        <v>5535440</v>
      </c>
      <c r="HN386">
        <v>22510.362179851527</v>
      </c>
      <c r="HO386">
        <v>39426.625627302717</v>
      </c>
      <c r="HP386">
        <v>92882.685724487994</v>
      </c>
      <c r="HQ386">
        <v>2393.9990424003831</v>
      </c>
      <c r="HR386">
        <v>5791.2468336700804</v>
      </c>
      <c r="HS386">
        <v>6070.6789072777483</v>
      </c>
      <c r="HT386">
        <v>27213.041515163568</v>
      </c>
      <c r="HU386">
        <v>629.9999685000015</v>
      </c>
      <c r="HV386">
        <v>17119.534355153995</v>
      </c>
      <c r="HW386">
        <v>4000</v>
      </c>
      <c r="HX386">
        <v>13487.056026210001</v>
      </c>
      <c r="HY386">
        <v>20560.809869188735</v>
      </c>
      <c r="HZ386">
        <v>12999.475024609499</v>
      </c>
      <c r="IA386">
        <v>3920</v>
      </c>
      <c r="IB386">
        <v>24616.137890122365</v>
      </c>
      <c r="IC386">
        <v>2680</v>
      </c>
      <c r="ID386">
        <v>12934.53527354775</v>
      </c>
      <c r="IE386">
        <v>1958070</v>
      </c>
      <c r="IF386">
        <v>13750.667500000001</v>
      </c>
      <c r="IG386">
        <v>14810</v>
      </c>
      <c r="IH386">
        <v>2844.6608200000001</v>
      </c>
      <c r="II386">
        <v>47349.089583200293</v>
      </c>
      <c r="IJ386">
        <v>1950</v>
      </c>
      <c r="IK386">
        <v>94690</v>
      </c>
      <c r="IL386">
        <v>43100</v>
      </c>
      <c r="IM386">
        <v>641320</v>
      </c>
      <c r="IN386">
        <v>4727.5452000000005</v>
      </c>
      <c r="IO386">
        <v>395340</v>
      </c>
      <c r="IP386">
        <v>19538.748511453137</v>
      </c>
      <c r="IQ386">
        <v>467260</v>
      </c>
      <c r="IR386">
        <v>23197.891200416398</v>
      </c>
      <c r="IS386">
        <v>178110.58040783615</v>
      </c>
      <c r="IT386">
        <v>89176.853000000003</v>
      </c>
      <c r="IU386">
        <v>730</v>
      </c>
      <c r="IV386">
        <v>23405.781887683501</v>
      </c>
      <c r="IW386">
        <v>45871.229816294792</v>
      </c>
      <c r="IX386">
        <v>210951.25556960993</v>
      </c>
      <c r="IY386">
        <v>45520</v>
      </c>
      <c r="IZ386">
        <v>50700</v>
      </c>
      <c r="JA386">
        <v>1620920</v>
      </c>
      <c r="JB386">
        <v>32949.187511409255</v>
      </c>
      <c r="JC386">
        <v>113624.94318752841</v>
      </c>
      <c r="JD386">
        <v>12169.844853348</v>
      </c>
      <c r="JE386">
        <v>22659.997734000226</v>
      </c>
      <c r="JF386">
        <v>40686.479817198</v>
      </c>
      <c r="JG386">
        <v>50660</v>
      </c>
      <c r="JH386">
        <v>16550</v>
      </c>
      <c r="JI386">
        <v>978780</v>
      </c>
      <c r="JJ386">
        <v>135320.64171626099</v>
      </c>
      <c r="JK386">
        <v>570432.22817289131</v>
      </c>
      <c r="JL386">
        <v>10466.858949069048</v>
      </c>
      <c r="JM386">
        <v>1287.1368226442471</v>
      </c>
      <c r="JN386">
        <v>53832.528519934</v>
      </c>
      <c r="JO386">
        <v>410520</v>
      </c>
      <c r="JP386">
        <v>26232.2988</v>
      </c>
      <c r="JQ386">
        <v>12060</v>
      </c>
      <c r="JR386">
        <v>19250</v>
      </c>
      <c r="JS386">
        <v>1110</v>
      </c>
      <c r="JT386">
        <v>11875.824689214169</v>
      </c>
      <c r="JU386">
        <v>459.7999080400138</v>
      </c>
      <c r="JV386">
        <v>9852.3661702157788</v>
      </c>
      <c r="JW386">
        <v>4198.9483323368968</v>
      </c>
      <c r="JX386">
        <v>4613.4080300000005</v>
      </c>
      <c r="JY386">
        <v>217590</v>
      </c>
      <c r="JZ386">
        <v>18500</v>
      </c>
      <c r="KA386">
        <v>2220</v>
      </c>
      <c r="KB386">
        <v>29083.434021120058</v>
      </c>
      <c r="KC386">
        <v>5600</v>
      </c>
      <c r="KD386">
        <v>16900</v>
      </c>
      <c r="KE386">
        <v>120460</v>
      </c>
      <c r="KF386">
        <v>19916.6587</v>
      </c>
      <c r="KG386">
        <v>453132.18125287251</v>
      </c>
      <c r="KH386">
        <v>57587.204881723061</v>
      </c>
      <c r="KI386">
        <v>97915.465729586998</v>
      </c>
      <c r="KJ386">
        <v>2560</v>
      </c>
      <c r="KK386">
        <v>80270</v>
      </c>
      <c r="KN386">
        <v>171238.41737266284</v>
      </c>
      <c r="KO386">
        <v>43216</v>
      </c>
      <c r="KP386">
        <v>16038</v>
      </c>
      <c r="KQ386">
        <v>172680</v>
      </c>
      <c r="KR386">
        <v>29500</v>
      </c>
      <c r="KS386">
        <v>5375390</v>
      </c>
      <c r="KT386">
        <v>28305.829747068499</v>
      </c>
      <c r="KU386">
        <v>5000</v>
      </c>
      <c r="KV386">
        <v>20400</v>
      </c>
      <c r="KW386">
        <v>47900</v>
      </c>
      <c r="KX386">
        <v>13100</v>
      </c>
      <c r="KY386">
        <v>635970</v>
      </c>
      <c r="KZ386">
        <v>30733.302599999999</v>
      </c>
      <c r="LA386">
        <v>3957693.9576939577</v>
      </c>
      <c r="ME386">
        <v>343000</v>
      </c>
      <c r="MF386">
        <v>76700</v>
      </c>
      <c r="MG386">
        <v>14190.4769</v>
      </c>
      <c r="MH386">
        <v>160670.99196645038</v>
      </c>
      <c r="MI386">
        <v>86952.36</v>
      </c>
      <c r="MJ386">
        <v>232400</v>
      </c>
      <c r="MK386">
        <v>68703.652824082499</v>
      </c>
      <c r="ML386">
        <v>126224.03155600789</v>
      </c>
      <c r="MM386">
        <v>21074.812312347</v>
      </c>
      <c r="MN386">
        <v>56844.634355207963</v>
      </c>
      <c r="MO386">
        <v>18723.0682757535</v>
      </c>
      <c r="MP386">
        <v>235909.99802740623</v>
      </c>
      <c r="MQ386">
        <v>8848.2999236744654</v>
      </c>
      <c r="MR386">
        <v>14526.519343686849</v>
      </c>
      <c r="MS386">
        <v>34600</v>
      </c>
      <c r="MT386">
        <v>757470</v>
      </c>
      <c r="MU386">
        <v>47913.269172299522</v>
      </c>
      <c r="MV386">
        <v>72950</v>
      </c>
      <c r="MW386">
        <v>13615.910868205799</v>
      </c>
      <c r="MX386">
        <v>1430999.0868795617</v>
      </c>
      <c r="NA386">
        <v>70721.193599999999</v>
      </c>
      <c r="NB386">
        <v>4910</v>
      </c>
      <c r="NC386">
        <v>30209.7717379557</v>
      </c>
      <c r="ND386">
        <v>918896.47163452883</v>
      </c>
      <c r="NE386">
        <v>11818.182999999999</v>
      </c>
      <c r="NF386">
        <v>47706.995229300475</v>
      </c>
      <c r="NG386">
        <v>22802.783643389321</v>
      </c>
      <c r="NH386">
        <v>6661902.9335238831</v>
      </c>
      <c r="NI386">
        <v>13547.8273954016</v>
      </c>
      <c r="NJ386">
        <v>136310</v>
      </c>
      <c r="NK386">
        <v>22427.139608062516</v>
      </c>
      <c r="NL386">
        <v>95340</v>
      </c>
      <c r="NM386">
        <v>10872.36945582</v>
      </c>
      <c r="NN386">
        <v>248664.56216614053</v>
      </c>
      <c r="NO386">
        <v>16996.445820476103</v>
      </c>
      <c r="NP386">
        <v>158685.45431814578</v>
      </c>
      <c r="NQ386">
        <v>17632.494926570223</v>
      </c>
      <c r="NR386">
        <v>119379.95610857937</v>
      </c>
      <c r="NS386">
        <v>26094.63446504575</v>
      </c>
      <c r="NT386">
        <v>32950</v>
      </c>
      <c r="NU386">
        <v>15029.345419630499</v>
      </c>
      <c r="NV386">
        <v>10</v>
      </c>
      <c r="NW386">
        <v>11055.68295</v>
      </c>
      <c r="NX386">
        <v>25830</v>
      </c>
      <c r="NY386">
        <v>50431.737657878984</v>
      </c>
      <c r="NZ386">
        <v>669830</v>
      </c>
      <c r="OA386">
        <v>48566.129775779045</v>
      </c>
      <c r="OB386">
        <v>780</v>
      </c>
      <c r="OC386">
        <v>19776.353299999999</v>
      </c>
      <c r="OD386">
        <v>30640</v>
      </c>
      <c r="OE386">
        <v>17200</v>
      </c>
      <c r="OF386">
        <v>56870</v>
      </c>
      <c r="OG386">
        <v>8540.0882267710094</v>
      </c>
      <c r="OH386">
        <v>23520</v>
      </c>
      <c r="OI386">
        <v>14143.662409377446</v>
      </c>
      <c r="OJ386">
        <v>223760</v>
      </c>
      <c r="OK386">
        <v>11550</v>
      </c>
      <c r="OL386">
        <v>3663730</v>
      </c>
      <c r="OM386">
        <v>16044.29933655821</v>
      </c>
      <c r="ON386">
        <v>7736.2969054810064</v>
      </c>
      <c r="OO386">
        <v>58212.777599999994</v>
      </c>
      <c r="OP386">
        <v>3590</v>
      </c>
      <c r="OQ386">
        <v>75803.615999999995</v>
      </c>
      <c r="OR386">
        <v>1140</v>
      </c>
      <c r="OS386">
        <v>22742.867839743001</v>
      </c>
      <c r="OT386">
        <v>145970</v>
      </c>
      <c r="OU386">
        <v>23804.316998763101</v>
      </c>
      <c r="OV386">
        <v>11055.095595209643</v>
      </c>
      <c r="OW386">
        <v>13203.509729149799</v>
      </c>
      <c r="OX386">
        <v>270</v>
      </c>
      <c r="OY386">
        <v>6341.0544</v>
      </c>
      <c r="OZ386">
        <v>3000</v>
      </c>
      <c r="PA386">
        <v>4419.691581113183</v>
      </c>
      <c r="PB386">
        <v>174325.26141868118</v>
      </c>
      <c r="PC386">
        <v>3171.24368</v>
      </c>
      <c r="PD386">
        <v>30370</v>
      </c>
      <c r="PE386">
        <v>25000</v>
      </c>
      <c r="PF386">
        <v>902310</v>
      </c>
      <c r="PG386">
        <v>30614.879165871</v>
      </c>
      <c r="PH386">
        <v>210620</v>
      </c>
      <c r="PK386">
        <v>14359.517599999999</v>
      </c>
      <c r="PL386">
        <v>380</v>
      </c>
      <c r="PM386">
        <v>28323.0388335426</v>
      </c>
      <c r="PN386">
        <v>440230</v>
      </c>
      <c r="PO386">
        <v>6503.9146347444002</v>
      </c>
      <c r="PP386">
        <v>268184.79299867811</v>
      </c>
      <c r="PQ386">
        <v>17482.531963094003</v>
      </c>
      <c r="PR386">
        <v>24620</v>
      </c>
      <c r="PS386">
        <v>7913.4872528172009</v>
      </c>
      <c r="PT386">
        <v>4325.999783700011</v>
      </c>
      <c r="PU386">
        <v>6300</v>
      </c>
      <c r="PV386">
        <v>93060</v>
      </c>
      <c r="PY386">
        <v>11642.710132800001</v>
      </c>
      <c r="PZ386">
        <v>33806.561832295796</v>
      </c>
      <c r="QA386">
        <v>21745.564572943094</v>
      </c>
      <c r="QB386">
        <v>11334.401700160537</v>
      </c>
      <c r="QC386">
        <v>134011.61900794486</v>
      </c>
      <c r="QD386">
        <v>897792.35911694367</v>
      </c>
      <c r="QE386">
        <v>9796.5337500000005</v>
      </c>
      <c r="QF386">
        <v>16940</v>
      </c>
      <c r="QG386">
        <v>35950</v>
      </c>
      <c r="QH386">
        <v>80</v>
      </c>
      <c r="QI386">
        <v>25472.710412187742</v>
      </c>
      <c r="QJ386">
        <v>16180</v>
      </c>
      <c r="QK386">
        <v>9967.745380243201</v>
      </c>
      <c r="QL386">
        <v>14100</v>
      </c>
      <c r="QM386">
        <v>47520</v>
      </c>
      <c r="QN386">
        <v>3510</v>
      </c>
      <c r="QO386">
        <v>18443.684058084</v>
      </c>
      <c r="QP386">
        <v>70535.335011759336</v>
      </c>
      <c r="QQ386">
        <v>90179.30993446552</v>
      </c>
      <c r="QR386">
        <v>1260</v>
      </c>
      <c r="QS386">
        <v>12597.616846098999</v>
      </c>
      <c r="QT386">
        <v>20920</v>
      </c>
      <c r="QU386">
        <v>26900</v>
      </c>
      <c r="QV386">
        <v>1010</v>
      </c>
      <c r="RA386">
        <v>19038.949351603998</v>
      </c>
      <c r="RB386">
        <v>47680</v>
      </c>
      <c r="RC386">
        <v>29000</v>
      </c>
      <c r="RD386">
        <v>254100</v>
      </c>
      <c r="RE386">
        <v>5781.8187600000001</v>
      </c>
      <c r="RF386">
        <v>12077.998792200122</v>
      </c>
      <c r="RG386">
        <v>25217.385000000002</v>
      </c>
      <c r="RH386">
        <v>2587.5006468751617</v>
      </c>
      <c r="RI386">
        <v>15873.255450000001</v>
      </c>
      <c r="RJ386">
        <v>420</v>
      </c>
      <c r="RK386">
        <v>26235.949523668471</v>
      </c>
      <c r="RL386">
        <v>1530</v>
      </c>
      <c r="RM386">
        <v>2750</v>
      </c>
      <c r="RN386">
        <v>4574660</v>
      </c>
      <c r="RO386">
        <v>20678.8197</v>
      </c>
      <c r="RP386">
        <v>16630</v>
      </c>
      <c r="RS386">
        <v>93188.447903490203</v>
      </c>
      <c r="RT386">
        <v>11.500002875000717</v>
      </c>
      <c r="RU386">
        <v>98801.806313700203</v>
      </c>
      <c r="RV386">
        <v>275810</v>
      </c>
      <c r="RY386">
        <v>12227.273949999999</v>
      </c>
      <c r="RZ386">
        <v>600291.93997080601</v>
      </c>
      <c r="SA386">
        <v>6161.0445</v>
      </c>
      <c r="SB386">
        <v>42700</v>
      </c>
      <c r="SC386">
        <v>35881.272495035206</v>
      </c>
      <c r="SD386">
        <v>26860</v>
      </c>
      <c r="SE386">
        <v>12597.613599999999</v>
      </c>
      <c r="SF386">
        <v>13340</v>
      </c>
      <c r="SG386">
        <v>42048.255600000004</v>
      </c>
      <c r="SH386">
        <v>5330</v>
      </c>
      <c r="SI386">
        <v>36366.307245534583</v>
      </c>
      <c r="SJ386">
        <v>1292774.8707225129</v>
      </c>
      <c r="SK386">
        <v>31069.615792582717</v>
      </c>
      <c r="SL386">
        <v>1390</v>
      </c>
      <c r="SM386">
        <v>5270</v>
      </c>
      <c r="SN386">
        <v>40010</v>
      </c>
      <c r="SO386">
        <v>15803.199999999999</v>
      </c>
      <c r="SP386">
        <v>20</v>
      </c>
      <c r="SQ386">
        <v>25000</v>
      </c>
      <c r="SR386">
        <v>2780</v>
      </c>
      <c r="SS386">
        <v>20073.043381752443</v>
      </c>
      <c r="ST386">
        <v>1250</v>
      </c>
      <c r="SU386">
        <v>8080</v>
      </c>
      <c r="SV386">
        <v>7200</v>
      </c>
      <c r="SW386">
        <v>12943.839599999999</v>
      </c>
      <c r="SX386">
        <v>270</v>
      </c>
      <c r="SY386">
        <v>8943.4937543000015</v>
      </c>
      <c r="SZ386">
        <v>35000</v>
      </c>
      <c r="TA386">
        <v>22655.6493232586</v>
      </c>
      <c r="TB386">
        <v>1561045.4219477288</v>
      </c>
      <c r="TC386">
        <v>1820</v>
      </c>
      <c r="TD386">
        <v>153680</v>
      </c>
      <c r="TG386">
        <v>21797.940979206207</v>
      </c>
      <c r="TH386">
        <v>1680</v>
      </c>
      <c r="TI386">
        <v>5989.0881600000002</v>
      </c>
      <c r="TJ386">
        <v>87370</v>
      </c>
      <c r="TK386">
        <v>8289.127199999999</v>
      </c>
      <c r="TL386">
        <v>45780</v>
      </c>
      <c r="TM386">
        <v>9775.7093677495504</v>
      </c>
      <c r="TN386">
        <v>127960</v>
      </c>
      <c r="TQ386">
        <v>12652.170750000001</v>
      </c>
      <c r="TR386">
        <v>21999.505499876374</v>
      </c>
      <c r="TS386">
        <v>6553.4071000000004</v>
      </c>
      <c r="TT386">
        <v>1440</v>
      </c>
      <c r="TU386">
        <v>107500</v>
      </c>
      <c r="TV386">
        <v>1193310</v>
      </c>
      <c r="TW386">
        <v>13122.3784</v>
      </c>
      <c r="TX386">
        <v>5720</v>
      </c>
      <c r="TY386">
        <v>29884.624349999998</v>
      </c>
      <c r="TZ386">
        <v>5538440.3384678988</v>
      </c>
      <c r="UC386">
        <v>4000</v>
      </c>
      <c r="UD386">
        <v>341540</v>
      </c>
      <c r="UE386">
        <v>6035.6031404266796</v>
      </c>
      <c r="UF386">
        <v>20540</v>
      </c>
      <c r="UG386">
        <v>15677.841577266974</v>
      </c>
      <c r="UH386">
        <v>1232990</v>
      </c>
      <c r="UI386">
        <v>27202.806864251885</v>
      </c>
      <c r="UJ386">
        <v>3450</v>
      </c>
      <c r="UK386">
        <v>7700</v>
      </c>
      <c r="UL386">
        <v>10</v>
      </c>
      <c r="UO386">
        <v>11232.151716552</v>
      </c>
      <c r="UP386">
        <v>1051170</v>
      </c>
      <c r="UQ386">
        <v>14454.624423538364</v>
      </c>
      <c r="UR386">
        <v>2900923.896221735</v>
      </c>
      <c r="US386">
        <v>3522.3379599999998</v>
      </c>
      <c r="UT386">
        <v>20</v>
      </c>
      <c r="UU386">
        <v>7945.4529823174853</v>
      </c>
      <c r="UV386">
        <v>270240</v>
      </c>
      <c r="UW386">
        <v>16502.101255203201</v>
      </c>
      <c r="UX386">
        <v>410</v>
      </c>
      <c r="UY386">
        <v>28676.275903849601</v>
      </c>
      <c r="UZ386">
        <v>147720</v>
      </c>
      <c r="VA386">
        <v>19481.809877987074</v>
      </c>
      <c r="VB386">
        <v>842270</v>
      </c>
      <c r="VC386">
        <v>6992.77045</v>
      </c>
      <c r="VD386">
        <v>17250</v>
      </c>
      <c r="VE386">
        <v>28702.907771010057</v>
      </c>
      <c r="VF386">
        <v>90243.9909756009</v>
      </c>
      <c r="VG386">
        <v>3650</v>
      </c>
      <c r="VH386">
        <v>741670</v>
      </c>
      <c r="VM386">
        <v>2680</v>
      </c>
      <c r="VN386">
        <v>210</v>
      </c>
      <c r="VO386">
        <v>42243.054936300003</v>
      </c>
      <c r="VP386">
        <v>7540</v>
      </c>
      <c r="VQ386">
        <v>22155.877241279999</v>
      </c>
      <c r="VR386">
        <v>1160</v>
      </c>
      <c r="VS386">
        <v>38336</v>
      </c>
      <c r="VT386">
        <v>28843.75</v>
      </c>
      <c r="VU386">
        <v>6400</v>
      </c>
      <c r="VV386">
        <v>40</v>
      </c>
      <c r="VW386">
        <v>3750</v>
      </c>
      <c r="VX386">
        <v>21050</v>
      </c>
      <c r="VY386">
        <v>13011.4108796292</v>
      </c>
      <c r="VZ386">
        <v>27610</v>
      </c>
      <c r="WA386">
        <v>31356.450074244556</v>
      </c>
      <c r="WB386">
        <v>600</v>
      </c>
      <c r="WC386">
        <v>14650</v>
      </c>
      <c r="WD386">
        <v>19290</v>
      </c>
      <c r="WE386">
        <v>45892.508197987125</v>
      </c>
      <c r="WF386">
        <v>330</v>
      </c>
      <c r="WG386">
        <v>7556.4140539026275</v>
      </c>
      <c r="WH386">
        <v>39343.498032825097</v>
      </c>
      <c r="WI386">
        <v>73043.973580676218</v>
      </c>
      <c r="WJ386">
        <v>1720</v>
      </c>
      <c r="WK386">
        <v>10476.192047619101</v>
      </c>
      <c r="WL386">
        <v>1808648.8787026592</v>
      </c>
      <c r="WM386">
        <v>5000</v>
      </c>
      <c r="WN386">
        <v>5273980</v>
      </c>
      <c r="WO386">
        <v>42400</v>
      </c>
      <c r="WP386">
        <v>10</v>
      </c>
      <c r="WQ386">
        <v>17261.541000000001</v>
      </c>
      <c r="WR386">
        <v>13120</v>
      </c>
      <c r="WS386">
        <v>64213.439845396526</v>
      </c>
      <c r="WT386">
        <v>1241640</v>
      </c>
      <c r="WU386">
        <v>27244.033472597861</v>
      </c>
      <c r="WV386">
        <v>675313.54475568072</v>
      </c>
      <c r="WW386">
        <v>26543.874350988583</v>
      </c>
      <c r="WX386">
        <v>4000</v>
      </c>
      <c r="WY386">
        <v>79555.246706898499</v>
      </c>
      <c r="WZ386">
        <v>65050</v>
      </c>
      <c r="XA386">
        <v>57164.785799999998</v>
      </c>
      <c r="XB386">
        <v>2114670</v>
      </c>
      <c r="XC386">
        <v>24300</v>
      </c>
      <c r="XD386">
        <v>5529200</v>
      </c>
      <c r="XE386">
        <v>7158.9226341829035</v>
      </c>
      <c r="XF386">
        <v>1390.9995827001253</v>
      </c>
      <c r="XG386">
        <v>26279.587591663909</v>
      </c>
      <c r="XH386">
        <v>5687.1374116089701</v>
      </c>
      <c r="XI386">
        <v>9182.1177047823985</v>
      </c>
      <c r="XJ386">
        <v>58936.312376625596</v>
      </c>
      <c r="XK386">
        <v>14200</v>
      </c>
      <c r="XL386">
        <v>23620</v>
      </c>
      <c r="XM386">
        <v>31260.994903485094</v>
      </c>
      <c r="XN386">
        <v>45320</v>
      </c>
      <c r="XO386">
        <v>18518.218263909366</v>
      </c>
      <c r="XP386">
        <v>75660</v>
      </c>
      <c r="XQ386">
        <v>14302.661011832268</v>
      </c>
      <c r="XR386">
        <v>27950</v>
      </c>
      <c r="XS386">
        <v>15241.5477242583</v>
      </c>
      <c r="XT386">
        <v>1180911.2455313907</v>
      </c>
      <c r="XU386">
        <v>7373.310714026019</v>
      </c>
      <c r="XV386">
        <v>35580</v>
      </c>
      <c r="XW386">
        <v>5456.3470752164712</v>
      </c>
      <c r="XX386">
        <v>33300.96199805825</v>
      </c>
      <c r="XY386">
        <v>9848.4818939389988</v>
      </c>
      <c r="XZ386">
        <v>1663.2004989602165</v>
      </c>
      <c r="YC386">
        <v>2800</v>
      </c>
      <c r="YD386">
        <v>11230</v>
      </c>
      <c r="YE386">
        <v>6091.6225745270012</v>
      </c>
      <c r="YF386">
        <v>39950</v>
      </c>
      <c r="YI386">
        <v>47228.340216105935</v>
      </c>
      <c r="YJ386">
        <v>28032.314791120127</v>
      </c>
      <c r="YK386">
        <v>10746.153</v>
      </c>
      <c r="YL386">
        <v>2730</v>
      </c>
      <c r="YM386">
        <v>12727.619816622167</v>
      </c>
      <c r="YN386">
        <v>4130</v>
      </c>
      <c r="YO386">
        <v>14400</v>
      </c>
      <c r="YP386">
        <v>84850</v>
      </c>
      <c r="YQ386">
        <v>25225.323</v>
      </c>
      <c r="YR386">
        <v>229670</v>
      </c>
      <c r="YS386">
        <v>12475.892757939695</v>
      </c>
      <c r="YT386">
        <v>150920.00905520297</v>
      </c>
      <c r="YU386">
        <v>79000</v>
      </c>
      <c r="YV386">
        <v>810880</v>
      </c>
      <c r="YW386">
        <v>36570.766405334776</v>
      </c>
      <c r="YX386">
        <v>1720</v>
      </c>
      <c r="ZA386">
        <v>9641.0990399619313</v>
      </c>
      <c r="ZB386">
        <v>4810</v>
      </c>
      <c r="ZC386">
        <v>2620</v>
      </c>
      <c r="ZD386">
        <v>95980</v>
      </c>
      <c r="ZG386">
        <v>43023.068571999123</v>
      </c>
      <c r="ZH386">
        <v>3980</v>
      </c>
      <c r="ZI386">
        <v>36905.358665421001</v>
      </c>
      <c r="ZJ386">
        <v>56490</v>
      </c>
      <c r="ZK386">
        <v>9278.0910140110409</v>
      </c>
      <c r="ZL386">
        <v>63070</v>
      </c>
      <c r="ZM386">
        <v>3450</v>
      </c>
      <c r="ZN386">
        <v>48470</v>
      </c>
      <c r="ZO386">
        <v>15031.585799999999</v>
      </c>
      <c r="ZP386">
        <v>310900</v>
      </c>
      <c r="ZQ386">
        <v>34273.667820148126</v>
      </c>
      <c r="ZR386">
        <v>120</v>
      </c>
      <c r="ZS386">
        <v>21071.057284367998</v>
      </c>
      <c r="ZT386">
        <v>6097946.8787891874</v>
      </c>
      <c r="ZU386">
        <v>14194.720095675446</v>
      </c>
      <c r="ZV386">
        <v>15019.209612294153</v>
      </c>
      <c r="ZW386">
        <v>16252.165400000002</v>
      </c>
      <c r="ZX386">
        <v>750</v>
      </c>
      <c r="ZY386">
        <v>6192.8912199215611</v>
      </c>
      <c r="ZZ386">
        <v>519353.48309655726</v>
      </c>
      <c r="AAA386">
        <v>141761.07400579102</v>
      </c>
      <c r="AAB386">
        <v>151410</v>
      </c>
      <c r="AAC386">
        <v>10461.530630756601</v>
      </c>
      <c r="AAD386">
        <v>2485782.1173720239</v>
      </c>
      <c r="AAE386">
        <v>17810.489178984531</v>
      </c>
      <c r="AAF386">
        <v>17764.178362258092</v>
      </c>
      <c r="AAG386">
        <v>31428.113460992845</v>
      </c>
      <c r="AAH386">
        <v>126598.98734010127</v>
      </c>
      <c r="AAI386">
        <v>7000</v>
      </c>
      <c r="AAJ386">
        <v>750</v>
      </c>
      <c r="AAM386">
        <v>20356.707090562701</v>
      </c>
      <c r="AAN386">
        <v>177376.79700691614</v>
      </c>
      <c r="AAO386">
        <v>23042.748601548381</v>
      </c>
      <c r="AAP386">
        <v>180550</v>
      </c>
      <c r="AAQ386">
        <v>22119.708932746642</v>
      </c>
      <c r="AAR386">
        <v>60510.467000561926</v>
      </c>
      <c r="AAS386">
        <v>63818.17472359231</v>
      </c>
      <c r="AAT386">
        <v>42.900005413578619</v>
      </c>
      <c r="AAU386">
        <v>16434.7785</v>
      </c>
      <c r="AAV386">
        <v>10361.502590375647</v>
      </c>
      <c r="AAW386">
        <v>27029.8269</v>
      </c>
      <c r="AAX386">
        <v>127910</v>
      </c>
      <c r="AAY386">
        <v>30200</v>
      </c>
      <c r="AAZ386">
        <v>31520</v>
      </c>
      <c r="ABA386">
        <v>6775.4801988931395</v>
      </c>
      <c r="ABB386">
        <v>47860</v>
      </c>
      <c r="ABC386">
        <v>16565.625</v>
      </c>
      <c r="ABD386">
        <v>1665820</v>
      </c>
      <c r="ABE386">
        <v>16846.15525</v>
      </c>
      <c r="ABF386">
        <v>27060</v>
      </c>
      <c r="ABI386">
        <v>5640</v>
      </c>
      <c r="ABJ386">
        <v>178850</v>
      </c>
      <c r="ABK386">
        <v>8355.4754653928012</v>
      </c>
      <c r="ABL386">
        <v>304982.98475085077</v>
      </c>
      <c r="ABM386">
        <v>11619.83890016544</v>
      </c>
      <c r="ABN386">
        <v>10</v>
      </c>
      <c r="ABO386">
        <v>7764.6081038849998</v>
      </c>
      <c r="ABP386">
        <v>114100</v>
      </c>
    </row>
    <row r="387" spans="1:744" x14ac:dyDescent="0.25">
      <c r="A387" s="6">
        <v>43278</v>
      </c>
      <c r="B387">
        <v>21696.796900000001</v>
      </c>
      <c r="C387">
        <v>7420</v>
      </c>
      <c r="D387">
        <v>10668.896854514251</v>
      </c>
      <c r="E387">
        <v>1390.3499304826078</v>
      </c>
      <c r="F387">
        <v>6945.7537411478406</v>
      </c>
      <c r="G387">
        <v>89670</v>
      </c>
      <c r="H387">
        <v>2060</v>
      </c>
      <c r="I387">
        <v>267320</v>
      </c>
      <c r="J387">
        <v>4700</v>
      </c>
      <c r="K387">
        <v>248360</v>
      </c>
      <c r="N387">
        <v>1850</v>
      </c>
      <c r="O387">
        <v>21470</v>
      </c>
      <c r="T387">
        <v>1960</v>
      </c>
      <c r="U387">
        <v>14560</v>
      </c>
      <c r="V387">
        <v>5180</v>
      </c>
      <c r="W387">
        <v>137670</v>
      </c>
      <c r="AB387">
        <v>2530</v>
      </c>
      <c r="AC387">
        <v>2040</v>
      </c>
      <c r="AD387">
        <v>36898.419017532484</v>
      </c>
      <c r="AE387">
        <v>1810</v>
      </c>
      <c r="AF387">
        <v>2860</v>
      </c>
      <c r="AG387">
        <v>832500</v>
      </c>
      <c r="AJ387">
        <v>4840.6477638429005</v>
      </c>
      <c r="AK387">
        <v>104850</v>
      </c>
      <c r="AL387">
        <v>3277.9194199999997</v>
      </c>
      <c r="AM387">
        <v>80</v>
      </c>
      <c r="AN387">
        <v>6876.1888409980002</v>
      </c>
      <c r="AO387">
        <v>357.00008489640521</v>
      </c>
      <c r="AP387">
        <v>18308.326400000002</v>
      </c>
      <c r="AQ387">
        <v>1313260</v>
      </c>
      <c r="AR387">
        <v>14416.660899999999</v>
      </c>
      <c r="AS387">
        <v>295236.11809444724</v>
      </c>
      <c r="AT387">
        <v>18300</v>
      </c>
      <c r="AU387">
        <v>684920</v>
      </c>
      <c r="AV387">
        <v>23951.929175820798</v>
      </c>
      <c r="AW387">
        <v>1053212.2685139631</v>
      </c>
      <c r="AX387">
        <v>8900</v>
      </c>
      <c r="AY387">
        <v>934600</v>
      </c>
      <c r="AZ387">
        <v>3350</v>
      </c>
      <c r="BA387">
        <v>10500</v>
      </c>
      <c r="BB387">
        <v>23799.557763335204</v>
      </c>
      <c r="BC387">
        <v>500</v>
      </c>
      <c r="BD387">
        <v>1640</v>
      </c>
      <c r="BE387">
        <v>93750</v>
      </c>
      <c r="BF387">
        <v>20268.1132</v>
      </c>
      <c r="BG387">
        <v>1000</v>
      </c>
      <c r="BH387">
        <v>3390</v>
      </c>
      <c r="BI387">
        <v>2010</v>
      </c>
      <c r="BJ387">
        <v>3607.7526427397702</v>
      </c>
      <c r="BK387">
        <v>20</v>
      </c>
      <c r="BL387">
        <v>16670.2019923152</v>
      </c>
      <c r="BM387">
        <v>10</v>
      </c>
      <c r="BN387">
        <v>22922.937321422287</v>
      </c>
      <c r="BO387">
        <v>3430</v>
      </c>
      <c r="BR387">
        <v>10400</v>
      </c>
      <c r="BS387">
        <v>147380</v>
      </c>
      <c r="BT387">
        <v>48172.373141360215</v>
      </c>
      <c r="BU387">
        <v>11830</v>
      </c>
      <c r="BV387">
        <v>2070</v>
      </c>
      <c r="BW387">
        <v>2116030</v>
      </c>
      <c r="BX387">
        <v>20256.977999999999</v>
      </c>
      <c r="BY387">
        <v>40</v>
      </c>
      <c r="BZ387">
        <v>7874.694055901401</v>
      </c>
      <c r="CA387">
        <v>2387493.6431226102</v>
      </c>
      <c r="CB387">
        <v>3907.2597500000002</v>
      </c>
      <c r="CC387">
        <v>3780.7826827996269</v>
      </c>
      <c r="CD387">
        <v>23935.259600000001</v>
      </c>
      <c r="CE387">
        <v>28540</v>
      </c>
      <c r="CF387">
        <v>15462.2655</v>
      </c>
      <c r="CG387">
        <v>46890</v>
      </c>
      <c r="CH387">
        <v>10211.859534235451</v>
      </c>
      <c r="CI387">
        <v>24380</v>
      </c>
      <c r="CJ387">
        <v>20694.32054743365</v>
      </c>
      <c r="CK387">
        <v>660</v>
      </c>
      <c r="CL387">
        <v>15345.219195</v>
      </c>
      <c r="CM387">
        <v>40</v>
      </c>
      <c r="CN387">
        <v>16468.088400000001</v>
      </c>
      <c r="CO387">
        <v>10</v>
      </c>
      <c r="CR387">
        <v>16300</v>
      </c>
      <c r="CS387">
        <v>68740</v>
      </c>
      <c r="CT387">
        <v>159079.86000000002</v>
      </c>
      <c r="CU387">
        <v>170</v>
      </c>
      <c r="CV387">
        <v>3321.9459453649001</v>
      </c>
      <c r="CW387">
        <v>19520</v>
      </c>
      <c r="CX387">
        <v>8306.8995319103851</v>
      </c>
      <c r="CY387">
        <v>13800</v>
      </c>
      <c r="CZ387">
        <v>8029.0585465212262</v>
      </c>
      <c r="DA387">
        <v>16560</v>
      </c>
      <c r="DB387">
        <v>8978.3149249613398</v>
      </c>
      <c r="DC387">
        <v>2593592.9730526316</v>
      </c>
      <c r="DD387">
        <v>3330</v>
      </c>
      <c r="DE387">
        <v>85290</v>
      </c>
      <c r="DF387">
        <v>53796.344313444002</v>
      </c>
      <c r="DG387">
        <v>44470</v>
      </c>
      <c r="DH387">
        <v>3240</v>
      </c>
      <c r="DI387">
        <v>135540</v>
      </c>
      <c r="DJ387">
        <v>9611.5173084061789</v>
      </c>
      <c r="DK387">
        <v>107821.98921780108</v>
      </c>
      <c r="DL387">
        <v>24896.949190492629</v>
      </c>
      <c r="DM387">
        <v>3550</v>
      </c>
      <c r="DN387">
        <v>29946.505200000003</v>
      </c>
      <c r="DO387">
        <v>8220</v>
      </c>
      <c r="DR387">
        <v>26794.9908</v>
      </c>
      <c r="DS387">
        <v>6270</v>
      </c>
      <c r="DT387">
        <v>6030</v>
      </c>
      <c r="DU387">
        <v>90</v>
      </c>
      <c r="DV387">
        <v>730</v>
      </c>
      <c r="DW387">
        <v>7760</v>
      </c>
      <c r="DX387">
        <v>5115.3821600000001</v>
      </c>
      <c r="DY387">
        <v>21822070.474593829</v>
      </c>
      <c r="DZ387">
        <v>20679.138053824718</v>
      </c>
      <c r="EA387">
        <v>2915874.0385447349</v>
      </c>
      <c r="EB387">
        <v>24234.721744077899</v>
      </c>
      <c r="EC387">
        <v>3560</v>
      </c>
      <c r="ED387">
        <v>6946.792887451219</v>
      </c>
      <c r="EE387">
        <v>30</v>
      </c>
      <c r="EF387">
        <v>4050</v>
      </c>
      <c r="EG387">
        <v>1681990</v>
      </c>
      <c r="EH387">
        <v>10583.329099999999</v>
      </c>
      <c r="EI387">
        <v>1764.0007056002823</v>
      </c>
      <c r="EJ387">
        <v>46570.281877204972</v>
      </c>
      <c r="EK387">
        <v>510</v>
      </c>
      <c r="EL387">
        <v>83943.124545137238</v>
      </c>
      <c r="EM387">
        <v>759500</v>
      </c>
      <c r="EN387">
        <v>2560</v>
      </c>
      <c r="EO387">
        <v>31410</v>
      </c>
      <c r="EP387">
        <v>14700.367163344456</v>
      </c>
      <c r="EQ387">
        <v>303760.76962392224</v>
      </c>
      <c r="ER387">
        <v>19800</v>
      </c>
      <c r="ES387">
        <v>20</v>
      </c>
      <c r="ET387">
        <v>13436.4192</v>
      </c>
      <c r="EU387">
        <v>3796.2867368710854</v>
      </c>
      <c r="EV387">
        <v>8422.1015200000002</v>
      </c>
      <c r="EW387">
        <v>210</v>
      </c>
      <c r="EX387">
        <v>5850</v>
      </c>
      <c r="EY387">
        <v>183510</v>
      </c>
      <c r="EZ387">
        <v>5042.7858440627151</v>
      </c>
      <c r="FA387">
        <v>181499.98185000182</v>
      </c>
      <c r="FB387">
        <v>25008.789888460658</v>
      </c>
      <c r="FC387">
        <v>473354.84946285438</v>
      </c>
      <c r="FD387">
        <v>5629.8638000000001</v>
      </c>
      <c r="FE387">
        <v>41290</v>
      </c>
      <c r="FF387">
        <v>4590</v>
      </c>
      <c r="FG387">
        <v>530110</v>
      </c>
      <c r="FH387">
        <v>25918.257534739198</v>
      </c>
      <c r="FI387">
        <v>1931320</v>
      </c>
      <c r="FJ387">
        <v>27019.041136441199</v>
      </c>
      <c r="FK387">
        <v>3510</v>
      </c>
      <c r="FL387">
        <v>17227.975722797401</v>
      </c>
      <c r="FM387">
        <v>39984.996001500404</v>
      </c>
      <c r="FN387">
        <v>87000.013500000001</v>
      </c>
      <c r="FO387">
        <v>1089560</v>
      </c>
      <c r="FP387">
        <v>9240</v>
      </c>
      <c r="FQ387">
        <v>72430</v>
      </c>
      <c r="FT387">
        <v>6340</v>
      </c>
      <c r="FU387">
        <v>344790</v>
      </c>
      <c r="FV387">
        <v>3630</v>
      </c>
      <c r="FW387">
        <v>304780</v>
      </c>
      <c r="FX387">
        <v>10920.7946053339</v>
      </c>
      <c r="FY387">
        <v>20</v>
      </c>
      <c r="FZ387">
        <v>40641.164318638635</v>
      </c>
      <c r="GA387">
        <v>2870</v>
      </c>
      <c r="GB387">
        <v>77601.641531763729</v>
      </c>
      <c r="GC387">
        <v>26830</v>
      </c>
      <c r="GD387">
        <v>10096.50257175415</v>
      </c>
      <c r="GE387">
        <v>3624.9182151861082</v>
      </c>
      <c r="GF387">
        <v>22900</v>
      </c>
      <c r="GG387">
        <v>489100</v>
      </c>
      <c r="GH387">
        <v>12299.995199999999</v>
      </c>
      <c r="GI387">
        <v>102780</v>
      </c>
      <c r="GJ387">
        <v>26949.475970090265</v>
      </c>
      <c r="GK387">
        <v>5950</v>
      </c>
      <c r="GL387">
        <v>8876.7845324892005</v>
      </c>
      <c r="GM387">
        <v>184010</v>
      </c>
      <c r="GN387">
        <v>18831.367372539371</v>
      </c>
      <c r="GO387">
        <v>678.50016962504242</v>
      </c>
      <c r="GP387">
        <v>8724.7590860496002</v>
      </c>
      <c r="GQ387">
        <v>1730</v>
      </c>
      <c r="GT387">
        <v>9900</v>
      </c>
      <c r="GU387">
        <v>4682580</v>
      </c>
      <c r="GV387">
        <v>5710</v>
      </c>
      <c r="GW387">
        <v>22010</v>
      </c>
      <c r="GX387">
        <v>26077.416399999998</v>
      </c>
      <c r="GY387">
        <v>298690</v>
      </c>
      <c r="GZ387">
        <v>10320</v>
      </c>
      <c r="HA387">
        <v>3805937.5</v>
      </c>
      <c r="HB387">
        <v>12788.466353709002</v>
      </c>
      <c r="HC387">
        <v>260</v>
      </c>
      <c r="HD387">
        <v>23962.924315267257</v>
      </c>
      <c r="HE387">
        <v>32020</v>
      </c>
      <c r="HF387">
        <v>12571.223881241625</v>
      </c>
      <c r="HG387">
        <v>27912.855050143509</v>
      </c>
      <c r="HH387">
        <v>9960.4728142290005</v>
      </c>
      <c r="HI387">
        <v>74065.761109866013</v>
      </c>
      <c r="HJ387">
        <v>16190.477000000001</v>
      </c>
      <c r="HK387">
        <v>41.999997900000103</v>
      </c>
      <c r="HL387">
        <v>21476.9765683242</v>
      </c>
      <c r="HM387">
        <v>4112250</v>
      </c>
      <c r="HN387">
        <v>22510.362179851527</v>
      </c>
      <c r="HO387">
        <v>182256.71846684878</v>
      </c>
      <c r="HP387">
        <v>92882.685724487994</v>
      </c>
      <c r="HQ387">
        <v>4199.9983200006718</v>
      </c>
      <c r="HR387">
        <v>5791.2468336700804</v>
      </c>
      <c r="HS387">
        <v>35.63999358480087</v>
      </c>
      <c r="HT387">
        <v>28301.563175770109</v>
      </c>
      <c r="HU387">
        <v>10.499999475000026</v>
      </c>
      <c r="HV387">
        <v>16168.449113200999</v>
      </c>
      <c r="HW387">
        <v>12700</v>
      </c>
      <c r="HX387">
        <v>13487.056026210001</v>
      </c>
      <c r="HY387">
        <v>9006.4043230740754</v>
      </c>
      <c r="ID387">
        <v>12163.001590564199</v>
      </c>
      <c r="IE387">
        <v>1704400</v>
      </c>
      <c r="IF387">
        <v>13794.045</v>
      </c>
      <c r="IG387">
        <v>18750</v>
      </c>
      <c r="IH387">
        <v>2902.9132600000003</v>
      </c>
      <c r="II387">
        <v>38861.891450383882</v>
      </c>
      <c r="IJ387">
        <v>2000</v>
      </c>
      <c r="IK387">
        <v>156360</v>
      </c>
      <c r="IL387">
        <v>42950</v>
      </c>
      <c r="IM387">
        <v>442770</v>
      </c>
      <c r="IN387">
        <v>4727.5452000000005</v>
      </c>
      <c r="IO387">
        <v>160430</v>
      </c>
      <c r="IP387">
        <v>19812.656200866029</v>
      </c>
      <c r="IQ387">
        <v>552710</v>
      </c>
      <c r="IR387">
        <v>23241.414448447198</v>
      </c>
      <c r="IS387">
        <v>184581.87969599324</v>
      </c>
      <c r="IT387">
        <v>90372.006699999998</v>
      </c>
      <c r="IU387">
        <v>450</v>
      </c>
      <c r="IV387">
        <v>24239.114679350248</v>
      </c>
      <c r="IW387">
        <v>113684.47389489666</v>
      </c>
      <c r="IX387">
        <v>214124.17782749378</v>
      </c>
      <c r="IY387">
        <v>54630</v>
      </c>
      <c r="IZ387">
        <v>50600</v>
      </c>
      <c r="JA387">
        <v>1468270</v>
      </c>
      <c r="JB387">
        <v>33078.908722084096</v>
      </c>
      <c r="JC387">
        <v>44069.977965011014</v>
      </c>
      <c r="JD387">
        <v>11905.283008710001</v>
      </c>
      <c r="JE387">
        <v>8029.9991970000801</v>
      </c>
      <c r="JF387">
        <v>40218.819129644005</v>
      </c>
      <c r="JG387">
        <v>19760</v>
      </c>
      <c r="JH387">
        <v>16200</v>
      </c>
      <c r="JI387">
        <v>410920</v>
      </c>
      <c r="JJ387">
        <v>138986.76385788154</v>
      </c>
      <c r="JK387">
        <v>416640.16665606666</v>
      </c>
      <c r="JL387">
        <v>10389.896750914129</v>
      </c>
      <c r="JM387">
        <v>41539.415639882522</v>
      </c>
      <c r="JN387">
        <v>54562.461110034797</v>
      </c>
      <c r="JO387">
        <v>331450</v>
      </c>
      <c r="JP387">
        <v>26232.2988</v>
      </c>
      <c r="JQ387">
        <v>17590</v>
      </c>
      <c r="JR387">
        <v>19100</v>
      </c>
      <c r="JS387">
        <v>2020</v>
      </c>
      <c r="JT387">
        <v>11875.824689214169</v>
      </c>
      <c r="JU387">
        <v>3254.8993490200978</v>
      </c>
      <c r="JV387">
        <v>9795.4160767463218</v>
      </c>
      <c r="JW387">
        <v>554.26117986847044</v>
      </c>
      <c r="JX387">
        <v>4631.5353700000005</v>
      </c>
      <c r="JY387">
        <v>348160</v>
      </c>
      <c r="JZ387">
        <v>18750</v>
      </c>
      <c r="KA387">
        <v>170</v>
      </c>
      <c r="KB387">
        <v>28287.838561575743</v>
      </c>
      <c r="KC387">
        <v>6010</v>
      </c>
      <c r="KD387">
        <v>17000</v>
      </c>
      <c r="KE387">
        <v>225350</v>
      </c>
      <c r="KF387">
        <v>19833.325400000002</v>
      </c>
      <c r="KG387">
        <v>586476.23459049384</v>
      </c>
      <c r="KH387">
        <v>59342.912347629252</v>
      </c>
      <c r="KI387">
        <v>68066.976176558339</v>
      </c>
      <c r="KJ387">
        <v>2600</v>
      </c>
      <c r="KK387">
        <v>50110</v>
      </c>
      <c r="KL387">
        <v>12789.244553414001</v>
      </c>
      <c r="KM387">
        <v>10</v>
      </c>
      <c r="KN387">
        <v>167095.55243622744</v>
      </c>
      <c r="KO387">
        <v>14805</v>
      </c>
      <c r="KP387">
        <v>15746.4</v>
      </c>
      <c r="KQ387">
        <v>83660</v>
      </c>
      <c r="KR387">
        <v>30600</v>
      </c>
      <c r="KS387">
        <v>3830270</v>
      </c>
      <c r="KT387">
        <v>28394.562755679999</v>
      </c>
      <c r="KU387">
        <v>38800</v>
      </c>
      <c r="KV387">
        <v>21100</v>
      </c>
      <c r="KW387">
        <v>46700</v>
      </c>
      <c r="KX387">
        <v>13200</v>
      </c>
      <c r="KY387">
        <v>712980</v>
      </c>
      <c r="KZ387">
        <v>31199.968799999999</v>
      </c>
      <c r="LA387">
        <v>1184581.1845811845</v>
      </c>
      <c r="ME387">
        <v>321000</v>
      </c>
      <c r="MF387">
        <v>16860</v>
      </c>
      <c r="MG387">
        <v>14190.4769</v>
      </c>
      <c r="MH387">
        <v>773933.96130330185</v>
      </c>
      <c r="MI387">
        <v>86952.36</v>
      </c>
      <c r="MJ387">
        <v>382175</v>
      </c>
      <c r="MK387">
        <v>68703.652824082499</v>
      </c>
      <c r="ML387">
        <v>101832.52545813136</v>
      </c>
      <c r="MM387">
        <v>21582.168905051651</v>
      </c>
      <c r="MN387">
        <v>54269.522454059254</v>
      </c>
      <c r="MO387">
        <v>19349.781858205497</v>
      </c>
      <c r="MP387">
        <v>217770.93048793625</v>
      </c>
      <c r="MQ387">
        <v>8848.2999236744654</v>
      </c>
      <c r="MR387">
        <v>72725.834968393727</v>
      </c>
      <c r="MS387">
        <v>36200</v>
      </c>
      <c r="MT387">
        <v>336910</v>
      </c>
      <c r="MU387">
        <v>48141.790328924159</v>
      </c>
      <c r="MV387">
        <v>79600</v>
      </c>
      <c r="MW387">
        <v>12735.971050192502</v>
      </c>
      <c r="MX387">
        <v>219346.50528632253</v>
      </c>
      <c r="NA387">
        <v>71299.296000000002</v>
      </c>
      <c r="NB387">
        <v>600</v>
      </c>
      <c r="NC387">
        <v>31478.423569470899</v>
      </c>
      <c r="ND387">
        <v>546116.93598276179</v>
      </c>
      <c r="NE387">
        <v>12090.9103</v>
      </c>
      <c r="NF387">
        <v>15663.998433600156</v>
      </c>
      <c r="NG387">
        <v>23762.900849426773</v>
      </c>
      <c r="NH387">
        <v>3828092.6468762942</v>
      </c>
      <c r="NI387">
        <v>13904.3491689648</v>
      </c>
      <c r="NJ387">
        <v>186620</v>
      </c>
      <c r="NK387">
        <v>22520.977012280353</v>
      </c>
      <c r="NL387">
        <v>553000</v>
      </c>
      <c r="NM387">
        <v>10912.341402348751</v>
      </c>
      <c r="NN387">
        <v>228907.5572268893</v>
      </c>
      <c r="NO387">
        <v>16687.419532831078</v>
      </c>
      <c r="NP387">
        <v>83743.031303948825</v>
      </c>
      <c r="NQ387">
        <v>18169.525228902308</v>
      </c>
      <c r="NR387">
        <v>139849.06572906088</v>
      </c>
      <c r="NS387">
        <v>26161.543784186892</v>
      </c>
      <c r="NT387">
        <v>50380</v>
      </c>
      <c r="NU387">
        <v>16118.428421053</v>
      </c>
      <c r="NV387">
        <v>12480</v>
      </c>
      <c r="NW387">
        <v>11592.801150000001</v>
      </c>
      <c r="NX387">
        <v>160</v>
      </c>
      <c r="NY387">
        <v>50516.496880833402</v>
      </c>
      <c r="NZ387">
        <v>93350</v>
      </c>
      <c r="OA387">
        <v>46831.625140929791</v>
      </c>
      <c r="OB387">
        <v>30</v>
      </c>
      <c r="OC387">
        <v>19870.976999999999</v>
      </c>
      <c r="OD387">
        <v>58670</v>
      </c>
      <c r="OE387">
        <v>17200</v>
      </c>
      <c r="OF387">
        <v>103660</v>
      </c>
      <c r="OG387">
        <v>8567.7260527476155</v>
      </c>
      <c r="OH387">
        <v>5220</v>
      </c>
      <c r="OI387">
        <v>14264.204986730094</v>
      </c>
      <c r="OJ387">
        <v>175150</v>
      </c>
      <c r="OK387">
        <v>11800</v>
      </c>
      <c r="OL387">
        <v>1747560</v>
      </c>
      <c r="OM387">
        <v>15796.510929815995</v>
      </c>
      <c r="ON387">
        <v>58458.376616647598</v>
      </c>
      <c r="OO387">
        <v>58212.777599999994</v>
      </c>
      <c r="OP387">
        <v>380</v>
      </c>
      <c r="OQ387">
        <v>79793.279999999999</v>
      </c>
      <c r="OR387">
        <v>200</v>
      </c>
      <c r="OS387">
        <v>22921.243273780201</v>
      </c>
      <c r="OT387">
        <v>266300</v>
      </c>
      <c r="OU387">
        <v>24217.791487575367</v>
      </c>
      <c r="OV387">
        <v>27866.289968935787</v>
      </c>
      <c r="OY387">
        <v>6434.3051999999998</v>
      </c>
      <c r="OZ387">
        <v>1000</v>
      </c>
      <c r="PA387">
        <v>4405.0810304318184</v>
      </c>
      <c r="PB387">
        <v>47580.213104945775</v>
      </c>
      <c r="PC387">
        <v>3162.62617</v>
      </c>
      <c r="PD387">
        <v>64080</v>
      </c>
      <c r="PE387">
        <v>26250</v>
      </c>
      <c r="PF387">
        <v>676670</v>
      </c>
      <c r="PG387">
        <v>31158.338559347998</v>
      </c>
      <c r="PH387">
        <v>45170</v>
      </c>
      <c r="PM387">
        <v>28775.483543343598</v>
      </c>
      <c r="PN387">
        <v>303550</v>
      </c>
      <c r="PO387">
        <v>6588.7483038932405</v>
      </c>
      <c r="PP387">
        <v>259570.28878906035</v>
      </c>
      <c r="PQ387">
        <v>17800.396180604803</v>
      </c>
      <c r="PR387">
        <v>25730</v>
      </c>
      <c r="PS387">
        <v>7913.4872528172009</v>
      </c>
      <c r="PT387">
        <v>136.49999317500033</v>
      </c>
      <c r="PU387">
        <v>6580</v>
      </c>
      <c r="PV387">
        <v>94980</v>
      </c>
      <c r="PW387">
        <v>63655.569089041201</v>
      </c>
      <c r="PX387">
        <v>20</v>
      </c>
      <c r="PY387">
        <v>11897.394416955</v>
      </c>
      <c r="PZ387">
        <v>5909.2770682468254</v>
      </c>
      <c r="QA387">
        <v>21673.320172368534</v>
      </c>
      <c r="QB387">
        <v>2808.3004212451337</v>
      </c>
      <c r="QC387">
        <v>137953.1372140609</v>
      </c>
      <c r="QD387">
        <v>384120.15364806144</v>
      </c>
      <c r="QE387">
        <v>9883.6140500000001</v>
      </c>
      <c r="QF387">
        <v>16030</v>
      </c>
      <c r="QG387">
        <v>34800</v>
      </c>
      <c r="QH387">
        <v>200</v>
      </c>
      <c r="QI387">
        <v>25994.335881379302</v>
      </c>
      <c r="QJ387">
        <v>1160</v>
      </c>
      <c r="QK387">
        <v>10131.1510422144</v>
      </c>
      <c r="QL387">
        <v>18420</v>
      </c>
      <c r="QM387">
        <v>50496</v>
      </c>
      <c r="QN387">
        <v>7780</v>
      </c>
      <c r="QO387">
        <v>18986.14535391</v>
      </c>
      <c r="QP387">
        <v>38935.339156021095</v>
      </c>
      <c r="QQ387">
        <v>90975.009728004909</v>
      </c>
      <c r="QR387">
        <v>750</v>
      </c>
      <c r="QS387">
        <v>12836.812102670499</v>
      </c>
      <c r="QT387">
        <v>30430</v>
      </c>
      <c r="QW387">
        <v>10748.072250000001</v>
      </c>
      <c r="QX387">
        <v>30</v>
      </c>
      <c r="QY387">
        <v>86000.051655179996</v>
      </c>
      <c r="QZ387">
        <v>290</v>
      </c>
      <c r="RA387">
        <v>18892.495895053202</v>
      </c>
      <c r="RB387">
        <v>128050</v>
      </c>
      <c r="RC387">
        <v>28400</v>
      </c>
      <c r="RD387">
        <v>113500</v>
      </c>
      <c r="RE387">
        <v>5718.1823899999999</v>
      </c>
      <c r="RF387">
        <v>15718.998428100158</v>
      </c>
      <c r="RG387">
        <v>25217.385000000002</v>
      </c>
      <c r="RH387">
        <v>1104.0002760000689</v>
      </c>
      <c r="RI387">
        <v>14878.350550000001</v>
      </c>
      <c r="RJ387">
        <v>100</v>
      </c>
      <c r="RK387">
        <v>26235.949523668471</v>
      </c>
      <c r="RL387">
        <v>6450</v>
      </c>
      <c r="RM387">
        <v>2710</v>
      </c>
      <c r="RN387">
        <v>3388170</v>
      </c>
      <c r="RO387">
        <v>20678.8197</v>
      </c>
      <c r="RP387">
        <v>18200</v>
      </c>
      <c r="RQ387">
        <v>4324.0675499999998</v>
      </c>
      <c r="RR387">
        <v>690</v>
      </c>
      <c r="RS387">
        <v>89071.014226960877</v>
      </c>
      <c r="RT387">
        <v>1794.000448500112</v>
      </c>
      <c r="RU387">
        <v>100254.77405360756</v>
      </c>
      <c r="RV387">
        <v>143750</v>
      </c>
      <c r="RW387">
        <v>25704.035204759497</v>
      </c>
      <c r="RX387">
        <v>530</v>
      </c>
      <c r="RY387">
        <v>12409.09215</v>
      </c>
      <c r="RZ387">
        <v>1341933.8658066134</v>
      </c>
      <c r="SA387">
        <v>6250.335</v>
      </c>
      <c r="SB387">
        <v>2020</v>
      </c>
      <c r="SC387">
        <v>36916.742090249521</v>
      </c>
      <c r="SD387">
        <v>28340</v>
      </c>
      <c r="SE387">
        <v>12597.613599999999</v>
      </c>
      <c r="SF387">
        <v>6060</v>
      </c>
      <c r="SG387">
        <v>41223.78</v>
      </c>
      <c r="SH387">
        <v>720</v>
      </c>
      <c r="SI387">
        <v>37906.527317110165</v>
      </c>
      <c r="SJ387">
        <v>282688.97173110285</v>
      </c>
      <c r="SK387">
        <v>31437.545453284361</v>
      </c>
      <c r="SL387">
        <v>10</v>
      </c>
      <c r="SM387">
        <v>5390</v>
      </c>
      <c r="SN387">
        <v>17010</v>
      </c>
      <c r="SO387">
        <v>14803.599999999999</v>
      </c>
      <c r="SP387">
        <v>40</v>
      </c>
      <c r="SQ387">
        <v>24050</v>
      </c>
      <c r="SR387">
        <v>4510</v>
      </c>
      <c r="SU387">
        <v>7580</v>
      </c>
      <c r="SV387">
        <v>220</v>
      </c>
      <c r="SY387">
        <v>8943.4937543000015</v>
      </c>
      <c r="SZ387">
        <v>30000</v>
      </c>
      <c r="TA387">
        <v>23545.023986774951</v>
      </c>
      <c r="TB387">
        <v>697819.46510902676</v>
      </c>
      <c r="TC387">
        <v>1830</v>
      </c>
      <c r="TD387">
        <v>85350</v>
      </c>
      <c r="TG387">
        <v>21882.923205245996</v>
      </c>
      <c r="TH387">
        <v>3610</v>
      </c>
      <c r="TI387">
        <v>6007.5730000000003</v>
      </c>
      <c r="TJ387">
        <v>53320</v>
      </c>
      <c r="TK387">
        <v>8387.1706400000003</v>
      </c>
      <c r="TL387">
        <v>188920</v>
      </c>
      <c r="TM387">
        <v>10027.44437292765</v>
      </c>
      <c r="TN387">
        <v>54540</v>
      </c>
      <c r="TQ387">
        <v>12782.6055</v>
      </c>
      <c r="TR387">
        <v>179158.54478963619</v>
      </c>
      <c r="TS387">
        <v>6490.56621</v>
      </c>
      <c r="TT387">
        <v>16170</v>
      </c>
      <c r="TU387">
        <v>103471.0392</v>
      </c>
      <c r="TV387">
        <v>1425029.5845100586</v>
      </c>
      <c r="TW387">
        <v>13500.0008</v>
      </c>
      <c r="TX387">
        <v>1610</v>
      </c>
      <c r="TY387">
        <v>30384.624500000002</v>
      </c>
      <c r="TZ387">
        <v>4386419.6840740945</v>
      </c>
      <c r="UA387">
        <v>14787.417105541999</v>
      </c>
      <c r="UB387">
        <v>50</v>
      </c>
      <c r="UC387">
        <v>4000</v>
      </c>
      <c r="UD387">
        <v>304330</v>
      </c>
      <c r="UE387">
        <v>6027.0541274798989</v>
      </c>
      <c r="UF387">
        <v>12710</v>
      </c>
      <c r="UG387">
        <v>15861.208145422144</v>
      </c>
      <c r="UH387">
        <v>630240</v>
      </c>
      <c r="UI387">
        <v>27286.766144697103</v>
      </c>
      <c r="UJ387">
        <v>9090</v>
      </c>
      <c r="UK387">
        <v>7600</v>
      </c>
      <c r="UL387">
        <v>20</v>
      </c>
      <c r="UM387">
        <v>5500</v>
      </c>
      <c r="UN387">
        <v>1010</v>
      </c>
      <c r="UO387">
        <v>11325.7529808566</v>
      </c>
      <c r="UP387">
        <v>1091660</v>
      </c>
      <c r="UQ387">
        <v>14093.258812949904</v>
      </c>
      <c r="UR387">
        <v>2096298.9031117368</v>
      </c>
      <c r="UU387">
        <v>8061.8089883346875</v>
      </c>
      <c r="UV387">
        <v>186370</v>
      </c>
      <c r="UW387">
        <v>17408.810115379198</v>
      </c>
      <c r="UX387">
        <v>4020</v>
      </c>
      <c r="UY387">
        <v>29251.719567472002</v>
      </c>
      <c r="UZ387">
        <v>281260</v>
      </c>
      <c r="VA387">
        <v>20908.395498343103</v>
      </c>
      <c r="VB387">
        <v>813060</v>
      </c>
      <c r="VC387">
        <v>7019.4264999999996</v>
      </c>
      <c r="VD387">
        <v>11550</v>
      </c>
      <c r="VE387">
        <v>29534.876112198755</v>
      </c>
      <c r="VF387">
        <v>348402.96515970351</v>
      </c>
      <c r="VG387">
        <v>3790</v>
      </c>
      <c r="VH387">
        <v>1666700</v>
      </c>
      <c r="VI387">
        <v>20778.942112143173</v>
      </c>
      <c r="VJ387">
        <v>1686.0825797058076</v>
      </c>
      <c r="VM387">
        <v>2690</v>
      </c>
      <c r="VN387">
        <v>970</v>
      </c>
      <c r="VO387">
        <v>44589.89132165</v>
      </c>
      <c r="VP387">
        <v>30</v>
      </c>
      <c r="VS387">
        <v>38720</v>
      </c>
      <c r="VT387">
        <v>15062.5</v>
      </c>
      <c r="VU387">
        <v>6510</v>
      </c>
      <c r="VV387">
        <v>10</v>
      </c>
      <c r="VW387">
        <v>3800</v>
      </c>
      <c r="VX387">
        <v>29700</v>
      </c>
      <c r="VY387">
        <v>12788.6127481287</v>
      </c>
      <c r="VZ387">
        <v>16090</v>
      </c>
      <c r="WA387">
        <v>29967.807285242296</v>
      </c>
      <c r="WB387">
        <v>4550</v>
      </c>
      <c r="WC387">
        <v>15000</v>
      </c>
      <c r="WD387">
        <v>13840</v>
      </c>
      <c r="WE387">
        <v>47765.671797904972</v>
      </c>
      <c r="WF387">
        <v>1350</v>
      </c>
      <c r="WG387">
        <v>7572.8232049425906</v>
      </c>
      <c r="WH387">
        <v>19067.999046600045</v>
      </c>
      <c r="WI387">
        <v>72673.661927542242</v>
      </c>
      <c r="WJ387">
        <v>5220</v>
      </c>
      <c r="WK387">
        <v>10909.092545454601</v>
      </c>
      <c r="WL387">
        <v>3768117.6347823357</v>
      </c>
      <c r="WM387">
        <v>5130</v>
      </c>
      <c r="WN387">
        <v>7087940</v>
      </c>
      <c r="WO387">
        <v>42400</v>
      </c>
      <c r="WP387">
        <v>10</v>
      </c>
      <c r="WQ387">
        <v>17174.361499999999</v>
      </c>
      <c r="WR387">
        <v>3710</v>
      </c>
      <c r="WS387">
        <v>68977.892192729385</v>
      </c>
      <c r="WT387">
        <v>683000</v>
      </c>
      <c r="WU387">
        <v>28341.108645991058</v>
      </c>
      <c r="WV387">
        <v>450346.75657468103</v>
      </c>
      <c r="WW387">
        <v>26543.874350988583</v>
      </c>
      <c r="WX387">
        <v>580</v>
      </c>
      <c r="WY387">
        <v>81113.244194426501</v>
      </c>
      <c r="WZ387">
        <v>58030</v>
      </c>
      <c r="XA387">
        <v>57263.516000000003</v>
      </c>
      <c r="XB387">
        <v>2602270</v>
      </c>
      <c r="XC387">
        <v>25000</v>
      </c>
      <c r="XD387">
        <v>2295230</v>
      </c>
      <c r="XE387">
        <v>7092.3280050277126</v>
      </c>
      <c r="XF387">
        <v>5121.9984634004613</v>
      </c>
      <c r="XG387">
        <v>26532.275933891455</v>
      </c>
      <c r="XH387">
        <v>2484.381079808129</v>
      </c>
      <c r="XI387">
        <v>9182.1177047823985</v>
      </c>
      <c r="XJ387">
        <v>39305.408254135735</v>
      </c>
      <c r="XK387">
        <v>14600</v>
      </c>
      <c r="XL387">
        <v>69190</v>
      </c>
      <c r="XM387">
        <v>31260.994903485094</v>
      </c>
      <c r="XN387">
        <v>35620</v>
      </c>
      <c r="XO387">
        <v>19047.310214306774</v>
      </c>
      <c r="XP387">
        <v>178050</v>
      </c>
      <c r="XQ387">
        <v>14302.661011832268</v>
      </c>
      <c r="XR387">
        <v>64700</v>
      </c>
      <c r="XS387">
        <v>15907.844892531886</v>
      </c>
      <c r="XT387">
        <v>1443846.5356301537</v>
      </c>
      <c r="XU387">
        <v>7873.6425124777843</v>
      </c>
      <c r="XV387">
        <v>18810</v>
      </c>
      <c r="XW387">
        <v>5514.5481106854468</v>
      </c>
      <c r="XX387">
        <v>35838.882150333506</v>
      </c>
      <c r="YC387">
        <v>2980</v>
      </c>
      <c r="YD387">
        <v>3440</v>
      </c>
      <c r="YE387">
        <v>6230.4190382504012</v>
      </c>
      <c r="YF387">
        <v>16060</v>
      </c>
      <c r="YI387">
        <v>47423.700465190144</v>
      </c>
      <c r="YJ387">
        <v>14803.42092906278</v>
      </c>
      <c r="YK387">
        <v>10746.153</v>
      </c>
      <c r="YL387">
        <v>7710</v>
      </c>
      <c r="YM387">
        <v>12770.187106978763</v>
      </c>
      <c r="YN387">
        <v>4500</v>
      </c>
      <c r="YO387">
        <v>14450</v>
      </c>
      <c r="YP387">
        <v>38030</v>
      </c>
      <c r="YQ387">
        <v>26209.289499999999</v>
      </c>
      <c r="YR387">
        <v>132790</v>
      </c>
      <c r="YS387">
        <v>12552.904441630681</v>
      </c>
      <c r="YT387">
        <v>217940.81307645226</v>
      </c>
      <c r="YU387">
        <v>81000</v>
      </c>
      <c r="YV387">
        <v>418190</v>
      </c>
      <c r="YW387">
        <v>36862.001177618447</v>
      </c>
      <c r="YX387">
        <v>5320</v>
      </c>
      <c r="ZA387">
        <v>9641.0990399619313</v>
      </c>
      <c r="ZB387">
        <v>5010</v>
      </c>
      <c r="ZC387">
        <v>2700</v>
      </c>
      <c r="ZD387">
        <v>117460</v>
      </c>
      <c r="ZE387">
        <v>33801.089805014002</v>
      </c>
      <c r="ZF387">
        <v>300</v>
      </c>
      <c r="ZG387">
        <v>42239.247484655018</v>
      </c>
      <c r="ZH387">
        <v>540</v>
      </c>
      <c r="ZI387">
        <v>37527.858691102796</v>
      </c>
      <c r="ZJ387">
        <v>2030</v>
      </c>
      <c r="ZK387">
        <v>9202.0410876666865</v>
      </c>
      <c r="ZL387">
        <v>38160</v>
      </c>
      <c r="ZM387">
        <v>3490</v>
      </c>
      <c r="ZN387">
        <v>46080</v>
      </c>
      <c r="ZO387">
        <v>14982.781949999999</v>
      </c>
      <c r="ZP387">
        <v>200630</v>
      </c>
      <c r="ZQ387">
        <v>34669.1332180729</v>
      </c>
      <c r="ZR387">
        <v>500</v>
      </c>
      <c r="ZS387">
        <v>22250.407505507999</v>
      </c>
      <c r="ZT387">
        <v>4490968.7597974893</v>
      </c>
      <c r="ZU387">
        <v>14365.056736823552</v>
      </c>
      <c r="ZV387">
        <v>7617.6048752671204</v>
      </c>
      <c r="ZW387">
        <v>16434.774000000001</v>
      </c>
      <c r="ZX387">
        <v>170</v>
      </c>
      <c r="ZY387">
        <v>5943.3934441549363</v>
      </c>
      <c r="ZZ387">
        <v>225103.83601661376</v>
      </c>
      <c r="AAA387">
        <v>146455.14930399603</v>
      </c>
      <c r="AAB387">
        <v>170850</v>
      </c>
      <c r="AAC387">
        <v>10666.658682340065</v>
      </c>
      <c r="AAD387">
        <v>4014299.0814676024</v>
      </c>
      <c r="AAE387">
        <v>18062.524403215441</v>
      </c>
      <c r="AAF387">
        <v>15592.382261543155</v>
      </c>
      <c r="AAG387">
        <v>32272.716227271296</v>
      </c>
      <c r="AAH387">
        <v>128600.98713990129</v>
      </c>
      <c r="AAI387">
        <v>7090</v>
      </c>
      <c r="AAJ387">
        <v>120</v>
      </c>
      <c r="AAM387">
        <v>20853.212141552041</v>
      </c>
      <c r="AAN387">
        <v>220408.04974648549</v>
      </c>
      <c r="AAO387">
        <v>23318.003277676089</v>
      </c>
      <c r="AAP387">
        <v>259940</v>
      </c>
      <c r="AAQ387">
        <v>22262.416732312755</v>
      </c>
      <c r="AAR387">
        <v>125552.73527434438</v>
      </c>
      <c r="AAS387">
        <v>63818.17472359231</v>
      </c>
      <c r="AAT387">
        <v>586.30007398557439</v>
      </c>
      <c r="AAU387">
        <v>16347.822</v>
      </c>
      <c r="AAV387">
        <v>15686.00392150098</v>
      </c>
      <c r="AAW387">
        <v>27756.435150000001</v>
      </c>
      <c r="AAX387">
        <v>434310</v>
      </c>
      <c r="AAY387">
        <v>29900</v>
      </c>
      <c r="AAZ387">
        <v>18000</v>
      </c>
      <c r="ABA387">
        <v>6771.2133050304255</v>
      </c>
      <c r="ABB387">
        <v>186196.98138030188</v>
      </c>
      <c r="ABC387">
        <v>17437.5</v>
      </c>
      <c r="ABD387">
        <v>1093980</v>
      </c>
      <c r="ABE387">
        <v>17353.847600000001</v>
      </c>
      <c r="ABF387">
        <v>140990</v>
      </c>
      <c r="ABI387">
        <v>5710</v>
      </c>
      <c r="ABJ387">
        <v>261440</v>
      </c>
      <c r="ABK387">
        <v>8498.6099487400006</v>
      </c>
      <c r="ABL387">
        <v>1630912.4184543791</v>
      </c>
      <c r="ABM387">
        <v>11619.83890016544</v>
      </c>
      <c r="ABN387">
        <v>380</v>
      </c>
      <c r="ABO387">
        <v>7772.8771221000006</v>
      </c>
      <c r="ABP387">
        <v>198580</v>
      </c>
    </row>
    <row r="388" spans="1:744" x14ac:dyDescent="0.25">
      <c r="A388" s="6">
        <v>43277</v>
      </c>
      <c r="B388">
        <v>21976.1548</v>
      </c>
      <c r="C388">
        <v>33920</v>
      </c>
      <c r="D388">
        <v>10836.120943143002</v>
      </c>
      <c r="E388">
        <v>8611.1995694406669</v>
      </c>
      <c r="F388">
        <v>6961.2231258720003</v>
      </c>
      <c r="G388">
        <v>142250</v>
      </c>
      <c r="H388">
        <v>2060</v>
      </c>
      <c r="I388">
        <v>531600</v>
      </c>
      <c r="J388">
        <v>4400</v>
      </c>
      <c r="K388">
        <v>85640</v>
      </c>
      <c r="N388">
        <v>1800</v>
      </c>
      <c r="O388">
        <v>39900</v>
      </c>
      <c r="P388">
        <v>7796.0928732302</v>
      </c>
      <c r="Q388">
        <v>10</v>
      </c>
      <c r="R388">
        <v>13715.896999999999</v>
      </c>
      <c r="S388">
        <v>200</v>
      </c>
      <c r="T388">
        <v>1950</v>
      </c>
      <c r="U388">
        <v>6830</v>
      </c>
      <c r="V388">
        <v>5180</v>
      </c>
      <c r="W388">
        <v>32410</v>
      </c>
      <c r="Z388">
        <v>41108.654492620124</v>
      </c>
      <c r="AA388">
        <v>599.99970000015003</v>
      </c>
      <c r="AB388">
        <v>2530</v>
      </c>
      <c r="AC388">
        <v>43720</v>
      </c>
      <c r="AD388">
        <v>36756.22857815856</v>
      </c>
      <c r="AE388">
        <v>3330</v>
      </c>
      <c r="AF388">
        <v>2930</v>
      </c>
      <c r="AG388">
        <v>1755580</v>
      </c>
      <c r="AJ388">
        <v>4690.5501587624994</v>
      </c>
      <c r="AK388">
        <v>35210</v>
      </c>
      <c r="AL388">
        <v>3179.7781199999999</v>
      </c>
      <c r="AM388">
        <v>20</v>
      </c>
      <c r="AN388">
        <v>7028.5697571419996</v>
      </c>
      <c r="AO388">
        <v>21.000004993906188</v>
      </c>
      <c r="AP388">
        <v>18745.395199999999</v>
      </c>
      <c r="AQ388">
        <v>2002200</v>
      </c>
      <c r="AR388">
        <v>13708.32785</v>
      </c>
      <c r="AS388">
        <v>234192.09367683748</v>
      </c>
      <c r="AT388">
        <v>17700</v>
      </c>
      <c r="AU388">
        <v>261180</v>
      </c>
      <c r="AV388">
        <v>24262.993191091198</v>
      </c>
      <c r="AW388">
        <v>734051.81744829088</v>
      </c>
      <c r="AX388">
        <v>9000</v>
      </c>
      <c r="AY388">
        <v>1021020</v>
      </c>
      <c r="AZ388">
        <v>3380</v>
      </c>
      <c r="BA388">
        <v>2880</v>
      </c>
      <c r="BB388">
        <v>24345.777121837982</v>
      </c>
      <c r="BC388">
        <v>5810</v>
      </c>
      <c r="BD388">
        <v>1650</v>
      </c>
      <c r="BE388">
        <v>132630</v>
      </c>
      <c r="BH388">
        <v>3400</v>
      </c>
      <c r="BI388">
        <v>3690</v>
      </c>
      <c r="BL388">
        <v>17860.930706052004</v>
      </c>
      <c r="BM388">
        <v>20</v>
      </c>
      <c r="BN388">
        <v>22836.108013386594</v>
      </c>
      <c r="BO388">
        <v>28530</v>
      </c>
      <c r="BR388">
        <v>10300</v>
      </c>
      <c r="BS388">
        <v>95300</v>
      </c>
      <c r="BT388">
        <v>48258.395236255506</v>
      </c>
      <c r="BU388">
        <v>2010</v>
      </c>
      <c r="BV388">
        <v>2070</v>
      </c>
      <c r="BW388">
        <v>2166780</v>
      </c>
      <c r="BX388">
        <v>21703.904999999999</v>
      </c>
      <c r="BY388">
        <v>20</v>
      </c>
      <c r="BZ388">
        <v>7874.694055901401</v>
      </c>
      <c r="CA388">
        <v>1575256.7543501933</v>
      </c>
      <c r="CB388">
        <v>3907.2597500000002</v>
      </c>
      <c r="CC388">
        <v>7901.9573756262298</v>
      </c>
      <c r="CD388">
        <v>23744.540400000002</v>
      </c>
      <c r="CE388">
        <v>23180</v>
      </c>
      <c r="CF388">
        <v>15743.3976</v>
      </c>
      <c r="CG388">
        <v>72420</v>
      </c>
      <c r="CH388">
        <v>10294.546655970151</v>
      </c>
      <c r="CI388">
        <v>7040</v>
      </c>
      <c r="CJ388">
        <v>20694.32054743365</v>
      </c>
      <c r="CK388">
        <v>1300</v>
      </c>
      <c r="CL388">
        <v>16074.015885000001</v>
      </c>
      <c r="CM388">
        <v>120</v>
      </c>
      <c r="CN388">
        <v>16468.088400000001</v>
      </c>
      <c r="CO388">
        <v>30</v>
      </c>
      <c r="CR388">
        <v>16600</v>
      </c>
      <c r="CS388">
        <v>47030</v>
      </c>
      <c r="CT388">
        <v>160847.41400000002</v>
      </c>
      <c r="CU388">
        <v>240</v>
      </c>
      <c r="CV388">
        <v>3303.9894807953606</v>
      </c>
      <c r="CW388">
        <v>5250</v>
      </c>
      <c r="CX388">
        <v>8273.6719337827417</v>
      </c>
      <c r="CY388">
        <v>590</v>
      </c>
      <c r="CZ388">
        <v>8045.8206729231488</v>
      </c>
      <c r="DA388">
        <v>13120</v>
      </c>
      <c r="DB388">
        <v>8978.3149249613398</v>
      </c>
      <c r="DC388">
        <v>4333802.7535490394</v>
      </c>
      <c r="DD388">
        <v>3320</v>
      </c>
      <c r="DE388">
        <v>116640</v>
      </c>
      <c r="DF388">
        <v>55239.20843798454</v>
      </c>
      <c r="DG388">
        <v>120974.93951253024</v>
      </c>
      <c r="DH388">
        <v>3030</v>
      </c>
      <c r="DI388">
        <v>76180</v>
      </c>
      <c r="DJ388">
        <v>9806.8733512599647</v>
      </c>
      <c r="DK388">
        <v>109328.98906710109</v>
      </c>
      <c r="DL388">
        <v>25066.316191788494</v>
      </c>
      <c r="DM388">
        <v>55270</v>
      </c>
      <c r="DN388">
        <v>30888.219200000003</v>
      </c>
      <c r="DO388">
        <v>9350</v>
      </c>
      <c r="DP388">
        <v>15721.467985188001</v>
      </c>
      <c r="DQ388">
        <v>1020</v>
      </c>
      <c r="DR388">
        <v>27037.699049999999</v>
      </c>
      <c r="DS388">
        <v>1120</v>
      </c>
      <c r="DT388">
        <v>6480</v>
      </c>
      <c r="DU388">
        <v>40</v>
      </c>
      <c r="DV388">
        <v>750</v>
      </c>
      <c r="DW388">
        <v>390</v>
      </c>
      <c r="DX388">
        <v>5336.5358999999999</v>
      </c>
      <c r="DY388">
        <v>19102573.169235121</v>
      </c>
      <c r="DZ388">
        <v>21133.624604458229</v>
      </c>
      <c r="EA388">
        <v>3236994.0473911297</v>
      </c>
      <c r="EB388">
        <v>24234.721744077899</v>
      </c>
      <c r="EC388">
        <v>3080</v>
      </c>
      <c r="EF388">
        <v>3950</v>
      </c>
      <c r="EG388">
        <v>427750</v>
      </c>
      <c r="EH388">
        <v>10583.329099999999</v>
      </c>
      <c r="EI388">
        <v>60.000024000009603</v>
      </c>
      <c r="EJ388">
        <v>46570.281877204972</v>
      </c>
      <c r="EK388">
        <v>380</v>
      </c>
      <c r="EL388">
        <v>83756.997883174641</v>
      </c>
      <c r="EM388">
        <v>362610</v>
      </c>
      <c r="EN388">
        <v>2540</v>
      </c>
      <c r="EO388">
        <v>49190</v>
      </c>
      <c r="EP388">
        <v>14615.393942747085</v>
      </c>
      <c r="EQ388">
        <v>388807.6111192379</v>
      </c>
      <c r="ER388">
        <v>21250</v>
      </c>
      <c r="ES388">
        <v>20</v>
      </c>
      <c r="ET388">
        <v>13436.4192</v>
      </c>
      <c r="EU388">
        <v>139.80659370913347</v>
      </c>
      <c r="EV388">
        <v>7957.8912</v>
      </c>
      <c r="EW388">
        <v>60</v>
      </c>
      <c r="EX388">
        <v>6000</v>
      </c>
      <c r="EY388">
        <v>235780</v>
      </c>
      <c r="EZ388">
        <v>5050.0104656158137</v>
      </c>
      <c r="FA388">
        <v>202410.97975890202</v>
      </c>
      <c r="FB388">
        <v>25366.058315438666</v>
      </c>
      <c r="FC388">
        <v>830265.01204600208</v>
      </c>
      <c r="FD388">
        <v>6048.6140000000005</v>
      </c>
      <c r="FE388">
        <v>46300</v>
      </c>
      <c r="FF388">
        <v>4660</v>
      </c>
      <c r="FG388">
        <v>332140</v>
      </c>
      <c r="FH388">
        <v>26885.356696483199</v>
      </c>
      <c r="FI388">
        <v>1283390</v>
      </c>
      <c r="FL388">
        <v>17270.61922706175</v>
      </c>
      <c r="FM388">
        <v>48784.995121500491</v>
      </c>
      <c r="FN388">
        <v>88474.59</v>
      </c>
      <c r="FO388">
        <v>588306.66666666663</v>
      </c>
      <c r="FP388">
        <v>9300</v>
      </c>
      <c r="FQ388">
        <v>22370</v>
      </c>
      <c r="FT388">
        <v>6300</v>
      </c>
      <c r="FU388">
        <v>376220</v>
      </c>
      <c r="FV388">
        <v>3630</v>
      </c>
      <c r="FW388">
        <v>636750</v>
      </c>
      <c r="FX388">
        <v>11104.337371810099</v>
      </c>
      <c r="FY388">
        <v>810</v>
      </c>
      <c r="FZ388">
        <v>40725.133666404421</v>
      </c>
      <c r="GA388">
        <v>5590</v>
      </c>
      <c r="GB388">
        <v>77601.641531763729</v>
      </c>
      <c r="GC388">
        <v>28620</v>
      </c>
      <c r="GD388">
        <v>10365.742640334262</v>
      </c>
      <c r="GE388">
        <v>99350.643082370036</v>
      </c>
      <c r="GF388">
        <v>23000</v>
      </c>
      <c r="GG388">
        <v>868504</v>
      </c>
      <c r="GH388">
        <v>12299.995199999999</v>
      </c>
      <c r="GI388">
        <v>66870</v>
      </c>
      <c r="GJ388">
        <v>26783.121180151433</v>
      </c>
      <c r="GK388">
        <v>12390</v>
      </c>
      <c r="GL388">
        <v>8876.7845324892005</v>
      </c>
      <c r="GM388">
        <v>104060</v>
      </c>
      <c r="GN388">
        <v>17714.578714454216</v>
      </c>
      <c r="GO388">
        <v>4922.0012305003074</v>
      </c>
      <c r="GP388">
        <v>9176.8191423215994</v>
      </c>
      <c r="GQ388">
        <v>420</v>
      </c>
      <c r="GT388">
        <v>9800</v>
      </c>
      <c r="GU388">
        <v>3009140</v>
      </c>
      <c r="GV388">
        <v>5890</v>
      </c>
      <c r="GW388">
        <v>560</v>
      </c>
      <c r="GX388">
        <v>26273.4872</v>
      </c>
      <c r="GY388">
        <v>105090</v>
      </c>
      <c r="GZ388">
        <v>11040</v>
      </c>
      <c r="HA388">
        <v>903037.5</v>
      </c>
      <c r="HB388">
        <v>13730.774400824401</v>
      </c>
      <c r="HC388">
        <v>1390</v>
      </c>
      <c r="HD388">
        <v>24180.373719217048</v>
      </c>
      <c r="HE388">
        <v>3340</v>
      </c>
      <c r="HF388">
        <v>13038.397741693172</v>
      </c>
      <c r="HG388">
        <v>24292.682469500145</v>
      </c>
      <c r="HH388">
        <v>10118.575557312</v>
      </c>
      <c r="HI388">
        <v>74609.71119145854</v>
      </c>
      <c r="HJ388">
        <v>15190.47695</v>
      </c>
      <c r="HK388">
        <v>10.499999475000026</v>
      </c>
      <c r="HL388">
        <v>20303.864402827501</v>
      </c>
      <c r="HM388">
        <v>837028</v>
      </c>
      <c r="HN388">
        <v>22510.362179851527</v>
      </c>
      <c r="HO388">
        <v>242272.95747739813</v>
      </c>
      <c r="HP388">
        <v>97104.625984691986</v>
      </c>
      <c r="HQ388">
        <v>1539.9993840002464</v>
      </c>
      <c r="HR388">
        <v>5412.4588867003804</v>
      </c>
      <c r="HS388">
        <v>1758.2396835168429</v>
      </c>
      <c r="HT388">
        <v>27213.041515163568</v>
      </c>
      <c r="HU388">
        <v>157.49999212500038</v>
      </c>
      <c r="HV388">
        <v>16073.340589005698</v>
      </c>
      <c r="HW388">
        <v>3604</v>
      </c>
      <c r="HX388">
        <v>13217.3149056858</v>
      </c>
      <c r="HY388">
        <v>37429.617966216625</v>
      </c>
      <c r="HZ388">
        <v>13618.497644828998</v>
      </c>
      <c r="IA388">
        <v>60</v>
      </c>
      <c r="IB388">
        <v>24441.555351894545</v>
      </c>
      <c r="IC388">
        <v>930</v>
      </c>
      <c r="ID388">
        <v>11391.467907580651</v>
      </c>
      <c r="IE388">
        <v>1199580</v>
      </c>
      <c r="IF388">
        <v>13837.422500000001</v>
      </c>
      <c r="IG388">
        <v>19520</v>
      </c>
      <c r="IH388">
        <v>2844.6608200000001</v>
      </c>
      <c r="II388">
        <v>50181.588960050431</v>
      </c>
      <c r="IJ388">
        <v>1870</v>
      </c>
      <c r="IK388">
        <v>385330</v>
      </c>
      <c r="IL388">
        <v>46000</v>
      </c>
      <c r="IM388">
        <v>519890</v>
      </c>
      <c r="IN388">
        <v>4727.5452000000005</v>
      </c>
      <c r="IO388">
        <v>235220</v>
      </c>
      <c r="IP388">
        <v>19675.702356159585</v>
      </c>
      <c r="IQ388">
        <v>480350</v>
      </c>
      <c r="IR388">
        <v>23328.460944508795</v>
      </c>
      <c r="IS388">
        <v>196758.57835655639</v>
      </c>
      <c r="IT388">
        <v>95520.361099999995</v>
      </c>
      <c r="IU388">
        <v>1620</v>
      </c>
      <c r="IV388">
        <v>23768.100492756002</v>
      </c>
      <c r="IW388">
        <v>40613.426398723095</v>
      </c>
      <c r="IX388">
        <v>214124.17782749378</v>
      </c>
      <c r="IY388">
        <v>32870</v>
      </c>
      <c r="IZ388">
        <v>50500</v>
      </c>
      <c r="JA388">
        <v>1890220</v>
      </c>
      <c r="JB388">
        <v>33273.490538096346</v>
      </c>
      <c r="JC388">
        <v>108734.94563252719</v>
      </c>
      <c r="JD388">
        <v>11905.283008710001</v>
      </c>
      <c r="JE388">
        <v>12671.998732800126</v>
      </c>
      <c r="JF388">
        <v>41575.035123550602</v>
      </c>
      <c r="JG388">
        <v>21160</v>
      </c>
      <c r="JH388">
        <v>16050</v>
      </c>
      <c r="JI388">
        <v>1856330</v>
      </c>
      <c r="JJ388">
        <v>140860.55961915426</v>
      </c>
      <c r="JK388">
        <v>289260.11570404627</v>
      </c>
      <c r="JL388">
        <v>10466.858949069048</v>
      </c>
      <c r="JM388">
        <v>47390.037560992736</v>
      </c>
      <c r="JN388">
        <v>55292.393700135595</v>
      </c>
      <c r="JO388">
        <v>221360</v>
      </c>
      <c r="JP388">
        <v>26141.529600000002</v>
      </c>
      <c r="JQ388">
        <v>2100</v>
      </c>
      <c r="JR388">
        <v>19200</v>
      </c>
      <c r="JS388">
        <v>1130</v>
      </c>
      <c r="JT388">
        <v>11796.652524619407</v>
      </c>
      <c r="JU388">
        <v>1427.7997144400429</v>
      </c>
      <c r="JV388">
        <v>9852.3661702157788</v>
      </c>
      <c r="JW388">
        <v>167.95793329347589</v>
      </c>
      <c r="JX388">
        <v>4622.4717000000001</v>
      </c>
      <c r="JY388">
        <v>252910</v>
      </c>
      <c r="JZ388">
        <v>18750</v>
      </c>
      <c r="KA388">
        <v>140</v>
      </c>
      <c r="KB388">
        <v>28332.038309328203</v>
      </c>
      <c r="KC388">
        <v>5940</v>
      </c>
      <c r="KD388">
        <v>16600</v>
      </c>
      <c r="KE388">
        <v>225240</v>
      </c>
      <c r="KF388">
        <v>19916.6587</v>
      </c>
      <c r="KG388">
        <v>1005912.402364961</v>
      </c>
      <c r="KH388">
        <v>60326.108528536723</v>
      </c>
      <c r="KI388">
        <v>65798.976970358068</v>
      </c>
      <c r="KJ388">
        <v>2540</v>
      </c>
      <c r="KK388">
        <v>187080</v>
      </c>
      <c r="KN388">
        <v>167003.48877097332</v>
      </c>
      <c r="KO388">
        <v>13000</v>
      </c>
      <c r="KP388">
        <v>15843.6</v>
      </c>
      <c r="KQ388">
        <v>683300</v>
      </c>
      <c r="KR388">
        <v>32000</v>
      </c>
      <c r="KS388">
        <v>2686070</v>
      </c>
      <c r="KT388">
        <v>28394.562755679999</v>
      </c>
      <c r="KU388">
        <v>3080</v>
      </c>
      <c r="KV388">
        <v>21600</v>
      </c>
      <c r="KW388">
        <v>40500</v>
      </c>
      <c r="KX388">
        <v>13500</v>
      </c>
      <c r="KY388">
        <v>2845960</v>
      </c>
      <c r="KZ388">
        <v>31666.634999999998</v>
      </c>
      <c r="LA388">
        <v>1481371.4813714814</v>
      </c>
      <c r="MG388">
        <v>14047.61975</v>
      </c>
      <c r="MH388">
        <v>1583788.4208105789</v>
      </c>
      <c r="MI388">
        <v>90904.739999999991</v>
      </c>
      <c r="MJ388">
        <v>140550</v>
      </c>
      <c r="MK388">
        <v>67423.460535435006</v>
      </c>
      <c r="ML388">
        <v>31487.007871751968</v>
      </c>
      <c r="MM388">
        <v>21699.251195675803</v>
      </c>
      <c r="MN388">
        <v>129959.87624503707</v>
      </c>
      <c r="MO388">
        <v>19428.121056011998</v>
      </c>
      <c r="MP388">
        <v>219672.91575421425</v>
      </c>
      <c r="MQ388">
        <v>8848.2999236744654</v>
      </c>
      <c r="MR388">
        <v>138757.16358969684</v>
      </c>
      <c r="MS388">
        <v>36800</v>
      </c>
      <c r="MT388">
        <v>427490</v>
      </c>
      <c r="MU388">
        <v>47989.442891174396</v>
      </c>
      <c r="MV388">
        <v>78525</v>
      </c>
      <c r="MW388">
        <v>12689.6584281918</v>
      </c>
      <c r="MX388">
        <v>230443.31061278909</v>
      </c>
      <c r="NA388">
        <v>71299.296000000002</v>
      </c>
      <c r="NB388">
        <v>30100</v>
      </c>
      <c r="NC388">
        <v>32271.330964167901</v>
      </c>
      <c r="ND388">
        <v>1020571.4131714375</v>
      </c>
      <c r="NE388">
        <v>12181.8194</v>
      </c>
      <c r="NF388">
        <v>15498.998450100155</v>
      </c>
      <c r="NG388">
        <v>25123.066891313149</v>
      </c>
      <c r="NH388">
        <v>2090783.9163686435</v>
      </c>
      <c r="NI388">
        <v>13592.392617097001</v>
      </c>
      <c r="NJ388">
        <v>141690</v>
      </c>
      <c r="NK388">
        <v>22849.407927042776</v>
      </c>
      <c r="NL388">
        <v>413270</v>
      </c>
      <c r="NM388">
        <v>10912.341402348751</v>
      </c>
      <c r="NN388">
        <v>186127.54653188662</v>
      </c>
      <c r="NO388">
        <v>16378.393245186064</v>
      </c>
      <c r="NP388">
        <v>19152.107159241463</v>
      </c>
      <c r="NQ388">
        <v>17856.257552541923</v>
      </c>
      <c r="NR388">
        <v>106058.44984747142</v>
      </c>
      <c r="NS388">
        <v>26094.63446504575</v>
      </c>
      <c r="NT388">
        <v>51110</v>
      </c>
      <c r="NU388">
        <v>15464.978620199499</v>
      </c>
      <c r="NV388">
        <v>23390</v>
      </c>
      <c r="NW388">
        <v>11145.202650000001</v>
      </c>
      <c r="NX388">
        <v>6180</v>
      </c>
      <c r="NY388">
        <v>50601.256103787819</v>
      </c>
      <c r="NZ388">
        <v>216990</v>
      </c>
      <c r="OC388">
        <v>19397.858499999998</v>
      </c>
      <c r="OD388">
        <v>15300</v>
      </c>
      <c r="OE388">
        <v>17200</v>
      </c>
      <c r="OF388">
        <v>29040</v>
      </c>
      <c r="OG388">
        <v>8567.7260527476155</v>
      </c>
      <c r="OH388">
        <v>100</v>
      </c>
      <c r="OI388">
        <v>14143.662409377446</v>
      </c>
      <c r="OJ388">
        <v>238760</v>
      </c>
      <c r="OK388">
        <v>12000</v>
      </c>
      <c r="OL388">
        <v>2546840</v>
      </c>
      <c r="OM388">
        <v>15982.352234872658</v>
      </c>
      <c r="ON388">
        <v>68382.572646968882</v>
      </c>
      <c r="OO388">
        <v>58667.564924999999</v>
      </c>
      <c r="OP388">
        <v>10</v>
      </c>
      <c r="OQ388">
        <v>79793.279999999999</v>
      </c>
      <c r="OR388">
        <v>1300</v>
      </c>
      <c r="OS388">
        <v>23010.430990798803</v>
      </c>
      <c r="OT388">
        <v>231440</v>
      </c>
      <c r="OU388">
        <v>24719.867652561687</v>
      </c>
      <c r="OV388">
        <v>39954.097403820451</v>
      </c>
      <c r="OY388">
        <v>6527.5559999999996</v>
      </c>
      <c r="OZ388">
        <v>2150</v>
      </c>
      <c r="PA388">
        <v>4383.1652044097691</v>
      </c>
      <c r="PB388">
        <v>116098.26097543244</v>
      </c>
      <c r="PC388">
        <v>3188.4787000000001</v>
      </c>
      <c r="PD388">
        <v>33190</v>
      </c>
      <c r="PE388">
        <v>26450</v>
      </c>
      <c r="PF388">
        <v>896980</v>
      </c>
      <c r="PG388">
        <v>30433.726034711999</v>
      </c>
      <c r="PH388">
        <v>21720</v>
      </c>
      <c r="PM388">
        <v>28775.483543343598</v>
      </c>
      <c r="PN388">
        <v>66630</v>
      </c>
      <c r="PO388">
        <v>6598.1742671320008</v>
      </c>
      <c r="PP388">
        <v>466679.09566117532</v>
      </c>
      <c r="PQ388">
        <v>17800.396180604803</v>
      </c>
      <c r="PR388">
        <v>21650</v>
      </c>
      <c r="PS388">
        <v>7913.4872528172009</v>
      </c>
      <c r="PT388">
        <v>5501.9997249000135</v>
      </c>
      <c r="PU388">
        <v>6730</v>
      </c>
      <c r="PV388">
        <v>94880</v>
      </c>
      <c r="PW388">
        <v>63844.458018088801</v>
      </c>
      <c r="PX388">
        <v>940</v>
      </c>
      <c r="PY388">
        <v>11933.77788612</v>
      </c>
      <c r="PZ388">
        <v>5359.5768758517725</v>
      </c>
      <c r="QA388">
        <v>21673.320172368534</v>
      </c>
      <c r="QB388">
        <v>430.10006451502039</v>
      </c>
      <c r="QC388">
        <v>138662.61049116176</v>
      </c>
      <c r="QD388">
        <v>300288.12011524802</v>
      </c>
      <c r="QE388">
        <v>9491.7526999999991</v>
      </c>
      <c r="QF388">
        <v>37020</v>
      </c>
      <c r="QG388">
        <v>32550</v>
      </c>
      <c r="QH388">
        <v>240</v>
      </c>
      <c r="QI388">
        <v>25994.335881379302</v>
      </c>
      <c r="QJ388">
        <v>2060</v>
      </c>
      <c r="QK388">
        <v>10049.448211228801</v>
      </c>
      <c r="QL388">
        <v>420</v>
      </c>
      <c r="QM388">
        <v>50880</v>
      </c>
      <c r="QN388">
        <v>9070</v>
      </c>
      <c r="QO388">
        <v>19166.965785852</v>
      </c>
      <c r="QP388">
        <v>20690.226794724356</v>
      </c>
      <c r="QQ388">
        <v>89737.254493610279</v>
      </c>
      <c r="QR388">
        <v>520</v>
      </c>
      <c r="QS388">
        <v>12956.409730956249</v>
      </c>
      <c r="QT388">
        <v>4970</v>
      </c>
      <c r="QW388">
        <v>10792.303</v>
      </c>
      <c r="QX388">
        <v>110</v>
      </c>
      <c r="QY388">
        <v>86000.051655179996</v>
      </c>
      <c r="QZ388">
        <v>200</v>
      </c>
      <c r="RA388">
        <v>19185.402808154802</v>
      </c>
      <c r="RB388">
        <v>171610</v>
      </c>
      <c r="RC388">
        <v>28350</v>
      </c>
      <c r="RD388">
        <v>99500</v>
      </c>
      <c r="RE388">
        <v>5709.09148</v>
      </c>
      <c r="RF388">
        <v>11428.998857100114</v>
      </c>
      <c r="RG388">
        <v>24739.124250000001</v>
      </c>
      <c r="RH388">
        <v>1242.0003105000776</v>
      </c>
      <c r="RI388">
        <v>14516.56695</v>
      </c>
      <c r="RJ388">
        <v>490</v>
      </c>
      <c r="RK388">
        <v>26235.949523668471</v>
      </c>
      <c r="RL388">
        <v>3360</v>
      </c>
      <c r="RM388">
        <v>2630</v>
      </c>
      <c r="RN388">
        <v>5365480</v>
      </c>
      <c r="RO388">
        <v>20345.290349999999</v>
      </c>
      <c r="RP388">
        <v>23510</v>
      </c>
      <c r="RQ388">
        <v>4324.0675499999998</v>
      </c>
      <c r="RR388">
        <v>10</v>
      </c>
      <c r="RU388">
        <v>100739.09663357667</v>
      </c>
      <c r="RV388">
        <v>47270</v>
      </c>
      <c r="RW388">
        <v>25279.876207981284</v>
      </c>
      <c r="RX388">
        <v>690</v>
      </c>
      <c r="RY388">
        <v>12272.728499999999</v>
      </c>
      <c r="RZ388">
        <v>489455.9510544049</v>
      </c>
      <c r="SA388">
        <v>6250.335</v>
      </c>
      <c r="SB388">
        <v>3500</v>
      </c>
      <c r="SC388">
        <v>36466.537918417212</v>
      </c>
      <c r="SD388">
        <v>3940</v>
      </c>
      <c r="SE388">
        <v>12597.613599999999</v>
      </c>
      <c r="SF388">
        <v>9910</v>
      </c>
      <c r="SI388">
        <v>38077.662880618569</v>
      </c>
      <c r="SJ388">
        <v>264934.97350650263</v>
      </c>
      <c r="SK388">
        <v>31437.545453284361</v>
      </c>
      <c r="SL388">
        <v>10</v>
      </c>
      <c r="SM388">
        <v>5400</v>
      </c>
      <c r="SN388">
        <v>66730</v>
      </c>
      <c r="SO388">
        <v>15898.4</v>
      </c>
      <c r="SP388">
        <v>20</v>
      </c>
      <c r="SQ388">
        <v>24000</v>
      </c>
      <c r="SR388">
        <v>3500</v>
      </c>
      <c r="SS388">
        <v>19913.733513643292</v>
      </c>
      <c r="ST388">
        <v>6000</v>
      </c>
      <c r="SU388">
        <v>7590</v>
      </c>
      <c r="SV388">
        <v>2470</v>
      </c>
      <c r="SY388">
        <v>8943.4937543000015</v>
      </c>
      <c r="SZ388">
        <v>5100</v>
      </c>
      <c r="TA388">
        <v>23545.023986774951</v>
      </c>
      <c r="TB388">
        <v>718619.96406900173</v>
      </c>
      <c r="TC388">
        <v>1830</v>
      </c>
      <c r="TD388">
        <v>104690</v>
      </c>
      <c r="TE388">
        <v>27922.035521900001</v>
      </c>
      <c r="TF388">
        <v>4550</v>
      </c>
      <c r="TG388">
        <v>21670.467640146522</v>
      </c>
      <c r="TH388">
        <v>1900</v>
      </c>
      <c r="TI388">
        <v>5989.0881600000002</v>
      </c>
      <c r="TJ388">
        <v>52930</v>
      </c>
      <c r="TK388">
        <v>8378.257599999999</v>
      </c>
      <c r="TL388">
        <v>58890</v>
      </c>
      <c r="TM388">
        <v>9943.5327045349513</v>
      </c>
      <c r="TN388">
        <v>30880</v>
      </c>
      <c r="TQ388">
        <v>12499.994875000501</v>
      </c>
      <c r="TR388">
        <v>206904.40483079769</v>
      </c>
      <c r="TS388">
        <v>6427.7253200000005</v>
      </c>
      <c r="TT388">
        <v>310</v>
      </c>
      <c r="TU388">
        <v>102148.72560000001</v>
      </c>
      <c r="TV388">
        <v>922407.51361855457</v>
      </c>
      <c r="TW388">
        <v>13500.0008</v>
      </c>
      <c r="TX388">
        <v>5010</v>
      </c>
      <c r="TY388">
        <v>31615.394100000001</v>
      </c>
      <c r="TZ388">
        <v>3474612.9576161127</v>
      </c>
      <c r="UA388">
        <v>14787.417105541999</v>
      </c>
      <c r="UB388">
        <v>50</v>
      </c>
      <c r="UC388">
        <v>4060</v>
      </c>
      <c r="UD388">
        <v>182630</v>
      </c>
      <c r="UE388">
        <v>5984.3090627459997</v>
      </c>
      <c r="UF388">
        <v>7490</v>
      </c>
      <c r="UG388">
        <v>15861.208145422144</v>
      </c>
      <c r="UH388">
        <v>437090</v>
      </c>
      <c r="UI388">
        <v>27454.684705587551</v>
      </c>
      <c r="UJ388">
        <v>20860</v>
      </c>
      <c r="UK388">
        <v>7400</v>
      </c>
      <c r="UL388">
        <v>110</v>
      </c>
      <c r="UM388">
        <v>5400</v>
      </c>
      <c r="UN388">
        <v>10</v>
      </c>
      <c r="UO388">
        <v>11700.158038075</v>
      </c>
      <c r="UP388">
        <v>1615970</v>
      </c>
      <c r="UQ388">
        <v>14138.429514273461</v>
      </c>
      <c r="UR388">
        <v>1222646.6934352063</v>
      </c>
      <c r="US388">
        <v>3319.4807999999998</v>
      </c>
      <c r="UT388">
        <v>3390</v>
      </c>
      <c r="UU388">
        <v>8053.4978450477429</v>
      </c>
      <c r="UV388">
        <v>70020</v>
      </c>
      <c r="UW388">
        <v>16864.784799273599</v>
      </c>
      <c r="UX388">
        <v>20</v>
      </c>
      <c r="UY388">
        <v>28628.3222652144</v>
      </c>
      <c r="UZ388">
        <v>234780</v>
      </c>
      <c r="VA388">
        <v>21398.784305340494</v>
      </c>
      <c r="VB388">
        <v>499130</v>
      </c>
      <c r="VC388">
        <v>7019.4264999999996</v>
      </c>
      <c r="VD388">
        <v>7070</v>
      </c>
      <c r="VE388">
        <v>29534.876112198755</v>
      </c>
      <c r="VF388">
        <v>126433.98735660127</v>
      </c>
      <c r="VG388">
        <v>3670</v>
      </c>
      <c r="VH388">
        <v>645890</v>
      </c>
      <c r="VI388">
        <v>20630.521097056433</v>
      </c>
      <c r="VJ388">
        <v>2299.2035177806465</v>
      </c>
      <c r="VM388">
        <v>2750</v>
      </c>
      <c r="VN388">
        <v>10</v>
      </c>
      <c r="VO388">
        <v>44308.270955407999</v>
      </c>
      <c r="VP388">
        <v>10</v>
      </c>
      <c r="VS388">
        <v>38976</v>
      </c>
      <c r="VT388">
        <v>25531.25</v>
      </c>
      <c r="VU388">
        <v>6990</v>
      </c>
      <c r="VV388">
        <v>10</v>
      </c>
      <c r="VW388">
        <v>3800</v>
      </c>
      <c r="VX388">
        <v>33300</v>
      </c>
      <c r="VY388">
        <v>12744.0531218286</v>
      </c>
      <c r="VZ388">
        <v>13430</v>
      </c>
      <c r="WC388">
        <v>15050</v>
      </c>
      <c r="WD388">
        <v>1530</v>
      </c>
      <c r="WE388">
        <v>45892.508197987125</v>
      </c>
      <c r="WF388">
        <v>400</v>
      </c>
      <c r="WG388">
        <v>7630.2552335824566</v>
      </c>
      <c r="WH388">
        <v>12389.99938050003</v>
      </c>
      <c r="WI388">
        <v>72488.506100975268</v>
      </c>
      <c r="WJ388">
        <v>350</v>
      </c>
      <c r="WK388">
        <v>10865.802495671051</v>
      </c>
      <c r="WL388">
        <v>1593888.2109167604</v>
      </c>
      <c r="WM388">
        <v>5070</v>
      </c>
      <c r="WN388">
        <v>10610770</v>
      </c>
      <c r="WO388">
        <v>42400</v>
      </c>
      <c r="WP388">
        <v>10</v>
      </c>
      <c r="WQ388">
        <v>17261.541000000001</v>
      </c>
      <c r="WR388">
        <v>2520</v>
      </c>
      <c r="WS388">
        <v>72675.67610409217</v>
      </c>
      <c r="WT388">
        <v>610786.66666666663</v>
      </c>
      <c r="WU388">
        <v>28569.665973781313</v>
      </c>
      <c r="WV388">
        <v>156339.52237941435</v>
      </c>
      <c r="WW388">
        <v>26543.874350988583</v>
      </c>
      <c r="WX388">
        <v>2040</v>
      </c>
      <c r="WY388">
        <v>81794.868095220008</v>
      </c>
      <c r="WZ388">
        <v>56020</v>
      </c>
      <c r="XA388">
        <v>58547.008600000001</v>
      </c>
      <c r="XB388">
        <v>1346430</v>
      </c>
      <c r="XC388">
        <v>26000</v>
      </c>
      <c r="XD388">
        <v>2269630</v>
      </c>
      <c r="XE388">
        <v>7192.2199487604976</v>
      </c>
      <c r="XF388">
        <v>7227.9978316006509</v>
      </c>
      <c r="XG388">
        <v>26532.275933891455</v>
      </c>
      <c r="XH388">
        <v>16298.138529584656</v>
      </c>
      <c r="XI388">
        <v>9100.1345109896993</v>
      </c>
      <c r="XJ388">
        <v>58685.612323978588</v>
      </c>
      <c r="XK388">
        <v>14600</v>
      </c>
      <c r="XL388">
        <v>208970</v>
      </c>
      <c r="XM388">
        <v>31119.967858807719</v>
      </c>
      <c r="XN388">
        <v>63540</v>
      </c>
      <c r="XO388">
        <v>20017.312123368694</v>
      </c>
      <c r="XP388">
        <v>122790</v>
      </c>
      <c r="XQ388">
        <v>14302.661011832268</v>
      </c>
      <c r="XR388">
        <v>100310</v>
      </c>
      <c r="XS388">
        <v>16074.419184600283</v>
      </c>
      <c r="XT388">
        <v>2384510.175417149</v>
      </c>
      <c r="XU388">
        <v>7794.6427548275051</v>
      </c>
      <c r="XV388">
        <v>3340</v>
      </c>
      <c r="XW388">
        <v>5536.3734989863124</v>
      </c>
      <c r="XX388">
        <v>50216.323012980181</v>
      </c>
      <c r="XY388">
        <v>10227.2696590905</v>
      </c>
      <c r="XZ388">
        <v>171.60005148002233</v>
      </c>
      <c r="YC388">
        <v>3200</v>
      </c>
      <c r="YD388">
        <v>11020</v>
      </c>
      <c r="YE388">
        <v>6130.1771477835</v>
      </c>
      <c r="YF388">
        <v>31300</v>
      </c>
      <c r="YG388">
        <v>12052.74938725287</v>
      </c>
      <c r="YH388">
        <v>4315.4997842250104</v>
      </c>
      <c r="YI388">
        <v>48351.661648340101</v>
      </c>
      <c r="YJ388">
        <v>33036.403414996952</v>
      </c>
      <c r="YK388">
        <v>10794.99915</v>
      </c>
      <c r="YL388">
        <v>21660</v>
      </c>
      <c r="YM388">
        <v>12770.187106978763</v>
      </c>
      <c r="YN388">
        <v>120</v>
      </c>
      <c r="YO388">
        <v>14350</v>
      </c>
      <c r="YP388">
        <v>80990</v>
      </c>
      <c r="YQ388">
        <v>26477.644</v>
      </c>
      <c r="YR388">
        <v>118770</v>
      </c>
      <c r="YS388">
        <v>12475.892757939695</v>
      </c>
      <c r="YT388">
        <v>130222.40781334655</v>
      </c>
      <c r="YU388">
        <v>82500</v>
      </c>
      <c r="YV388">
        <v>258540</v>
      </c>
      <c r="YW388">
        <v>36196.321698112923</v>
      </c>
      <c r="YX388">
        <v>2870</v>
      </c>
      <c r="ZA388">
        <v>9724.9346837876856</v>
      </c>
      <c r="ZB388">
        <v>410</v>
      </c>
      <c r="ZC388">
        <v>2760</v>
      </c>
      <c r="ZD388">
        <v>90960</v>
      </c>
      <c r="ZE388">
        <v>33801.089805014002</v>
      </c>
      <c r="ZF388">
        <v>2150</v>
      </c>
      <c r="ZG388">
        <v>42152.156252727895</v>
      </c>
      <c r="ZH388">
        <v>380</v>
      </c>
      <c r="ZI388">
        <v>36905.358665421001</v>
      </c>
      <c r="ZJ388">
        <v>7030</v>
      </c>
      <c r="ZK388">
        <v>9354.1409403553935</v>
      </c>
      <c r="ZL388">
        <v>43550</v>
      </c>
      <c r="ZM388">
        <v>3500</v>
      </c>
      <c r="ZN388">
        <v>9870</v>
      </c>
      <c r="ZO388">
        <v>14933.9781</v>
      </c>
      <c r="ZP388">
        <v>378480</v>
      </c>
      <c r="ZQ388">
        <v>35064.598615997696</v>
      </c>
      <c r="ZR388">
        <v>390</v>
      </c>
      <c r="ZS388">
        <v>23075.952660306</v>
      </c>
      <c r="ZT388">
        <v>2618687.7694521449</v>
      </c>
      <c r="ZY388">
        <v>5970.1253487013601</v>
      </c>
      <c r="ZZ388">
        <v>1713.6002741760437</v>
      </c>
      <c r="AAA388">
        <v>145797.97876224731</v>
      </c>
      <c r="AAB388">
        <v>42010</v>
      </c>
      <c r="AAC388">
        <v>10584.607461706679</v>
      </c>
      <c r="AAD388">
        <v>3258268.9024564493</v>
      </c>
      <c r="AAE388">
        <v>17978.512661805144</v>
      </c>
      <c r="AAF388">
        <v>8831.9708095740862</v>
      </c>
      <c r="AAG388">
        <v>32895.055107687003</v>
      </c>
      <c r="AAH388">
        <v>173975.98260240175</v>
      </c>
      <c r="AAI388">
        <v>7090</v>
      </c>
      <c r="AAJ388">
        <v>16720</v>
      </c>
      <c r="AAK388">
        <v>18700</v>
      </c>
      <c r="AAL388">
        <v>10</v>
      </c>
      <c r="AAM388">
        <v>21846.222243530709</v>
      </c>
      <c r="AAN388">
        <v>278481.26772941044</v>
      </c>
      <c r="AAO388">
        <v>23318.003277676089</v>
      </c>
      <c r="AAP388">
        <v>95400</v>
      </c>
      <c r="AAQ388">
        <v>22262.416732312755</v>
      </c>
      <c r="AAR388">
        <v>64564.518139557396</v>
      </c>
      <c r="AAU388">
        <v>16434.7785</v>
      </c>
      <c r="AAV388">
        <v>9257.5023143755789</v>
      </c>
      <c r="AAW388">
        <v>27029.8269</v>
      </c>
      <c r="AAX388">
        <v>334840</v>
      </c>
      <c r="AAY388">
        <v>31000</v>
      </c>
      <c r="AAZ388">
        <v>27420</v>
      </c>
      <c r="ABA388">
        <v>6842.3394952093158</v>
      </c>
      <c r="ABB388">
        <v>164284.98357150165</v>
      </c>
      <c r="ABC388">
        <v>18212.5</v>
      </c>
      <c r="ABD388">
        <v>848500</v>
      </c>
      <c r="ABE388">
        <v>16800.001400000001</v>
      </c>
      <c r="ABF388">
        <v>48870</v>
      </c>
      <c r="ABI388">
        <v>5740</v>
      </c>
      <c r="ABJ388">
        <v>248290</v>
      </c>
      <c r="ABK388">
        <v>8310.7459393468016</v>
      </c>
      <c r="ABL388">
        <v>136846.49315767534</v>
      </c>
      <c r="ABM388">
        <v>12325.329119104055</v>
      </c>
      <c r="ABN388">
        <v>10</v>
      </c>
      <c r="ABO388">
        <v>7706.724976380001</v>
      </c>
      <c r="ABP388">
        <v>207410</v>
      </c>
    </row>
    <row r="389" spans="1:744" x14ac:dyDescent="0.25">
      <c r="A389" s="6">
        <v>43276</v>
      </c>
      <c r="B389">
        <v>22162.393400000001</v>
      </c>
      <c r="C389">
        <v>20570</v>
      </c>
      <c r="D389">
        <v>10836.120943143002</v>
      </c>
      <c r="E389">
        <v>6159.3996920304762</v>
      </c>
      <c r="F389">
        <v>6930.28435642368</v>
      </c>
      <c r="G389">
        <v>67270</v>
      </c>
      <c r="H389">
        <v>2080</v>
      </c>
      <c r="I389">
        <v>451440</v>
      </c>
      <c r="J389">
        <v>4500</v>
      </c>
      <c r="K389">
        <v>109690</v>
      </c>
      <c r="N389">
        <v>1870</v>
      </c>
      <c r="O389">
        <v>54570</v>
      </c>
      <c r="R389">
        <v>13439.737999999999</v>
      </c>
      <c r="S389">
        <v>58700</v>
      </c>
      <c r="T389">
        <v>1950</v>
      </c>
      <c r="U389">
        <v>24330</v>
      </c>
      <c r="V389">
        <v>5200</v>
      </c>
      <c r="W389">
        <v>67890</v>
      </c>
      <c r="X389">
        <v>48300</v>
      </c>
      <c r="Y389">
        <v>20</v>
      </c>
      <c r="Z389">
        <v>41108.654492620124</v>
      </c>
      <c r="AA389">
        <v>74.999962500018754</v>
      </c>
      <c r="AB389">
        <v>2430</v>
      </c>
      <c r="AC389">
        <v>33190</v>
      </c>
      <c r="AD389">
        <v>36827.323797845522</v>
      </c>
      <c r="AE389">
        <v>4800</v>
      </c>
      <c r="AF389">
        <v>2990</v>
      </c>
      <c r="AG389">
        <v>3509580</v>
      </c>
      <c r="AJ389">
        <v>4653.0257574923999</v>
      </c>
      <c r="AK389">
        <v>97430</v>
      </c>
      <c r="AL389">
        <v>3140.5216</v>
      </c>
      <c r="AM389">
        <v>2570</v>
      </c>
      <c r="AN389">
        <v>6571.4270087100003</v>
      </c>
      <c r="AO389">
        <v>115.50002746648403</v>
      </c>
      <c r="AP389">
        <v>18891.084800000001</v>
      </c>
      <c r="AQ389">
        <v>2069440</v>
      </c>
      <c r="AR389">
        <v>13833.327799999999</v>
      </c>
      <c r="AS389">
        <v>274896.10995844397</v>
      </c>
      <c r="AT389">
        <v>17700</v>
      </c>
      <c r="AU389">
        <v>267710</v>
      </c>
      <c r="AV389">
        <v>24340.759194908798</v>
      </c>
      <c r="AW389">
        <v>4197744.6716391481</v>
      </c>
      <c r="AX389">
        <v>9000</v>
      </c>
      <c r="AY389">
        <v>1327630</v>
      </c>
      <c r="AZ389">
        <v>3210</v>
      </c>
      <c r="BA389">
        <v>720</v>
      </c>
      <c r="BB389" t="e">
        <v>#N/A</v>
      </c>
      <c r="BC389">
        <v>10</v>
      </c>
      <c r="BD389">
        <v>1660</v>
      </c>
      <c r="BE389">
        <v>98370</v>
      </c>
      <c r="BF389">
        <v>20359.0016</v>
      </c>
      <c r="BG389">
        <v>2010</v>
      </c>
      <c r="BH389">
        <v>3280</v>
      </c>
      <c r="BI389">
        <v>7800</v>
      </c>
      <c r="BJ389">
        <v>3444.1552675320004</v>
      </c>
      <c r="BK389">
        <v>120</v>
      </c>
      <c r="BL389">
        <v>17860.930706052004</v>
      </c>
      <c r="BM389">
        <v>20</v>
      </c>
      <c r="BN389">
        <v>22662.449397315217</v>
      </c>
      <c r="BO389">
        <v>24070</v>
      </c>
      <c r="BP389">
        <v>9522.1239749497217</v>
      </c>
      <c r="BQ389">
        <v>365.79983904807079</v>
      </c>
      <c r="BR389">
        <v>10100</v>
      </c>
      <c r="BS389">
        <v>127140</v>
      </c>
      <c r="BV389">
        <v>2080</v>
      </c>
      <c r="BW389">
        <v>5831270</v>
      </c>
      <c r="BX389">
        <v>20401.670699999999</v>
      </c>
      <c r="BY389">
        <v>20</v>
      </c>
      <c r="BZ389">
        <v>7874.694055901401</v>
      </c>
      <c r="CA389">
        <v>1700327.3911277463</v>
      </c>
      <c r="CB389">
        <v>4195.1630999999998</v>
      </c>
      <c r="CC389">
        <v>5178.821295410422</v>
      </c>
      <c r="CD389">
        <v>22981.6636</v>
      </c>
      <c r="CE389">
        <v>10790</v>
      </c>
      <c r="CF389">
        <v>15509.120850000001</v>
      </c>
      <c r="CG389">
        <v>43610</v>
      </c>
      <c r="CH389">
        <v>10211.859534235451</v>
      </c>
      <c r="CI389">
        <v>4000</v>
      </c>
      <c r="CJ389">
        <v>20694.32054743365</v>
      </c>
      <c r="CK389">
        <v>640</v>
      </c>
      <c r="CL389">
        <v>17086.233510000002</v>
      </c>
      <c r="CM389">
        <v>1170</v>
      </c>
      <c r="CN389">
        <v>15414.896700000001</v>
      </c>
      <c r="CO389">
        <v>20</v>
      </c>
      <c r="CP389">
        <v>10658.636018974283</v>
      </c>
      <c r="CQ389">
        <v>110</v>
      </c>
      <c r="CR389">
        <v>16800</v>
      </c>
      <c r="CS389">
        <v>104900</v>
      </c>
      <c r="CT389">
        <v>163498.745</v>
      </c>
      <c r="CU389">
        <v>20</v>
      </c>
      <c r="CV389">
        <v>3277.0547839410501</v>
      </c>
      <c r="CW389">
        <v>65620</v>
      </c>
      <c r="CX389">
        <v>8306.8995319103851</v>
      </c>
      <c r="CY389">
        <v>1300</v>
      </c>
      <c r="CZ389">
        <v>8045.8206729231488</v>
      </c>
      <c r="DA389">
        <v>21010</v>
      </c>
      <c r="DB389">
        <v>8632.9951201551357</v>
      </c>
      <c r="DC389">
        <v>2590647.2466975977</v>
      </c>
      <c r="DD389">
        <v>3370</v>
      </c>
      <c r="DE389">
        <v>122460</v>
      </c>
      <c r="DF389">
        <v>56773.630894595211</v>
      </c>
      <c r="DG389">
        <v>257579.87121006439</v>
      </c>
      <c r="DH389">
        <v>2840</v>
      </c>
      <c r="DI389">
        <v>226750</v>
      </c>
      <c r="DJ389">
        <v>9924.086976972234</v>
      </c>
      <c r="DK389">
        <v>114718.98852810115</v>
      </c>
      <c r="DL389">
        <v>26929.353206043048</v>
      </c>
      <c r="DM389">
        <v>11660</v>
      </c>
      <c r="DN389">
        <v>33148.332800000004</v>
      </c>
      <c r="DO389">
        <v>1880</v>
      </c>
      <c r="DP389">
        <v>16551.212128850697</v>
      </c>
      <c r="DQ389">
        <v>10</v>
      </c>
      <c r="DR389">
        <v>27037.699049999999</v>
      </c>
      <c r="DS389">
        <v>1080</v>
      </c>
      <c r="DT389">
        <v>6070</v>
      </c>
      <c r="DU389">
        <v>60</v>
      </c>
      <c r="DV389">
        <v>730</v>
      </c>
      <c r="DW389">
        <v>670</v>
      </c>
      <c r="DX389">
        <v>5048.0744999999997</v>
      </c>
      <c r="DY389">
        <v>12039388.97890671</v>
      </c>
      <c r="DZ389">
        <v>21360.867879774985</v>
      </c>
      <c r="EA389">
        <v>5038844.0930272648</v>
      </c>
      <c r="EB389">
        <v>24234.721744077899</v>
      </c>
      <c r="EC389">
        <v>6040</v>
      </c>
      <c r="EF389">
        <v>3930</v>
      </c>
      <c r="EG389">
        <v>499580</v>
      </c>
      <c r="EH389">
        <v>10583.329099999999</v>
      </c>
      <c r="EI389">
        <v>4740.0018960007583</v>
      </c>
      <c r="EL389">
        <v>84687.631192987683</v>
      </c>
      <c r="EM389">
        <v>559460</v>
      </c>
      <c r="EN389">
        <v>2560</v>
      </c>
      <c r="EO389">
        <v>38600</v>
      </c>
      <c r="EP389">
        <v>14870.313604539186</v>
      </c>
      <c r="EQ389">
        <v>365445.63845543523</v>
      </c>
      <c r="EV389">
        <v>7948.41752</v>
      </c>
      <c r="EW389">
        <v>10</v>
      </c>
      <c r="EX389">
        <v>6100</v>
      </c>
      <c r="EY389">
        <v>282100</v>
      </c>
      <c r="EZ389">
        <v>5057.2350871689132</v>
      </c>
      <c r="FA389">
        <v>192125.98078740193</v>
      </c>
      <c r="FB389">
        <v>25366.058315438666</v>
      </c>
      <c r="FC389">
        <v>853599.40603360767</v>
      </c>
      <c r="FD389">
        <v>6253.3363200000003</v>
      </c>
      <c r="FE389">
        <v>17840</v>
      </c>
      <c r="FF389">
        <v>4500</v>
      </c>
      <c r="FG389">
        <v>417560</v>
      </c>
      <c r="FH389">
        <v>27272.196361180795</v>
      </c>
      <c r="FI389">
        <v>1937980</v>
      </c>
      <c r="FJ389">
        <v>26926.192197828001</v>
      </c>
      <c r="FK389">
        <v>2010</v>
      </c>
      <c r="FL389">
        <v>17483.836748383499</v>
      </c>
      <c r="FM389">
        <v>75030.992496900755</v>
      </c>
      <c r="FN389">
        <v>89138.149425000011</v>
      </c>
      <c r="FO389">
        <v>940133.33333333337</v>
      </c>
      <c r="FP389">
        <v>9330</v>
      </c>
      <c r="FQ389">
        <v>217390</v>
      </c>
      <c r="FT389">
        <v>6150</v>
      </c>
      <c r="FU389">
        <v>211900</v>
      </c>
      <c r="FV389">
        <v>3620</v>
      </c>
      <c r="FW389">
        <v>267830</v>
      </c>
      <c r="FX389">
        <v>11104.337371810099</v>
      </c>
      <c r="FY389">
        <v>1900</v>
      </c>
      <c r="FZ389">
        <v>41144.980405233327</v>
      </c>
      <c r="GA389">
        <v>980</v>
      </c>
      <c r="GB389">
        <v>77601.641531763729</v>
      </c>
      <c r="GC389">
        <v>19420</v>
      </c>
      <c r="GD389">
        <v>9692.6424688839834</v>
      </c>
      <c r="GE389">
        <v>25876.339259174678</v>
      </c>
      <c r="GF389">
        <v>22900</v>
      </c>
      <c r="GG389">
        <v>397000</v>
      </c>
      <c r="GH389">
        <v>12344.5604</v>
      </c>
      <c r="GI389">
        <v>156390</v>
      </c>
      <c r="GJ389">
        <v>27323.774247452628</v>
      </c>
      <c r="GK389">
        <v>15180</v>
      </c>
      <c r="GL389">
        <v>8917.8807571766501</v>
      </c>
      <c r="GM389">
        <v>208340</v>
      </c>
      <c r="GN389">
        <v>18484.7777889957</v>
      </c>
      <c r="GO389">
        <v>3852.5009631252406</v>
      </c>
      <c r="GP389">
        <v>8589.1410691679994</v>
      </c>
      <c r="GQ389">
        <v>20</v>
      </c>
      <c r="GR389">
        <v>14560.508545837103</v>
      </c>
      <c r="GS389">
        <v>159328.31553903845</v>
      </c>
      <c r="GT389">
        <v>9600</v>
      </c>
      <c r="GU389">
        <v>4596710</v>
      </c>
      <c r="GV389">
        <v>5890</v>
      </c>
      <c r="GW389">
        <v>151180</v>
      </c>
      <c r="GX389">
        <v>26273.4872</v>
      </c>
      <c r="GY389">
        <v>146530</v>
      </c>
      <c r="GZ389">
        <v>11840</v>
      </c>
      <c r="HA389">
        <v>407950</v>
      </c>
      <c r="HB389">
        <v>13775.646212591802</v>
      </c>
      <c r="HC389">
        <v>40</v>
      </c>
      <c r="HD389">
        <v>24310.843361586925</v>
      </c>
      <c r="HE389">
        <v>5240</v>
      </c>
      <c r="HF389">
        <v>13463.101251194577</v>
      </c>
      <c r="HG389">
        <v>17118.559977371522</v>
      </c>
      <c r="HH389">
        <v>10355.729671936499</v>
      </c>
      <c r="HI389">
        <v>70017.760502665828</v>
      </c>
      <c r="HJ389">
        <v>14238.095950000001</v>
      </c>
      <c r="HK389">
        <v>577.49997112500148</v>
      </c>
      <c r="HL389">
        <v>20935.540184248803</v>
      </c>
      <c r="HM389">
        <v>818422</v>
      </c>
      <c r="HN389">
        <v>22932.431470723739</v>
      </c>
      <c r="HO389">
        <v>343026.82296740066</v>
      </c>
      <c r="HP389">
        <v>97808.282694725989</v>
      </c>
      <c r="HQ389">
        <v>2099.9991600003359</v>
      </c>
      <c r="HR389">
        <v>5799.6643436027398</v>
      </c>
      <c r="HS389">
        <v>641.51988452641569</v>
      </c>
      <c r="HT389">
        <v>27213.041515163568</v>
      </c>
      <c r="HU389">
        <v>1154.999942250003</v>
      </c>
      <c r="HV389">
        <v>16073.340589005698</v>
      </c>
      <c r="HW389">
        <v>100</v>
      </c>
      <c r="HX389">
        <v>13127.4011988444</v>
      </c>
      <c r="HY389">
        <v>2111.2010133764866</v>
      </c>
      <c r="ID389">
        <v>10665.318558890251</v>
      </c>
      <c r="IE389">
        <v>673570</v>
      </c>
      <c r="IF389">
        <v>13880.800000000001</v>
      </c>
      <c r="IG389">
        <v>15100</v>
      </c>
      <c r="IH389">
        <v>2893.2045200000002</v>
      </c>
      <c r="II389">
        <v>40396.591112749957</v>
      </c>
      <c r="IJ389">
        <v>1760</v>
      </c>
      <c r="IK389">
        <v>135900</v>
      </c>
      <c r="IL389">
        <v>46250</v>
      </c>
      <c r="IM389">
        <v>973550</v>
      </c>
      <c r="IN389">
        <v>4727.5452000000005</v>
      </c>
      <c r="IO389">
        <v>439240</v>
      </c>
      <c r="IP389">
        <v>20816.984395379975</v>
      </c>
      <c r="IQ389">
        <v>540580</v>
      </c>
      <c r="IR389">
        <v>23328.460944508795</v>
      </c>
      <c r="IS389">
        <v>194927.07855802137</v>
      </c>
      <c r="IT389">
        <v>92946.183900000004</v>
      </c>
      <c r="IU389">
        <v>730</v>
      </c>
      <c r="IV389">
        <v>23768.100492756002</v>
      </c>
      <c r="IW389">
        <v>76659.049828374729</v>
      </c>
      <c r="IX389">
        <v>216624.0559700689</v>
      </c>
      <c r="IY389">
        <v>30380</v>
      </c>
      <c r="IZ389">
        <v>50700</v>
      </c>
      <c r="JA389">
        <v>1946880</v>
      </c>
      <c r="JB389">
        <v>33468.072354108604</v>
      </c>
      <c r="JC389">
        <v>45239.977380011311</v>
      </c>
      <c r="JD389">
        <v>11773.002086391001</v>
      </c>
      <c r="JE389">
        <v>4069.9995930000409</v>
      </c>
      <c r="JF389">
        <v>42089.461879859999</v>
      </c>
      <c r="JG389">
        <v>17370</v>
      </c>
      <c r="JH389">
        <v>16000</v>
      </c>
      <c r="JI389">
        <v>949320</v>
      </c>
      <c r="JJ389">
        <v>140942.02900007917</v>
      </c>
      <c r="JK389">
        <v>419352.16774086712</v>
      </c>
      <c r="JL389">
        <v>10466.858949069048</v>
      </c>
      <c r="JM389">
        <v>48551.971074525223</v>
      </c>
      <c r="JN389">
        <v>56204.8094377616</v>
      </c>
      <c r="JO389">
        <v>383240</v>
      </c>
      <c r="JP389">
        <v>26323.068000000003</v>
      </c>
      <c r="JQ389">
        <v>1280</v>
      </c>
      <c r="JR389">
        <v>19450</v>
      </c>
      <c r="JS389">
        <v>200</v>
      </c>
      <c r="JT389">
        <v>11796.652524619407</v>
      </c>
      <c r="JU389">
        <v>2456.2995087400736</v>
      </c>
      <c r="JV389">
        <v>9852.3661702157788</v>
      </c>
      <c r="JW389">
        <v>1545.2129862999782</v>
      </c>
      <c r="JX389">
        <v>4658.7263800000001</v>
      </c>
      <c r="JY389">
        <v>378200</v>
      </c>
      <c r="JZ389">
        <v>18750</v>
      </c>
      <c r="KA389">
        <v>280</v>
      </c>
      <c r="KB389">
        <v>29392.832255387297</v>
      </c>
      <c r="KC389">
        <v>2390</v>
      </c>
      <c r="KD389">
        <v>17000</v>
      </c>
      <c r="KE389">
        <v>211050</v>
      </c>
      <c r="KF389">
        <v>19166.659</v>
      </c>
      <c r="KG389">
        <v>1143576.457430583</v>
      </c>
      <c r="KH389">
        <v>60396.336827172963</v>
      </c>
      <c r="KI389">
        <v>136214.95232476669</v>
      </c>
      <c r="KJ389">
        <v>2630</v>
      </c>
      <c r="KK389">
        <v>89250</v>
      </c>
      <c r="KL389">
        <v>12789.244553414001</v>
      </c>
      <c r="KM389">
        <v>3270</v>
      </c>
      <c r="KN389">
        <v>166174.91578368624</v>
      </c>
      <c r="KO389">
        <v>9050</v>
      </c>
      <c r="KP389">
        <v>16621.2</v>
      </c>
      <c r="KQ389">
        <v>286950</v>
      </c>
      <c r="KR389">
        <v>32550</v>
      </c>
      <c r="KS389">
        <v>5058520</v>
      </c>
      <c r="KT389">
        <v>28394.562755679999</v>
      </c>
      <c r="KU389">
        <v>4010</v>
      </c>
      <c r="KV389">
        <v>21800</v>
      </c>
      <c r="KW389">
        <v>43200</v>
      </c>
      <c r="KX389">
        <v>13100</v>
      </c>
      <c r="KY389">
        <v>986135</v>
      </c>
      <c r="KZ389">
        <v>31966.634699999999</v>
      </c>
      <c r="LA389">
        <v>2755022.7550227549</v>
      </c>
      <c r="MG389">
        <v>14714.28645</v>
      </c>
      <c r="MH389">
        <v>1073330.9463334526</v>
      </c>
      <c r="MI389">
        <v>91299.978000000003</v>
      </c>
      <c r="MJ389">
        <v>267825</v>
      </c>
      <c r="MK389">
        <v>67594.152840588009</v>
      </c>
      <c r="ML389">
        <v>59052.514763128689</v>
      </c>
      <c r="MM389">
        <v>21699.251195675803</v>
      </c>
      <c r="MN389">
        <v>262622.97941118054</v>
      </c>
      <c r="MO389">
        <v>19702.30824833475</v>
      </c>
      <c r="MP389">
        <v>293288.68106042338</v>
      </c>
      <c r="MQ389">
        <v>8901.9259838179478</v>
      </c>
      <c r="MR389">
        <v>139913.31788919438</v>
      </c>
      <c r="MS389">
        <v>37300</v>
      </c>
      <c r="MT389">
        <v>299190</v>
      </c>
      <c r="MU389">
        <v>48141.790328924159</v>
      </c>
      <c r="MV389">
        <v>66925</v>
      </c>
      <c r="MW389">
        <v>12689.6584281918</v>
      </c>
      <c r="MX389">
        <v>521861.85049368825</v>
      </c>
      <c r="NA389">
        <v>72262.8</v>
      </c>
      <c r="NB389">
        <v>13200</v>
      </c>
      <c r="NC389">
        <v>32350.6217036376</v>
      </c>
      <c r="ND389">
        <v>889104.48876491887</v>
      </c>
      <c r="NE389">
        <v>12318.18305</v>
      </c>
      <c r="NF389">
        <v>17643.998235600178</v>
      </c>
      <c r="NG389">
        <v>25323.091309237618</v>
      </c>
      <c r="NH389">
        <v>2962048.2815180686</v>
      </c>
      <c r="NI389">
        <v>13815.218725574001</v>
      </c>
      <c r="NJ389">
        <v>99440</v>
      </c>
      <c r="NK389">
        <v>21911.033884864428</v>
      </c>
      <c r="NL389">
        <v>208960</v>
      </c>
      <c r="NM389">
        <v>11032.257241935</v>
      </c>
      <c r="NN389">
        <v>231299.55782488946</v>
      </c>
      <c r="NO389">
        <v>16378.393245186064</v>
      </c>
      <c r="NP389">
        <v>5945.5022224857921</v>
      </c>
      <c r="NQ389">
        <v>17856.257552541923</v>
      </c>
      <c r="NR389">
        <v>90265.242424663942</v>
      </c>
      <c r="NS389">
        <v>26094.63446504575</v>
      </c>
      <c r="NT389">
        <v>68910</v>
      </c>
      <c r="NU389">
        <v>14463.0222588908</v>
      </c>
      <c r="NV389">
        <v>5350</v>
      </c>
      <c r="NW389">
        <v>11010.9231</v>
      </c>
      <c r="NX389">
        <v>150</v>
      </c>
      <c r="NY389">
        <v>50092.700766061316</v>
      </c>
      <c r="NZ389">
        <v>51720</v>
      </c>
      <c r="OC389">
        <v>20249.471799999999</v>
      </c>
      <c r="OD389">
        <v>15670</v>
      </c>
      <c r="OE389">
        <v>17100</v>
      </c>
      <c r="OF389">
        <v>31110</v>
      </c>
      <c r="OG389">
        <v>8641.4269220185615</v>
      </c>
      <c r="OH389">
        <v>2010</v>
      </c>
      <c r="OI389">
        <v>13902.577254672151</v>
      </c>
      <c r="OJ389">
        <v>162240</v>
      </c>
      <c r="OK389">
        <v>12150</v>
      </c>
      <c r="OL389">
        <v>2825390</v>
      </c>
      <c r="OM389">
        <v>16044.29933655821</v>
      </c>
      <c r="ON389">
        <v>22522.490991002927</v>
      </c>
      <c r="OO389">
        <v>58667.564924999999</v>
      </c>
      <c r="OP389">
        <v>1060</v>
      </c>
      <c r="OQ389">
        <v>79793.279999999999</v>
      </c>
      <c r="OR389">
        <v>110</v>
      </c>
      <c r="OS389">
        <v>23411.775717382501</v>
      </c>
      <c r="OT389">
        <v>251390</v>
      </c>
      <c r="OU389">
        <v>24719.867652561687</v>
      </c>
      <c r="OV389">
        <v>98615.515837819548</v>
      </c>
      <c r="OW389">
        <v>13287.076246422899</v>
      </c>
      <c r="OX389">
        <v>90</v>
      </c>
      <c r="OY389">
        <v>6620.8068000000003</v>
      </c>
      <c r="OZ389">
        <v>2070</v>
      </c>
      <c r="PA389">
        <v>4448.912682475916</v>
      </c>
      <c r="PB389">
        <v>69750.432562390459</v>
      </c>
      <c r="PC389">
        <v>3231.5662500000003</v>
      </c>
      <c r="PD389">
        <v>80820</v>
      </c>
      <c r="PE389">
        <v>26000</v>
      </c>
      <c r="PF389">
        <v>597770</v>
      </c>
      <c r="PG389">
        <v>30977.185428189001</v>
      </c>
      <c r="PH389">
        <v>1166350</v>
      </c>
      <c r="PK389">
        <v>14447.612799999999</v>
      </c>
      <c r="PL389">
        <v>10</v>
      </c>
      <c r="PM389">
        <v>28865.972485303799</v>
      </c>
      <c r="PN389">
        <v>216540</v>
      </c>
      <c r="PO389">
        <v>6617.0261936095203</v>
      </c>
      <c r="PP389">
        <v>135423.82541351026</v>
      </c>
      <c r="PQ389">
        <v>17085.201691205501</v>
      </c>
      <c r="PR389">
        <v>350</v>
      </c>
      <c r="PU389">
        <v>6810</v>
      </c>
      <c r="PV389">
        <v>71860</v>
      </c>
      <c r="PW389">
        <v>59688.901579041602</v>
      </c>
      <c r="PX389">
        <v>520</v>
      </c>
      <c r="PY389">
        <v>11970.161355284999</v>
      </c>
      <c r="PZ389">
        <v>1868.9806541431819</v>
      </c>
      <c r="QA389">
        <v>21673.320172368534</v>
      </c>
      <c r="QB389">
        <v>11853.051777958062</v>
      </c>
      <c r="QC389">
        <v>141264.01250719838</v>
      </c>
      <c r="QD389">
        <v>764784.30591372238</v>
      </c>
      <c r="QE389">
        <v>9491.7526999999991</v>
      </c>
      <c r="QF389">
        <v>17130</v>
      </c>
      <c r="QG389">
        <v>35000</v>
      </c>
      <c r="QH389">
        <v>390</v>
      </c>
      <c r="QI389">
        <v>26081.273459577893</v>
      </c>
      <c r="QJ389">
        <v>54160</v>
      </c>
      <c r="QK389">
        <v>10049.448211228801</v>
      </c>
      <c r="QL389">
        <v>1970</v>
      </c>
      <c r="QM389">
        <v>50880</v>
      </c>
      <c r="QN389">
        <v>110</v>
      </c>
      <c r="QO389">
        <v>19347.786217794001</v>
      </c>
      <c r="QP389">
        <v>23497.964131414541</v>
      </c>
      <c r="QQ389">
        <v>89737.254493610279</v>
      </c>
      <c r="QR389">
        <v>2210</v>
      </c>
      <c r="QS389">
        <v>13155.7391114325</v>
      </c>
      <c r="QT389">
        <v>16570</v>
      </c>
      <c r="QW389">
        <v>10748.072250000001</v>
      </c>
      <c r="QX389">
        <v>420</v>
      </c>
      <c r="QY389">
        <v>86000.051655179996</v>
      </c>
      <c r="QZ389">
        <v>140</v>
      </c>
      <c r="RA389">
        <v>19185.402808154802</v>
      </c>
      <c r="RB389">
        <v>178110</v>
      </c>
      <c r="RC389">
        <v>28350</v>
      </c>
      <c r="RD389">
        <v>121920</v>
      </c>
      <c r="RE389">
        <v>5709.09148</v>
      </c>
      <c r="RF389">
        <v>53151.994684800535</v>
      </c>
      <c r="RG389">
        <v>23478.255000000001</v>
      </c>
      <c r="RH389">
        <v>23011.505752876437</v>
      </c>
      <c r="RI389">
        <v>14516.56695</v>
      </c>
      <c r="RJ389">
        <v>470</v>
      </c>
      <c r="RK389">
        <v>26636.158923182058</v>
      </c>
      <c r="RL389">
        <v>4550</v>
      </c>
      <c r="RM389">
        <v>2460</v>
      </c>
      <c r="RN389">
        <v>1108830</v>
      </c>
      <c r="RO389">
        <v>20488.231500000002</v>
      </c>
      <c r="RP389">
        <v>32770</v>
      </c>
      <c r="RQ389">
        <v>4324.0675499999998</v>
      </c>
      <c r="RR389">
        <v>10</v>
      </c>
      <c r="RU389">
        <v>101223.4192135458</v>
      </c>
      <c r="RV389">
        <v>92230</v>
      </c>
      <c r="RW389">
        <v>26297.857800248988</v>
      </c>
      <c r="RX389">
        <v>1990</v>
      </c>
      <c r="RY389">
        <v>12545.4558</v>
      </c>
      <c r="RZ389">
        <v>892528.91074710898</v>
      </c>
      <c r="SA389">
        <v>6161.0445</v>
      </c>
      <c r="SB389">
        <v>7890</v>
      </c>
      <c r="SC389">
        <v>36016.333746584896</v>
      </c>
      <c r="SD389">
        <v>122920</v>
      </c>
      <c r="SE389">
        <v>12553.565999999999</v>
      </c>
      <c r="SF389">
        <v>12450</v>
      </c>
      <c r="SG389">
        <v>42552.101800000004</v>
      </c>
      <c r="SH389">
        <v>10</v>
      </c>
      <c r="SI389">
        <v>38591.069571143766</v>
      </c>
      <c r="SJ389">
        <v>562693.94373060565</v>
      </c>
      <c r="SM389">
        <v>5400</v>
      </c>
      <c r="SN389">
        <v>16830</v>
      </c>
      <c r="SQ389">
        <v>23000</v>
      </c>
      <c r="SR389">
        <v>18120</v>
      </c>
      <c r="SS389">
        <v>20312.008183916158</v>
      </c>
      <c r="ST389">
        <v>13630</v>
      </c>
      <c r="SU389">
        <v>7100</v>
      </c>
      <c r="SV389">
        <v>5380</v>
      </c>
      <c r="SW389">
        <v>12761.531999999999</v>
      </c>
      <c r="SX389">
        <v>40</v>
      </c>
      <c r="SY389">
        <v>8943.4937543000015</v>
      </c>
      <c r="SZ389">
        <v>5010</v>
      </c>
      <c r="TA389">
        <v>24247.161879024701</v>
      </c>
      <c r="TB389">
        <v>604936.46975317644</v>
      </c>
      <c r="TC389">
        <v>1830</v>
      </c>
      <c r="TD389">
        <v>102500</v>
      </c>
      <c r="TG389">
        <v>21755.449866186311</v>
      </c>
      <c r="TH389">
        <v>5110</v>
      </c>
      <c r="TI389">
        <v>6035.30026</v>
      </c>
      <c r="TJ389">
        <v>30910</v>
      </c>
      <c r="TK389">
        <v>8396.0836799999997</v>
      </c>
      <c r="TL389">
        <v>129320</v>
      </c>
      <c r="TM389">
        <v>10027.44437292765</v>
      </c>
      <c r="TN389">
        <v>16290</v>
      </c>
      <c r="TQ389">
        <v>12655.2743144415</v>
      </c>
      <c r="TR389">
        <v>547722.22456609015</v>
      </c>
      <c r="TS389">
        <v>6499.5434800000003</v>
      </c>
      <c r="TT389">
        <v>22660</v>
      </c>
      <c r="TU389">
        <v>102231.3702</v>
      </c>
      <c r="TV389">
        <v>680806.73147428874</v>
      </c>
      <c r="TW389">
        <v>12744.755999999999</v>
      </c>
      <c r="TX389">
        <v>3330</v>
      </c>
      <c r="TY389">
        <v>31923.086500000001</v>
      </c>
      <c r="TZ389">
        <v>4503510.6489468049</v>
      </c>
      <c r="UA389">
        <v>14787.417105541999</v>
      </c>
      <c r="UB389">
        <v>50</v>
      </c>
      <c r="UC389">
        <v>4000</v>
      </c>
      <c r="UD389">
        <v>199600</v>
      </c>
      <c r="UE389">
        <v>6052.7011663202393</v>
      </c>
      <c r="UF389">
        <v>7000</v>
      </c>
      <c r="UG389">
        <v>16182.09963969369</v>
      </c>
      <c r="UH389">
        <v>751270</v>
      </c>
      <c r="UI389">
        <v>27664.582906700605</v>
      </c>
      <c r="UJ389">
        <v>3400</v>
      </c>
      <c r="UK389">
        <v>7000</v>
      </c>
      <c r="UL389">
        <v>30</v>
      </c>
      <c r="UM389">
        <v>5100</v>
      </c>
      <c r="UN389">
        <v>20</v>
      </c>
      <c r="UO389">
        <v>11512.955509465799</v>
      </c>
      <c r="UP389">
        <v>1113540</v>
      </c>
      <c r="UQ389">
        <v>14093.258812949904</v>
      </c>
      <c r="UR389">
        <v>929355.22304525354</v>
      </c>
      <c r="US389">
        <v>3503.8963999999996</v>
      </c>
      <c r="UT389">
        <v>10</v>
      </c>
      <c r="UU389">
        <v>8061.8089883346875</v>
      </c>
      <c r="UV389">
        <v>71050</v>
      </c>
      <c r="UW389">
        <v>16592.772141220801</v>
      </c>
      <c r="UX389">
        <v>8900</v>
      </c>
      <c r="UY389">
        <v>27813.110408416</v>
      </c>
      <c r="UZ389">
        <v>116360</v>
      </c>
      <c r="VA389">
        <v>21398.784305340494</v>
      </c>
      <c r="VB389">
        <v>810390</v>
      </c>
      <c r="VC389">
        <v>7072.7385999999997</v>
      </c>
      <c r="VD389">
        <v>15140</v>
      </c>
      <c r="VE389">
        <v>29118.891941604408</v>
      </c>
      <c r="VF389">
        <v>48718.995128100491</v>
      </c>
      <c r="VG389">
        <v>3680</v>
      </c>
      <c r="VH389">
        <v>561360</v>
      </c>
      <c r="VI389">
        <v>20778.942112143173</v>
      </c>
      <c r="VJ389">
        <v>25.546705753118292</v>
      </c>
      <c r="VM389">
        <v>2610</v>
      </c>
      <c r="VN389">
        <v>20</v>
      </c>
      <c r="VO389">
        <v>43932.777133752003</v>
      </c>
      <c r="VP389">
        <v>50</v>
      </c>
      <c r="VQ389">
        <v>22155.877241279999</v>
      </c>
      <c r="VR389">
        <v>170</v>
      </c>
      <c r="VS389">
        <v>38976</v>
      </c>
      <c r="VT389">
        <v>36390.625</v>
      </c>
      <c r="VU389">
        <v>6810</v>
      </c>
      <c r="VV389">
        <v>120</v>
      </c>
      <c r="VW389">
        <v>3850</v>
      </c>
      <c r="VX389">
        <v>18760</v>
      </c>
      <c r="VY389">
        <v>13011.4108796292</v>
      </c>
      <c r="VZ389">
        <v>17980</v>
      </c>
      <c r="WA389">
        <v>32207.553719116906</v>
      </c>
      <c r="WB389">
        <v>440</v>
      </c>
      <c r="WC389">
        <v>15100</v>
      </c>
      <c r="WD389">
        <v>8430</v>
      </c>
      <c r="WE389">
        <v>44955.926398028212</v>
      </c>
      <c r="WF389">
        <v>20</v>
      </c>
      <c r="WG389">
        <v>7663.0735356623818</v>
      </c>
      <c r="WH389">
        <v>30082.498495875076</v>
      </c>
      <c r="WI389">
        <v>72118.194447841292</v>
      </c>
      <c r="WJ389">
        <v>5490</v>
      </c>
      <c r="WK389">
        <v>10822.5124458875</v>
      </c>
      <c r="WL389">
        <v>2041774.0437338832</v>
      </c>
      <c r="WM389">
        <v>4840</v>
      </c>
      <c r="WN389">
        <v>5101510</v>
      </c>
      <c r="WO389">
        <v>42400</v>
      </c>
      <c r="WP389">
        <v>10</v>
      </c>
      <c r="WQ389">
        <v>17261.541000000001</v>
      </c>
      <c r="WR389">
        <v>505420</v>
      </c>
      <c r="WS389">
        <v>73600.122081932903</v>
      </c>
      <c r="WT389">
        <v>430640</v>
      </c>
      <c r="WU389">
        <v>28386.82011154911</v>
      </c>
      <c r="WV389">
        <v>215798.12250911357</v>
      </c>
      <c r="WW389">
        <v>26543.874350988583</v>
      </c>
      <c r="WX389">
        <v>7650</v>
      </c>
      <c r="WY389">
        <v>84423.988855423508</v>
      </c>
      <c r="WZ389">
        <v>51420</v>
      </c>
      <c r="XA389">
        <v>58645.738799999999</v>
      </c>
      <c r="XB389">
        <v>2415610</v>
      </c>
      <c r="XC389">
        <v>26350</v>
      </c>
      <c r="XD389">
        <v>3968730</v>
      </c>
      <c r="XE389">
        <v>6992.4360612949295</v>
      </c>
      <c r="XF389">
        <v>38.999988300003508</v>
      </c>
      <c r="XG389">
        <v>26532.275933891455</v>
      </c>
      <c r="XH389">
        <v>11164.748708053401</v>
      </c>
      <c r="XI389">
        <v>9223.109301678749</v>
      </c>
      <c r="XJ389">
        <v>58315.012246152575</v>
      </c>
      <c r="XK389">
        <v>14200</v>
      </c>
      <c r="XL389">
        <v>83570</v>
      </c>
      <c r="XM389">
        <v>31496.039977947392</v>
      </c>
      <c r="XN389">
        <v>123120</v>
      </c>
      <c r="XO389">
        <v>20281.858098567398</v>
      </c>
      <c r="XP389">
        <v>96960</v>
      </c>
      <c r="XQ389">
        <v>14461.579467519294</v>
      </c>
      <c r="XR389">
        <v>10710</v>
      </c>
      <c r="XS389">
        <v>15991.132038566086</v>
      </c>
      <c r="XT389">
        <v>2296765.2682618564</v>
      </c>
      <c r="XU389">
        <v>8057.9752803284355</v>
      </c>
      <c r="XV389">
        <v>5770</v>
      </c>
      <c r="XW389">
        <v>5703.7014759596177</v>
      </c>
      <c r="XX389">
        <v>4435.2002661120869</v>
      </c>
      <c r="XY389">
        <v>10378.784765151098</v>
      </c>
      <c r="XZ389">
        <v>501.60015048006522</v>
      </c>
      <c r="YE389">
        <v>6014.513428014001</v>
      </c>
      <c r="YF389">
        <v>38370</v>
      </c>
      <c r="YG389">
        <v>11713.23532000631</v>
      </c>
      <c r="YH389">
        <v>2278.4998860750056</v>
      </c>
      <c r="YI389">
        <v>48840.062271050607</v>
      </c>
      <c r="YJ389">
        <v>48931.141543947764</v>
      </c>
      <c r="YK389">
        <v>10746.153</v>
      </c>
      <c r="YL389">
        <v>19580</v>
      </c>
      <c r="YM389">
        <v>12855.321687691956</v>
      </c>
      <c r="YN389">
        <v>4550</v>
      </c>
      <c r="YO389">
        <v>14500</v>
      </c>
      <c r="YP389">
        <v>83390</v>
      </c>
      <c r="YQ389">
        <v>26656.546999999999</v>
      </c>
      <c r="YR389">
        <v>203500</v>
      </c>
      <c r="YS389">
        <v>12629.916125321668</v>
      </c>
      <c r="YT389">
        <v>281393.7448836292</v>
      </c>
      <c r="YU389">
        <v>83000</v>
      </c>
      <c r="YV389">
        <v>458160</v>
      </c>
      <c r="YW389">
        <v>36862.001177618447</v>
      </c>
      <c r="YX389">
        <v>7400</v>
      </c>
      <c r="ZA389">
        <v>9808.7703276134434</v>
      </c>
      <c r="ZB389">
        <v>10</v>
      </c>
      <c r="ZC389">
        <v>2720</v>
      </c>
      <c r="ZD389">
        <v>98720</v>
      </c>
      <c r="ZE389">
        <v>35512.537390077996</v>
      </c>
      <c r="ZF389">
        <v>10</v>
      </c>
      <c r="ZG389">
        <v>42239.247484655018</v>
      </c>
      <c r="ZH389">
        <v>400</v>
      </c>
      <c r="ZI389">
        <v>36638.57294012879</v>
      </c>
      <c r="ZJ389">
        <v>2670</v>
      </c>
      <c r="ZK389">
        <v>9354.1409403553935</v>
      </c>
      <c r="ZL389">
        <v>32150</v>
      </c>
      <c r="ZM389">
        <v>3530</v>
      </c>
      <c r="ZN389">
        <v>62980</v>
      </c>
      <c r="ZO389">
        <v>14641.154999999999</v>
      </c>
      <c r="ZP389">
        <v>210990</v>
      </c>
      <c r="ZQ389">
        <v>34185.786620609288</v>
      </c>
      <c r="ZR389">
        <v>440</v>
      </c>
      <c r="ZS389">
        <v>23587.004422799997</v>
      </c>
      <c r="ZT389">
        <v>2819111.6942227837</v>
      </c>
      <c r="ZU389">
        <v>14421.835617206256</v>
      </c>
      <c r="ZV389">
        <v>14.4000092160059</v>
      </c>
      <c r="ZW389">
        <v>16434.774000000001</v>
      </c>
      <c r="ZX389">
        <v>560</v>
      </c>
      <c r="ZY389">
        <v>5970.1253487013601</v>
      </c>
      <c r="ZZ389">
        <v>4233.000677280108</v>
      </c>
      <c r="AAA389">
        <v>148332.77942327803</v>
      </c>
      <c r="AAB389">
        <v>105740</v>
      </c>
      <c r="AAC389">
        <v>10502.556241073291</v>
      </c>
      <c r="AAD389">
        <v>3164205.1677424498</v>
      </c>
      <c r="AAE389">
        <v>17222.406989112398</v>
      </c>
      <c r="AAF389">
        <v>38546.596433714898</v>
      </c>
      <c r="AAG389">
        <v>32539.432890306602</v>
      </c>
      <c r="AAH389">
        <v>84171.991582800838</v>
      </c>
      <c r="AAI389">
        <v>7090</v>
      </c>
      <c r="AAJ389">
        <v>2550</v>
      </c>
      <c r="AAM389">
        <v>22590.979820014705</v>
      </c>
      <c r="AAN389">
        <v>56297.325012720525</v>
      </c>
      <c r="AAO389">
        <v>23435.96956744511</v>
      </c>
      <c r="AAP389">
        <v>232690</v>
      </c>
      <c r="AAQ389">
        <v>22226.739782421228</v>
      </c>
      <c r="AAR389">
        <v>69928.969646713012</v>
      </c>
      <c r="AAU389">
        <v>16521.735000000001</v>
      </c>
      <c r="AAV389">
        <v>21896.005474001369</v>
      </c>
      <c r="AAW389">
        <v>27029.8269</v>
      </c>
      <c r="AAX389">
        <v>140020</v>
      </c>
      <c r="AAY389">
        <v>30500</v>
      </c>
      <c r="AAZ389">
        <v>17960</v>
      </c>
      <c r="ABA389">
        <v>6821.0016381556497</v>
      </c>
      <c r="ABB389">
        <v>91475.990852400922</v>
      </c>
      <c r="ABC389">
        <v>18600</v>
      </c>
      <c r="ABD389">
        <v>665760</v>
      </c>
      <c r="ABE389">
        <v>16800.001400000001</v>
      </c>
      <c r="ABF389">
        <v>67140</v>
      </c>
      <c r="ABI389">
        <v>5720</v>
      </c>
      <c r="ABJ389">
        <v>454380</v>
      </c>
      <c r="ABK389">
        <v>8355.4754653928012</v>
      </c>
      <c r="ABL389">
        <v>126860.99365695032</v>
      </c>
      <c r="ABO389">
        <v>7764.6081038849998</v>
      </c>
      <c r="ABP389">
        <v>131080</v>
      </c>
    </row>
    <row r="390" spans="1:744" x14ac:dyDescent="0.25">
      <c r="A390" s="6">
        <v>43273</v>
      </c>
      <c r="B390">
        <v>21510.558300000001</v>
      </c>
      <c r="C390">
        <v>1780</v>
      </c>
      <c r="D390">
        <v>10769.231307691502</v>
      </c>
      <c r="E390">
        <v>5950.0997024954604</v>
      </c>
      <c r="F390">
        <v>6938.0190487857608</v>
      </c>
      <c r="G390">
        <v>77530</v>
      </c>
      <c r="H390">
        <v>2080</v>
      </c>
      <c r="I390">
        <v>567380</v>
      </c>
      <c r="J390">
        <v>4420</v>
      </c>
      <c r="K390">
        <v>48820</v>
      </c>
      <c r="L390">
        <v>12453.7047</v>
      </c>
      <c r="M390">
        <v>200</v>
      </c>
      <c r="N390">
        <v>1860</v>
      </c>
      <c r="O390">
        <v>10410</v>
      </c>
      <c r="R390">
        <v>13623.843999999999</v>
      </c>
      <c r="S390">
        <v>8660</v>
      </c>
      <c r="T390">
        <v>2070</v>
      </c>
      <c r="U390">
        <v>2600</v>
      </c>
      <c r="V390">
        <v>5150</v>
      </c>
      <c r="W390">
        <v>18720</v>
      </c>
      <c r="X390">
        <v>48300</v>
      </c>
      <c r="Y390">
        <v>1200</v>
      </c>
      <c r="AB390">
        <v>2490</v>
      </c>
      <c r="AC390">
        <v>2100</v>
      </c>
      <c r="AD390">
        <v>36827.323797845522</v>
      </c>
      <c r="AE390">
        <v>2750</v>
      </c>
      <c r="AF390">
        <v>2890</v>
      </c>
      <c r="AG390">
        <v>3650930</v>
      </c>
      <c r="AJ390">
        <v>4600.4915957142593</v>
      </c>
      <c r="AK390">
        <v>16500</v>
      </c>
      <c r="AL390">
        <v>3219.0346399999999</v>
      </c>
      <c r="AM390">
        <v>2020</v>
      </c>
      <c r="AN390">
        <v>6666.6650812999997</v>
      </c>
      <c r="AO390">
        <v>10.500002496953094</v>
      </c>
      <c r="AP390">
        <v>19036.774400000002</v>
      </c>
      <c r="AQ390">
        <v>2388000</v>
      </c>
      <c r="AR390">
        <v>13583.3279</v>
      </c>
      <c r="AS390">
        <v>61392.024556809825</v>
      </c>
      <c r="AT390">
        <v>17600</v>
      </c>
      <c r="AU390">
        <v>284970</v>
      </c>
      <c r="AV390">
        <v>24340.759194908798</v>
      </c>
      <c r="AW390">
        <v>786535.92584574816</v>
      </c>
      <c r="AX390">
        <v>9300</v>
      </c>
      <c r="AY390">
        <v>1056110</v>
      </c>
      <c r="AZ390">
        <v>3450</v>
      </c>
      <c r="BA390">
        <v>10</v>
      </c>
      <c r="BB390">
        <v>24189.714447980044</v>
      </c>
      <c r="BC390">
        <v>18111</v>
      </c>
      <c r="BD390">
        <v>1640</v>
      </c>
      <c r="BE390">
        <v>121120</v>
      </c>
      <c r="BF390">
        <v>19086.564000000002</v>
      </c>
      <c r="BG390">
        <v>5000</v>
      </c>
      <c r="BH390">
        <v>3070</v>
      </c>
      <c r="BI390">
        <v>4060</v>
      </c>
      <c r="BJ390">
        <v>3530.2591492203001</v>
      </c>
      <c r="BK390">
        <v>70</v>
      </c>
      <c r="BN390">
        <v>23226.839899547202</v>
      </c>
      <c r="BO390">
        <v>23580</v>
      </c>
      <c r="BR390">
        <v>10100</v>
      </c>
      <c r="BS390">
        <v>105810</v>
      </c>
      <c r="BT390">
        <v>48602.483615836652</v>
      </c>
      <c r="BU390">
        <v>750</v>
      </c>
      <c r="BV390">
        <v>1990</v>
      </c>
      <c r="BW390">
        <v>948930</v>
      </c>
      <c r="BX390">
        <v>19099.436399999999</v>
      </c>
      <c r="BY390">
        <v>20</v>
      </c>
      <c r="BZ390">
        <v>7874.694055901401</v>
      </c>
      <c r="CA390">
        <v>903020.86017816933</v>
      </c>
      <c r="CB390">
        <v>3956.6146100000001</v>
      </c>
      <c r="CC390">
        <v>1130.5877475895991</v>
      </c>
      <c r="CD390">
        <v>23220.062600000001</v>
      </c>
      <c r="CE390">
        <v>22060</v>
      </c>
      <c r="CF390">
        <v>15321.69945</v>
      </c>
      <c r="CG390">
        <v>98050</v>
      </c>
      <c r="CH390">
        <v>10129.172412500749</v>
      </c>
      <c r="CI390">
        <v>7380</v>
      </c>
      <c r="CJ390">
        <v>20737.344082875301</v>
      </c>
      <c r="CK390">
        <v>800</v>
      </c>
      <c r="CL390">
        <v>17086.233510000002</v>
      </c>
      <c r="CM390">
        <v>3360</v>
      </c>
      <c r="CP390">
        <v>10797.059863376548</v>
      </c>
      <c r="CQ390">
        <v>5070</v>
      </c>
      <c r="CR390">
        <v>17000</v>
      </c>
      <c r="CS390">
        <v>62310</v>
      </c>
      <c r="CT390">
        <v>162614.96799999999</v>
      </c>
      <c r="CU390">
        <v>10</v>
      </c>
      <c r="CV390">
        <v>3312.9677130801301</v>
      </c>
      <c r="CW390">
        <v>38540</v>
      </c>
      <c r="CX390">
        <v>8306.8995319103851</v>
      </c>
      <c r="CY390">
        <v>1310</v>
      </c>
      <c r="CZ390">
        <v>8045.8206729231488</v>
      </c>
      <c r="DA390">
        <v>14890</v>
      </c>
      <c r="DB390">
        <v>8736.591061596997</v>
      </c>
      <c r="DC390">
        <v>2945137.2097629616</v>
      </c>
      <c r="DD390">
        <v>3250</v>
      </c>
      <c r="DE390">
        <v>116370</v>
      </c>
      <c r="DF390">
        <v>55239.20843798454</v>
      </c>
      <c r="DG390">
        <v>54854.97257251371</v>
      </c>
      <c r="DH390">
        <v>2830</v>
      </c>
      <c r="DI390">
        <v>274880</v>
      </c>
      <c r="DJ390">
        <v>9924.086976972234</v>
      </c>
      <c r="DK390">
        <v>108437.98915620109</v>
      </c>
      <c r="DL390">
        <v>27098.720207338913</v>
      </c>
      <c r="DM390">
        <v>7120</v>
      </c>
      <c r="DN390">
        <v>35596.789199999999</v>
      </c>
      <c r="DO390">
        <v>270</v>
      </c>
      <c r="DP390">
        <v>15721.467985188001</v>
      </c>
      <c r="DQ390">
        <v>11790</v>
      </c>
      <c r="DR390">
        <v>27134.777058960146</v>
      </c>
      <c r="DS390">
        <v>4120</v>
      </c>
      <c r="DT390">
        <v>5700</v>
      </c>
      <c r="DU390">
        <v>50</v>
      </c>
      <c r="DV390">
        <v>750</v>
      </c>
      <c r="DW390">
        <v>18280</v>
      </c>
      <c r="DX390">
        <v>4807.6899999999996</v>
      </c>
      <c r="DY390">
        <v>7354415.5301194545</v>
      </c>
      <c r="DZ390">
        <v>21133.624604458229</v>
      </c>
      <c r="EA390">
        <v>4190843.5958007057</v>
      </c>
      <c r="EB390">
        <v>24321.584546028</v>
      </c>
      <c r="EC390">
        <v>1920</v>
      </c>
      <c r="EF390">
        <v>3910</v>
      </c>
      <c r="EG390">
        <v>591170</v>
      </c>
      <c r="EH390">
        <v>10583.329099999999</v>
      </c>
      <c r="EI390">
        <v>3144.0012576005029</v>
      </c>
      <c r="EJ390">
        <v>45977.569198767815</v>
      </c>
      <c r="EK390">
        <v>520</v>
      </c>
      <c r="EL390">
        <v>84408.441200043759</v>
      </c>
      <c r="EM390">
        <v>953560</v>
      </c>
      <c r="EN390">
        <v>2550</v>
      </c>
      <c r="EO390">
        <v>64940</v>
      </c>
      <c r="EP390">
        <v>14615.393942747085</v>
      </c>
      <c r="EQ390">
        <v>202716.65472833402</v>
      </c>
      <c r="ER390">
        <v>19900</v>
      </c>
      <c r="ES390">
        <v>20</v>
      </c>
      <c r="ET390">
        <v>13203.9552</v>
      </c>
      <c r="EU390">
        <v>10.754353362241035</v>
      </c>
      <c r="EV390">
        <v>8336.8384000000005</v>
      </c>
      <c r="EW390">
        <v>10</v>
      </c>
      <c r="EX390">
        <v>6180</v>
      </c>
      <c r="EY390">
        <v>255270</v>
      </c>
      <c r="EZ390">
        <v>5057.2350871689132</v>
      </c>
      <c r="FA390">
        <v>164845.98351540166</v>
      </c>
      <c r="FB390">
        <v>25008.789888460658</v>
      </c>
      <c r="FC390">
        <v>315739.46001874545</v>
      </c>
      <c r="FD390">
        <v>6653.4754000000003</v>
      </c>
      <c r="FE390">
        <v>2680</v>
      </c>
      <c r="FF390">
        <v>4380</v>
      </c>
      <c r="FG390">
        <v>369820</v>
      </c>
      <c r="FH390">
        <v>26595.226947959996</v>
      </c>
      <c r="FI390">
        <v>2281830</v>
      </c>
      <c r="FJ390">
        <v>25812.004934469598</v>
      </c>
      <c r="FK390">
        <v>800</v>
      </c>
      <c r="FL390">
        <v>17569.123756912202</v>
      </c>
      <c r="FM390">
        <v>83368.991663100838</v>
      </c>
      <c r="FN390">
        <v>86188.996425000005</v>
      </c>
      <c r="FO390">
        <v>635440</v>
      </c>
      <c r="FP390">
        <v>9400</v>
      </c>
      <c r="FQ390">
        <v>129490</v>
      </c>
      <c r="FT390">
        <v>6150</v>
      </c>
      <c r="FU390">
        <v>404730</v>
      </c>
      <c r="FV390">
        <v>3640</v>
      </c>
      <c r="FW390">
        <v>304430</v>
      </c>
      <c r="FX390">
        <v>11104.337371810099</v>
      </c>
      <c r="FY390">
        <v>80</v>
      </c>
      <c r="FZ390">
        <v>41522.842470179348</v>
      </c>
      <c r="GA390">
        <v>220</v>
      </c>
      <c r="GB390">
        <v>77601.641531763729</v>
      </c>
      <c r="GC390">
        <v>16510</v>
      </c>
      <c r="GD390">
        <v>9086.8523145787349</v>
      </c>
      <c r="GE390">
        <v>25681.151355280042</v>
      </c>
      <c r="GF390">
        <v>23200</v>
      </c>
      <c r="GG390">
        <v>277201</v>
      </c>
      <c r="GH390">
        <v>12611.9516</v>
      </c>
      <c r="GI390">
        <v>114220</v>
      </c>
      <c r="GJ390">
        <v>27365.362944937333</v>
      </c>
      <c r="GK390">
        <v>7490</v>
      </c>
      <c r="GL390">
        <v>8917.8807571766501</v>
      </c>
      <c r="GM390">
        <v>103500</v>
      </c>
      <c r="GN390">
        <v>18561.797696449848</v>
      </c>
      <c r="GO390">
        <v>8280.0020700005171</v>
      </c>
      <c r="GP390">
        <v>8589.1410691679994</v>
      </c>
      <c r="GQ390">
        <v>100</v>
      </c>
      <c r="GR390">
        <v>14926.044325230501</v>
      </c>
      <c r="GS390">
        <v>239761.48147642156</v>
      </c>
      <c r="GT390">
        <v>9200</v>
      </c>
      <c r="GU390">
        <v>1170600</v>
      </c>
      <c r="GV390">
        <v>5800</v>
      </c>
      <c r="GW390">
        <v>9320</v>
      </c>
      <c r="GX390">
        <v>25685.274799999999</v>
      </c>
      <c r="GY390">
        <v>179750</v>
      </c>
      <c r="GZ390">
        <v>11760</v>
      </c>
      <c r="HA390">
        <v>480350</v>
      </c>
      <c r="HD390">
        <v>23962.924315267257</v>
      </c>
      <c r="HE390">
        <v>5330</v>
      </c>
      <c r="HF390">
        <v>13165.808794543595</v>
      </c>
      <c r="HG390">
        <v>20396.582100697986</v>
      </c>
      <c r="HH390">
        <v>10197.6269288535</v>
      </c>
      <c r="HI390">
        <v>77759.561663936198</v>
      </c>
      <c r="HJ390">
        <v>13333.334000000001</v>
      </c>
      <c r="HK390">
        <v>10.499999475000026</v>
      </c>
      <c r="HL390">
        <v>21386.7371709783</v>
      </c>
      <c r="HM390">
        <v>3689310</v>
      </c>
      <c r="HN390">
        <v>23213.810997971887</v>
      </c>
      <c r="HO390">
        <v>156892.30197998061</v>
      </c>
      <c r="HP390">
        <v>91545.737975423399</v>
      </c>
      <c r="HQ390">
        <v>867.99965280013896</v>
      </c>
      <c r="HR390">
        <v>5875.42193299668</v>
      </c>
      <c r="HS390">
        <v>2969.9994654000725</v>
      </c>
      <c r="HT390">
        <v>28210.853037386234</v>
      </c>
      <c r="HU390">
        <v>1070.9999464500027</v>
      </c>
      <c r="HV390">
        <v>15692.906492224498</v>
      </c>
      <c r="HW390">
        <v>400</v>
      </c>
      <c r="HX390">
        <v>13397.142319368601</v>
      </c>
      <c r="HY390">
        <v>40913.619638537428</v>
      </c>
      <c r="HZ390">
        <v>12999.475024609499</v>
      </c>
      <c r="IA390">
        <v>1690</v>
      </c>
      <c r="IB390">
        <v>24441.555351894545</v>
      </c>
      <c r="IC390">
        <v>40</v>
      </c>
      <c r="ID390">
        <v>9984.553544493001</v>
      </c>
      <c r="IE390">
        <v>269830</v>
      </c>
      <c r="IF390">
        <v>13837.422500000001</v>
      </c>
      <c r="IG390">
        <v>14800</v>
      </c>
      <c r="IH390">
        <v>2912.6219999999998</v>
      </c>
      <c r="II390">
        <v>41199.990936001996</v>
      </c>
      <c r="IJ390">
        <v>1650</v>
      </c>
      <c r="IK390">
        <v>22090</v>
      </c>
      <c r="IL390">
        <v>43250</v>
      </c>
      <c r="IM390">
        <v>1501710</v>
      </c>
      <c r="IN390">
        <v>4745.6584000000003</v>
      </c>
      <c r="IO390">
        <v>157880</v>
      </c>
      <c r="IP390">
        <v>20953.938240086427</v>
      </c>
      <c r="IQ390">
        <v>1341650</v>
      </c>
      <c r="IR390">
        <v>23415.5074405704</v>
      </c>
      <c r="IS390">
        <v>216927.27613799964</v>
      </c>
      <c r="IT390">
        <v>97359.059099999999</v>
      </c>
      <c r="IU390">
        <v>120</v>
      </c>
      <c r="IV390">
        <v>23514.477469205249</v>
      </c>
      <c r="IW390">
        <v>281699.58310470084</v>
      </c>
      <c r="IX390">
        <v>217297.10008537761</v>
      </c>
      <c r="IY390">
        <v>32580</v>
      </c>
      <c r="IZ390">
        <v>50500</v>
      </c>
      <c r="JA390">
        <v>1817010</v>
      </c>
      <c r="JB390">
        <v>33532.932959446029</v>
      </c>
      <c r="JC390">
        <v>27134.986432506783</v>
      </c>
      <c r="JD390">
        <v>11640.721164072002</v>
      </c>
      <c r="JE390">
        <v>3068.9996931000305</v>
      </c>
      <c r="JF390">
        <v>40218.819129644005</v>
      </c>
      <c r="JG390">
        <v>33400</v>
      </c>
      <c r="JH390">
        <v>16150</v>
      </c>
      <c r="JI390">
        <v>969750</v>
      </c>
      <c r="JJ390">
        <v>142489.94723765229</v>
      </c>
      <c r="JK390">
        <v>675852.2703409082</v>
      </c>
      <c r="JL390">
        <v>10466.858949069048</v>
      </c>
      <c r="JM390">
        <v>18136.927955441664</v>
      </c>
      <c r="JN390">
        <v>55109.888107183258</v>
      </c>
      <c r="JO390">
        <v>308340</v>
      </c>
      <c r="JP390">
        <v>26323.068000000003</v>
      </c>
      <c r="JQ390">
        <v>2100</v>
      </c>
      <c r="JR390">
        <v>19450</v>
      </c>
      <c r="JS390">
        <v>10120</v>
      </c>
      <c r="JV390">
        <v>10364.917011440877</v>
      </c>
      <c r="JW390">
        <v>873.38125312607474</v>
      </c>
      <c r="JX390">
        <v>4441.1983</v>
      </c>
      <c r="JY390">
        <v>116860</v>
      </c>
      <c r="JZ390">
        <v>18700</v>
      </c>
      <c r="KA390">
        <v>800</v>
      </c>
      <c r="KB390">
        <v>29481.231750892221</v>
      </c>
      <c r="KC390">
        <v>4020</v>
      </c>
      <c r="KD390">
        <v>17000</v>
      </c>
      <c r="KE390">
        <v>205400</v>
      </c>
      <c r="KF390">
        <v>17999.9928</v>
      </c>
      <c r="KG390">
        <v>1276872.5107490043</v>
      </c>
      <c r="KH390">
        <v>60255.880229900475</v>
      </c>
      <c r="KI390">
        <v>44117.984558705408</v>
      </c>
      <c r="KJ390">
        <v>2710</v>
      </c>
      <c r="KK390">
        <v>38420</v>
      </c>
      <c r="KL390">
        <v>12789.244553414001</v>
      </c>
      <c r="KM390">
        <v>640</v>
      </c>
      <c r="KN390">
        <v>161111.41419470968</v>
      </c>
      <c r="KO390">
        <v>11626</v>
      </c>
      <c r="KP390">
        <v>16621.2</v>
      </c>
      <c r="KQ390">
        <v>270060</v>
      </c>
      <c r="KR390">
        <v>32900</v>
      </c>
      <c r="KS390">
        <v>4253630</v>
      </c>
      <c r="KT390">
        <v>28394.562755679999</v>
      </c>
      <c r="KU390">
        <v>1500</v>
      </c>
      <c r="KV390">
        <v>21600</v>
      </c>
      <c r="KW390">
        <v>44300</v>
      </c>
      <c r="KX390">
        <v>13000</v>
      </c>
      <c r="KY390">
        <v>942700</v>
      </c>
      <c r="KZ390">
        <v>31666.634999999998</v>
      </c>
      <c r="LA390">
        <v>986130.98613098613</v>
      </c>
      <c r="MG390">
        <v>13761.90545</v>
      </c>
      <c r="MH390">
        <v>176189.99119050044</v>
      </c>
      <c r="MI390">
        <v>90272.359200000006</v>
      </c>
      <c r="MJ390">
        <v>104037.5</v>
      </c>
      <c r="MK390">
        <v>67423.460535435006</v>
      </c>
      <c r="ML390">
        <v>23172.505793126449</v>
      </c>
      <c r="MM390">
        <v>21465.086614427502</v>
      </c>
      <c r="MN390">
        <v>147742.24101515851</v>
      </c>
      <c r="MO390">
        <v>19584.799451625</v>
      </c>
      <c r="MP390">
        <v>218843.19063805271</v>
      </c>
      <c r="MQ390">
        <v>8848.2999236744654</v>
      </c>
      <c r="MR390">
        <v>155707.87743233016</v>
      </c>
      <c r="MS390">
        <v>37400</v>
      </c>
      <c r="MT390">
        <v>1144370</v>
      </c>
      <c r="MU390">
        <v>48598.832642173438</v>
      </c>
      <c r="MV390">
        <v>72437.5</v>
      </c>
      <c r="MW390">
        <v>12597.033184190401</v>
      </c>
      <c r="MX390">
        <v>454064.21795082459</v>
      </c>
      <c r="NA390">
        <v>72262.8</v>
      </c>
      <c r="NB390">
        <v>11010</v>
      </c>
      <c r="NC390">
        <v>31716.295787880004</v>
      </c>
      <c r="ND390">
        <v>2485621.5707675968</v>
      </c>
      <c r="NE390">
        <v>12181.8194</v>
      </c>
      <c r="NF390">
        <v>62567.993743200626</v>
      </c>
      <c r="NG390">
        <v>25283.086425652724</v>
      </c>
      <c r="NH390">
        <v>4096365.8361453665</v>
      </c>
      <c r="NI390">
        <v>13726.0882821832</v>
      </c>
      <c r="NJ390">
        <v>77230</v>
      </c>
      <c r="NK390">
        <v>21113.410787955596</v>
      </c>
      <c r="NL390">
        <v>539390</v>
      </c>
      <c r="NM390">
        <v>11072.229188463751</v>
      </c>
      <c r="NN390">
        <v>163265.54081638521</v>
      </c>
      <c r="NO390">
        <v>15837.597241807274</v>
      </c>
      <c r="NP390">
        <v>33779.307627029382</v>
      </c>
      <c r="NQ390">
        <v>17856.257552541923</v>
      </c>
      <c r="NR390">
        <v>173586.18158550534</v>
      </c>
      <c r="NS390">
        <v>26529.545039463173</v>
      </c>
      <c r="NT390">
        <v>90390</v>
      </c>
      <c r="NU390">
        <v>15377.851980085699</v>
      </c>
      <c r="NV390">
        <v>7600</v>
      </c>
      <c r="NW390">
        <v>11548.041300000001</v>
      </c>
      <c r="NX390">
        <v>980</v>
      </c>
      <c r="NY390">
        <v>50007.941543106892</v>
      </c>
      <c r="NZ390">
        <v>102710</v>
      </c>
      <c r="OA390">
        <v>47612.152226611957</v>
      </c>
      <c r="OB390">
        <v>10</v>
      </c>
      <c r="OC390">
        <v>20249.471799999999</v>
      </c>
      <c r="OD390">
        <v>392160</v>
      </c>
      <c r="OE390">
        <v>17050</v>
      </c>
      <c r="OF390">
        <v>10400</v>
      </c>
      <c r="OG390">
        <v>8613.7890960419572</v>
      </c>
      <c r="OH390">
        <v>3940</v>
      </c>
      <c r="OI390">
        <v>13661.492099966854</v>
      </c>
      <c r="OJ390">
        <v>160920</v>
      </c>
      <c r="OK390">
        <v>12000</v>
      </c>
      <c r="OL390">
        <v>3189890</v>
      </c>
      <c r="OM390">
        <v>16106.246438243763</v>
      </c>
      <c r="ON390">
        <v>3031.598787360394</v>
      </c>
      <c r="OO390">
        <v>60031.926899999999</v>
      </c>
      <c r="OP390">
        <v>1830</v>
      </c>
      <c r="OQ390">
        <v>77798.448000000004</v>
      </c>
      <c r="OR390">
        <v>150</v>
      </c>
      <c r="OS390">
        <v>23322.588000363903</v>
      </c>
      <c r="OT390">
        <v>144020</v>
      </c>
      <c r="OU390">
        <v>23981.520351111219</v>
      </c>
      <c r="OV390">
        <v>22618.082259111914</v>
      </c>
      <c r="OW390">
        <v>12994.59343596705</v>
      </c>
      <c r="OX390">
        <v>70</v>
      </c>
      <c r="PA390">
        <v>4383.1652044097691</v>
      </c>
      <c r="PB390">
        <v>27696.893075776177</v>
      </c>
      <c r="PC390">
        <v>3248.8012700000004</v>
      </c>
      <c r="PD390">
        <v>42210</v>
      </c>
      <c r="PE390">
        <v>26600</v>
      </c>
      <c r="PF390">
        <v>428390</v>
      </c>
      <c r="PG390">
        <v>29980.843206814501</v>
      </c>
      <c r="PH390">
        <v>52350</v>
      </c>
      <c r="PK390">
        <v>13654.755999999999</v>
      </c>
      <c r="PL390">
        <v>6160</v>
      </c>
      <c r="PM390">
        <v>28413.5277755028</v>
      </c>
      <c r="PN390">
        <v>223430</v>
      </c>
      <c r="PO390">
        <v>6617.0261936095203</v>
      </c>
      <c r="PP390">
        <v>221515.82253302736</v>
      </c>
      <c r="PQ390">
        <v>17085.201691205501</v>
      </c>
      <c r="PR390">
        <v>2270</v>
      </c>
      <c r="PS390">
        <v>8459.2449943907995</v>
      </c>
      <c r="PT390">
        <v>52.499997375000127</v>
      </c>
      <c r="PU390">
        <v>6800</v>
      </c>
      <c r="PV390">
        <v>91940</v>
      </c>
      <c r="PW390">
        <v>60822.235153327201</v>
      </c>
      <c r="PX390">
        <v>130</v>
      </c>
      <c r="PY390">
        <v>12006.54482445</v>
      </c>
      <c r="PZ390">
        <v>17755.316214360231</v>
      </c>
      <c r="QA390">
        <v>22612.497379837834</v>
      </c>
      <c r="QB390">
        <v>506.00007590002406</v>
      </c>
      <c r="QC390">
        <v>140318.04813773051</v>
      </c>
      <c r="QD390">
        <v>1348380.5393522158</v>
      </c>
      <c r="QE390">
        <v>9796.5337500000005</v>
      </c>
      <c r="QF390">
        <v>21560</v>
      </c>
      <c r="QI390">
        <v>25559.647990386336</v>
      </c>
      <c r="QJ390">
        <v>1610</v>
      </c>
      <c r="QK390">
        <v>10049.448211228801</v>
      </c>
      <c r="QL390">
        <v>3130</v>
      </c>
      <c r="QM390">
        <v>49920</v>
      </c>
      <c r="QN390">
        <v>1340</v>
      </c>
      <c r="QO390">
        <v>19076.555569880999</v>
      </c>
      <c r="QP390">
        <v>71478.154560242023</v>
      </c>
      <c r="QQ390">
        <v>90179.30993446552</v>
      </c>
      <c r="QR390">
        <v>5400</v>
      </c>
      <c r="QS390">
        <v>13315.2026158135</v>
      </c>
      <c r="QT390">
        <v>149080</v>
      </c>
      <c r="QW390">
        <v>10792.303</v>
      </c>
      <c r="QX390">
        <v>110</v>
      </c>
      <c r="RA390">
        <v>18892.495895053202</v>
      </c>
      <c r="RB390">
        <v>223680</v>
      </c>
      <c r="RC390">
        <v>28350</v>
      </c>
      <c r="RD390">
        <v>78910</v>
      </c>
      <c r="RE390">
        <v>5545.4551000000001</v>
      </c>
      <c r="RF390">
        <v>41337.995866200414</v>
      </c>
      <c r="RG390">
        <v>23173.90725</v>
      </c>
      <c r="RH390">
        <v>59455.014863753713</v>
      </c>
      <c r="RI390">
        <v>15285.357100000001</v>
      </c>
      <c r="RJ390">
        <v>350</v>
      </c>
      <c r="RK390">
        <v>26680.626634239125</v>
      </c>
      <c r="RL390">
        <v>4690</v>
      </c>
      <c r="RM390">
        <v>2360</v>
      </c>
      <c r="RN390">
        <v>677930</v>
      </c>
      <c r="RO390">
        <v>20964.702000000001</v>
      </c>
      <c r="RP390">
        <v>25280</v>
      </c>
      <c r="RS390">
        <v>91928.00902292</v>
      </c>
      <c r="RT390">
        <v>207.00005175001294</v>
      </c>
      <c r="RU390">
        <v>101320.28372953963</v>
      </c>
      <c r="RV390">
        <v>298920</v>
      </c>
      <c r="RW390">
        <v>27146.175793805407</v>
      </c>
      <c r="RX390">
        <v>30</v>
      </c>
      <c r="RY390">
        <v>12000.001200000001</v>
      </c>
      <c r="RZ390">
        <v>735173.92648260738</v>
      </c>
      <c r="SA390">
        <v>6241.4059499999994</v>
      </c>
      <c r="SB390">
        <v>15490</v>
      </c>
      <c r="SC390">
        <v>35971.30022846027</v>
      </c>
      <c r="SD390">
        <v>8720</v>
      </c>
      <c r="SG390">
        <v>42506.297599999998</v>
      </c>
      <c r="SH390">
        <v>290</v>
      </c>
      <c r="SI390">
        <v>38505.501789389564</v>
      </c>
      <c r="SJ390">
        <v>412796.95872030413</v>
      </c>
      <c r="SK390">
        <v>31069.615792582717</v>
      </c>
      <c r="SL390">
        <v>70</v>
      </c>
      <c r="SM390">
        <v>5400</v>
      </c>
      <c r="SN390">
        <v>15360</v>
      </c>
      <c r="SO390">
        <v>14946.4</v>
      </c>
      <c r="SP390">
        <v>20</v>
      </c>
      <c r="SQ390">
        <v>24000</v>
      </c>
      <c r="SR390">
        <v>1010</v>
      </c>
      <c r="SS390">
        <v>20073.043381752443</v>
      </c>
      <c r="ST390">
        <v>10000</v>
      </c>
      <c r="SU390">
        <v>7560</v>
      </c>
      <c r="SV390">
        <v>5300</v>
      </c>
      <c r="SW390">
        <v>12761.531999999999</v>
      </c>
      <c r="SX390">
        <v>1330</v>
      </c>
      <c r="SY390">
        <v>8943.4937543000015</v>
      </c>
      <c r="SZ390">
        <v>28010</v>
      </c>
      <c r="TA390">
        <v>24247.161879024701</v>
      </c>
      <c r="TB390">
        <v>932074.45339627727</v>
      </c>
      <c r="TC390">
        <v>1800</v>
      </c>
      <c r="TD390">
        <v>34010</v>
      </c>
      <c r="TG390">
        <v>20820.645379748621</v>
      </c>
      <c r="TH390">
        <v>4730</v>
      </c>
      <c r="TI390">
        <v>6016.8154199999999</v>
      </c>
      <c r="TJ390">
        <v>49890</v>
      </c>
      <c r="TK390">
        <v>8422.8227999999999</v>
      </c>
      <c r="TL390">
        <v>204580</v>
      </c>
      <c r="TM390">
        <v>9817.6652019459016</v>
      </c>
      <c r="TN390">
        <v>100000</v>
      </c>
      <c r="TO390">
        <v>12027.7536</v>
      </c>
      <c r="TP390">
        <v>150</v>
      </c>
      <c r="TQ390">
        <v>12577.634594721001</v>
      </c>
      <c r="TR390">
        <v>227885.93343322357</v>
      </c>
      <c r="TS390">
        <v>6472.6116700000002</v>
      </c>
      <c r="TT390">
        <v>39430</v>
      </c>
      <c r="TU390">
        <v>101487.56880000001</v>
      </c>
      <c r="TV390">
        <v>558560.38991053251</v>
      </c>
      <c r="TW390">
        <v>12272.728000000001</v>
      </c>
      <c r="TX390">
        <v>1780</v>
      </c>
      <c r="TY390">
        <v>31500.009450000001</v>
      </c>
      <c r="TZ390">
        <v>9331774.2004677393</v>
      </c>
      <c r="UA390">
        <v>14744.678905814999</v>
      </c>
      <c r="UB390">
        <v>100</v>
      </c>
      <c r="UC390">
        <v>3740</v>
      </c>
      <c r="UD390">
        <v>112830</v>
      </c>
      <c r="UE390">
        <v>6052.7011663202393</v>
      </c>
      <c r="UF390">
        <v>16490</v>
      </c>
      <c r="UG390">
        <v>15494.475009111806</v>
      </c>
      <c r="UH390">
        <v>1274320</v>
      </c>
      <c r="UI390">
        <v>27454.684705587551</v>
      </c>
      <c r="UJ390">
        <v>6050</v>
      </c>
      <c r="UK390">
        <v>7500</v>
      </c>
      <c r="UL390">
        <v>5100</v>
      </c>
      <c r="UM390">
        <v>5050</v>
      </c>
      <c r="UN390">
        <v>100</v>
      </c>
      <c r="UO390">
        <v>11419.354245161199</v>
      </c>
      <c r="UP390">
        <v>865340</v>
      </c>
      <c r="UQ390">
        <v>14364.283020891247</v>
      </c>
      <c r="UR390">
        <v>2014106.4833855559</v>
      </c>
      <c r="UU390">
        <v>8128.2981346302322</v>
      </c>
      <c r="UV390">
        <v>17220</v>
      </c>
      <c r="UW390">
        <v>16230.088597150401</v>
      </c>
      <c r="UX390">
        <v>2190</v>
      </c>
      <c r="UY390">
        <v>27573.342215240002</v>
      </c>
      <c r="UZ390">
        <v>136360</v>
      </c>
      <c r="VA390">
        <v>22112.077115518507</v>
      </c>
      <c r="VB390">
        <v>642950</v>
      </c>
      <c r="VC390">
        <v>7108.28</v>
      </c>
      <c r="VD390">
        <v>78440</v>
      </c>
      <c r="VE390">
        <v>29368.482443961017</v>
      </c>
      <c r="VF390">
        <v>177308.98226910178</v>
      </c>
      <c r="VG390">
        <v>3630</v>
      </c>
      <c r="VH390">
        <v>912230</v>
      </c>
      <c r="VI390">
        <v>20630.521097056433</v>
      </c>
      <c r="VJ390">
        <v>2465.2571051759155</v>
      </c>
      <c r="VK390">
        <v>33193.735088145004</v>
      </c>
      <c r="VL390">
        <v>13600</v>
      </c>
      <c r="VM390">
        <v>2610</v>
      </c>
      <c r="VN390">
        <v>1010</v>
      </c>
      <c r="VO390">
        <v>42243.054936300003</v>
      </c>
      <c r="VP390">
        <v>8060</v>
      </c>
      <c r="VS390">
        <v>38080</v>
      </c>
      <c r="VT390">
        <v>43421.875</v>
      </c>
      <c r="VU390">
        <v>6390</v>
      </c>
      <c r="VV390">
        <v>80</v>
      </c>
      <c r="VW390">
        <v>3650</v>
      </c>
      <c r="VX390">
        <v>40520</v>
      </c>
      <c r="VY390">
        <v>12922.291627029001</v>
      </c>
      <c r="VZ390">
        <v>38680</v>
      </c>
      <c r="WA390">
        <v>30326.166714662231</v>
      </c>
      <c r="WB390">
        <v>180</v>
      </c>
      <c r="WC390">
        <v>15250</v>
      </c>
      <c r="WD390">
        <v>5940</v>
      </c>
      <c r="WE390">
        <v>45892.508197987125</v>
      </c>
      <c r="WF390">
        <v>1090</v>
      </c>
      <c r="WG390">
        <v>7663.0735356623818</v>
      </c>
      <c r="WH390">
        <v>59356.497032175146</v>
      </c>
      <c r="WI390">
        <v>72025.61653455779</v>
      </c>
      <c r="WJ390">
        <v>3760</v>
      </c>
      <c r="WK390">
        <v>10952.38259523815</v>
      </c>
      <c r="WL390">
        <v>1615105.5577341584</v>
      </c>
      <c r="WM390">
        <v>4700</v>
      </c>
      <c r="WN390">
        <v>2416590</v>
      </c>
      <c r="WO390">
        <v>42000</v>
      </c>
      <c r="WP390">
        <v>10</v>
      </c>
      <c r="WQ390">
        <v>17261.541000000001</v>
      </c>
      <c r="WR390">
        <v>1030</v>
      </c>
      <c r="WS390">
        <v>74666.790517902919</v>
      </c>
      <c r="WT390">
        <v>866960</v>
      </c>
      <c r="WU390">
        <v>28112.551318200807</v>
      </c>
      <c r="WV390">
        <v>347582.93510630931</v>
      </c>
      <c r="WW390">
        <v>26720.833513328507</v>
      </c>
      <c r="WX390">
        <v>13330</v>
      </c>
      <c r="WY390">
        <v>82768.616524925004</v>
      </c>
      <c r="WZ390">
        <v>97890</v>
      </c>
      <c r="XA390">
        <v>57954.627399999998</v>
      </c>
      <c r="XB390">
        <v>2529630</v>
      </c>
      <c r="XC390">
        <v>25900</v>
      </c>
      <c r="XD390">
        <v>3017090</v>
      </c>
      <c r="XE390">
        <v>6726.0575446741705</v>
      </c>
      <c r="XF390">
        <v>55782.983265105024</v>
      </c>
      <c r="XG390">
        <v>26816.550318897429</v>
      </c>
      <c r="XH390">
        <v>11972.920866545201</v>
      </c>
      <c r="XI390">
        <v>9141.1261078860498</v>
      </c>
      <c r="XJ390">
        <v>18410.103866121812</v>
      </c>
      <c r="XK390">
        <v>14300</v>
      </c>
      <c r="XL390">
        <v>76220</v>
      </c>
      <c r="XM390">
        <v>31825.103082194604</v>
      </c>
      <c r="XN390">
        <v>159600</v>
      </c>
      <c r="XO390">
        <v>19929.130131635793</v>
      </c>
      <c r="XP390">
        <v>72740</v>
      </c>
      <c r="XQ390">
        <v>15017.794062423885</v>
      </c>
      <c r="XR390">
        <v>20</v>
      </c>
      <c r="XS390">
        <v>14950.042713138604</v>
      </c>
      <c r="XT390">
        <v>542005.32424852578</v>
      </c>
      <c r="XU390">
        <v>8066.7530311784667</v>
      </c>
      <c r="XV390">
        <v>1850</v>
      </c>
      <c r="XW390">
        <v>5638.22531105702</v>
      </c>
      <c r="XX390">
        <v>22471.681348301241</v>
      </c>
      <c r="XY390">
        <v>10378.784765151098</v>
      </c>
      <c r="XZ390">
        <v>673.2002019600875</v>
      </c>
      <c r="YC390">
        <v>3380</v>
      </c>
      <c r="YD390">
        <v>4960</v>
      </c>
      <c r="YE390">
        <v>6014.513428014001</v>
      </c>
      <c r="YF390">
        <v>29260</v>
      </c>
      <c r="YI390">
        <v>47374.860402919083</v>
      </c>
      <c r="YJ390">
        <v>36035.990090111336</v>
      </c>
      <c r="YK390">
        <v>10550.768399999999</v>
      </c>
      <c r="YL390">
        <v>1070</v>
      </c>
      <c r="YM390">
        <v>12940.456268405145</v>
      </c>
      <c r="YN390">
        <v>5300</v>
      </c>
      <c r="YO390">
        <v>14300</v>
      </c>
      <c r="YP390">
        <v>172970</v>
      </c>
      <c r="YQ390">
        <v>26477.644</v>
      </c>
      <c r="YR390">
        <v>178160</v>
      </c>
      <c r="YS390">
        <v>12552.904441630681</v>
      </c>
      <c r="YT390">
        <v>322414.41934487032</v>
      </c>
      <c r="YU390">
        <v>81000</v>
      </c>
      <c r="YV390">
        <v>606920</v>
      </c>
      <c r="ZA390">
        <v>9641.0990399619313</v>
      </c>
      <c r="ZB390">
        <v>2010</v>
      </c>
      <c r="ZC390">
        <v>2680</v>
      </c>
      <c r="ZD390">
        <v>56980</v>
      </c>
      <c r="ZE390">
        <v>34656.813597545995</v>
      </c>
      <c r="ZF390">
        <v>147870</v>
      </c>
      <c r="ZG390">
        <v>42674.703644290632</v>
      </c>
      <c r="ZH390">
        <v>740</v>
      </c>
      <c r="ZI390">
        <v>37261.072965810599</v>
      </c>
      <c r="ZJ390">
        <v>300</v>
      </c>
      <c r="ZK390">
        <v>9430.190866699746</v>
      </c>
      <c r="ZL390">
        <v>25570</v>
      </c>
      <c r="ZM390">
        <v>3500</v>
      </c>
      <c r="ZN390">
        <v>63120</v>
      </c>
      <c r="ZO390">
        <v>14641.154999999999</v>
      </c>
      <c r="ZP390">
        <v>267880</v>
      </c>
      <c r="ZQ390">
        <v>32718.856413191828</v>
      </c>
      <c r="ZR390">
        <v>454.99986350004093</v>
      </c>
      <c r="ZS390">
        <v>23469.069400685996</v>
      </c>
      <c r="ZT390">
        <v>2810653.6468834975</v>
      </c>
      <c r="ZW390">
        <v>16891.2955</v>
      </c>
      <c r="ZX390">
        <v>450</v>
      </c>
      <c r="ZY390">
        <v>5916.6615396085126</v>
      </c>
      <c r="ZZ390">
        <v>78376.812540290004</v>
      </c>
      <c r="AAA390">
        <v>145516.33424435501</v>
      </c>
      <c r="AAB390">
        <v>44170</v>
      </c>
      <c r="AAC390">
        <v>10502.556241073291</v>
      </c>
      <c r="AAD390">
        <v>2309831.2524377727</v>
      </c>
      <c r="AAE390">
        <v>18062.524403215441</v>
      </c>
      <c r="AAF390">
        <v>42823.364139738165</v>
      </c>
      <c r="AAG390">
        <v>32450.527335961495</v>
      </c>
      <c r="AAH390">
        <v>104873.98951260105</v>
      </c>
      <c r="AAI390">
        <v>7200</v>
      </c>
      <c r="AAJ390">
        <v>11700</v>
      </c>
      <c r="AAK390">
        <v>18550</v>
      </c>
      <c r="AAL390">
        <v>10</v>
      </c>
      <c r="AAM390">
        <v>22715.106082762042</v>
      </c>
      <c r="AAN390">
        <v>132357.15128361361</v>
      </c>
      <c r="AAO390">
        <v>23278.681181086413</v>
      </c>
      <c r="AAP390">
        <v>241060</v>
      </c>
      <c r="AAQ390">
        <v>22369.44758198733</v>
      </c>
      <c r="AAR390">
        <v>102866.42890057179</v>
      </c>
      <c r="AAU390">
        <v>16521.735000000001</v>
      </c>
      <c r="AAV390">
        <v>8222.5020556255131</v>
      </c>
      <c r="AAW390">
        <v>27611.113499999999</v>
      </c>
      <c r="AAX390">
        <v>207770</v>
      </c>
      <c r="AAY390">
        <v>30900</v>
      </c>
      <c r="AAZ390">
        <v>23320</v>
      </c>
      <c r="ABA390">
        <v>6828.1142571735381</v>
      </c>
      <c r="ABB390">
        <v>71081.992891800706</v>
      </c>
      <c r="ABC390">
        <v>18309.375</v>
      </c>
      <c r="ABD390">
        <v>1479070</v>
      </c>
      <c r="ABE390">
        <v>17030.770650000002</v>
      </c>
      <c r="ABF390">
        <v>144340</v>
      </c>
      <c r="ABG390">
        <v>32124.778447751105</v>
      </c>
      <c r="ABH390">
        <v>210</v>
      </c>
      <c r="ABI390">
        <v>5670</v>
      </c>
      <c r="ABJ390">
        <v>268150</v>
      </c>
      <c r="ABK390">
        <v>8328.6377497652011</v>
      </c>
      <c r="ABL390">
        <v>413038.47934807604</v>
      </c>
      <c r="ABM390">
        <v>11536.840050878543</v>
      </c>
      <c r="ABN390">
        <v>390</v>
      </c>
      <c r="ABO390">
        <v>7814.2222131750004</v>
      </c>
      <c r="ABP390">
        <v>230630</v>
      </c>
    </row>
    <row r="391" spans="1:744" x14ac:dyDescent="0.25">
      <c r="A391" s="6">
        <v>43272</v>
      </c>
      <c r="B391">
        <v>21091.52145</v>
      </c>
      <c r="C391">
        <v>71720</v>
      </c>
      <c r="D391">
        <v>10836.120943143002</v>
      </c>
      <c r="E391">
        <v>4470.0497764978463</v>
      </c>
      <c r="F391">
        <v>6922.5496640616002</v>
      </c>
      <c r="G391">
        <v>81190</v>
      </c>
      <c r="H391">
        <v>2040</v>
      </c>
      <c r="I391">
        <v>319420</v>
      </c>
      <c r="J391">
        <v>4420</v>
      </c>
      <c r="K391">
        <v>38030</v>
      </c>
      <c r="N391">
        <v>1860</v>
      </c>
      <c r="O391">
        <v>3330</v>
      </c>
      <c r="P391">
        <v>7474.604507323801</v>
      </c>
      <c r="Q391">
        <v>1000</v>
      </c>
      <c r="R391">
        <v>13347.684999999999</v>
      </c>
      <c r="S391">
        <v>36000</v>
      </c>
      <c r="T391">
        <v>2090</v>
      </c>
      <c r="U391">
        <v>270</v>
      </c>
      <c r="V391">
        <v>5200</v>
      </c>
      <c r="W391">
        <v>59830</v>
      </c>
      <c r="Z391">
        <v>41108.654492620124</v>
      </c>
      <c r="AA391">
        <v>119.99994000002999</v>
      </c>
      <c r="AB391">
        <v>2420</v>
      </c>
      <c r="AC391">
        <v>10</v>
      </c>
      <c r="AD391">
        <v>36898.419017532484</v>
      </c>
      <c r="AE391">
        <v>7250</v>
      </c>
      <c r="AF391">
        <v>2770</v>
      </c>
      <c r="AG391">
        <v>270370</v>
      </c>
      <c r="AJ391">
        <v>4600.4915957142593</v>
      </c>
      <c r="AK391">
        <v>20520</v>
      </c>
      <c r="AL391">
        <v>3219.0346399999999</v>
      </c>
      <c r="AM391">
        <v>110</v>
      </c>
      <c r="AN391">
        <v>6314.2842127169997</v>
      </c>
      <c r="AO391">
        <v>3454.5008214975678</v>
      </c>
      <c r="AP391">
        <v>18648.268800000002</v>
      </c>
      <c r="AQ391">
        <v>2044960</v>
      </c>
      <c r="AR391">
        <v>13624.994549999999</v>
      </c>
      <c r="AS391">
        <v>69540.027816011134</v>
      </c>
      <c r="AT391">
        <v>17500</v>
      </c>
      <c r="AU391">
        <v>309840</v>
      </c>
      <c r="AV391">
        <v>24107.461183455998</v>
      </c>
      <c r="AW391">
        <v>3058518.4893629584</v>
      </c>
      <c r="AX391">
        <v>9090</v>
      </c>
      <c r="AY391">
        <v>1233090</v>
      </c>
      <c r="AZ391">
        <v>3450</v>
      </c>
      <c r="BA391">
        <v>390</v>
      </c>
      <c r="BB391">
        <v>24189.714447980044</v>
      </c>
      <c r="BC391">
        <v>10266</v>
      </c>
      <c r="BD391">
        <v>1600</v>
      </c>
      <c r="BE391">
        <v>35270</v>
      </c>
      <c r="BF391">
        <v>19177.452400000002</v>
      </c>
      <c r="BG391">
        <v>35600</v>
      </c>
      <c r="BH391">
        <v>2870</v>
      </c>
      <c r="BI391">
        <v>14590</v>
      </c>
      <c r="BN391">
        <v>23053.18128347582</v>
      </c>
      <c r="BO391">
        <v>18140</v>
      </c>
      <c r="BP391">
        <v>9560.2124708495212</v>
      </c>
      <c r="BQ391">
        <v>106.19995327202055</v>
      </c>
      <c r="BR391">
        <v>10500</v>
      </c>
      <c r="BS391">
        <v>100020</v>
      </c>
      <c r="BT391">
        <v>48602.483615836652</v>
      </c>
      <c r="BU391">
        <v>4100</v>
      </c>
      <c r="BV391">
        <v>1960</v>
      </c>
      <c r="BW391">
        <v>3114480</v>
      </c>
      <c r="BX391">
        <v>20449.901600000001</v>
      </c>
      <c r="BY391">
        <v>10</v>
      </c>
      <c r="BZ391">
        <v>7874.694055901401</v>
      </c>
      <c r="CA391">
        <v>1344090.440195322</v>
      </c>
      <c r="CB391">
        <v>3701.6145000000001</v>
      </c>
      <c r="CC391">
        <v>12.156857500963431</v>
      </c>
      <c r="CD391">
        <v>23839.9</v>
      </c>
      <c r="CE391">
        <v>23240</v>
      </c>
      <c r="CF391">
        <v>15555.976200000001</v>
      </c>
      <c r="CG391">
        <v>16890</v>
      </c>
      <c r="CH391">
        <v>10418.577338572199</v>
      </c>
      <c r="CI391">
        <v>7840</v>
      </c>
      <c r="CJ391">
        <v>20737.344082875301</v>
      </c>
      <c r="CK391">
        <v>160</v>
      </c>
      <c r="CL391">
        <v>15993.038475000001</v>
      </c>
      <c r="CM391">
        <v>290</v>
      </c>
      <c r="CN391">
        <v>14409.577350000001</v>
      </c>
      <c r="CO391">
        <v>10</v>
      </c>
      <c r="CP391">
        <v>11535.320366855287</v>
      </c>
      <c r="CQ391">
        <v>331590</v>
      </c>
      <c r="CR391">
        <v>16950</v>
      </c>
      <c r="CS391">
        <v>66670</v>
      </c>
      <c r="CT391">
        <v>159079.86000000002</v>
      </c>
      <c r="CU391">
        <v>50</v>
      </c>
      <c r="CV391">
        <v>3312.9677130801301</v>
      </c>
      <c r="CW391">
        <v>24120</v>
      </c>
      <c r="CX391">
        <v>8340.1271300380249</v>
      </c>
      <c r="CY391">
        <v>12850</v>
      </c>
      <c r="CZ391">
        <v>7878.1994089039163</v>
      </c>
      <c r="DA391">
        <v>87740</v>
      </c>
      <c r="DB391">
        <v>8771.1230420776174</v>
      </c>
      <c r="DC391">
        <v>2989135.0800019796</v>
      </c>
      <c r="DD391">
        <v>3250</v>
      </c>
      <c r="DE391">
        <v>301160</v>
      </c>
      <c r="DF391">
        <v>55239.20843798454</v>
      </c>
      <c r="DG391">
        <v>89939.95503002248</v>
      </c>
      <c r="DH391">
        <v>2660</v>
      </c>
      <c r="DI391">
        <v>249340</v>
      </c>
      <c r="DJ391">
        <v>9924.086976972234</v>
      </c>
      <c r="DK391">
        <v>100990.98990090101</v>
      </c>
      <c r="DL391">
        <v>27098.720207338913</v>
      </c>
      <c r="DM391">
        <v>1200</v>
      </c>
      <c r="DR391">
        <v>27182.132690825696</v>
      </c>
      <c r="DS391">
        <v>4020</v>
      </c>
      <c r="DT391">
        <v>5330</v>
      </c>
      <c r="DU391">
        <v>10</v>
      </c>
      <c r="DV391">
        <v>740</v>
      </c>
      <c r="DW391">
        <v>7550</v>
      </c>
      <c r="DX391">
        <v>4576.9208799999997</v>
      </c>
      <c r="DY391">
        <v>4349500.4877602337</v>
      </c>
      <c r="DZ391">
        <v>20527.642536946885</v>
      </c>
      <c r="EA391">
        <v>3253855.8680749713</v>
      </c>
      <c r="EB391">
        <v>24321.584546028</v>
      </c>
      <c r="EC391">
        <v>10</v>
      </c>
      <c r="ED391">
        <v>6871.2842691093583</v>
      </c>
      <c r="EE391">
        <v>100</v>
      </c>
      <c r="EF391">
        <v>3890</v>
      </c>
      <c r="EG391">
        <v>479790</v>
      </c>
      <c r="EH391">
        <v>10583.329099999999</v>
      </c>
      <c r="EI391">
        <v>3624.0014496005797</v>
      </c>
      <c r="EJ391">
        <v>45977.569198767815</v>
      </c>
      <c r="EK391">
        <v>870</v>
      </c>
      <c r="EL391">
        <v>82919.427904342898</v>
      </c>
      <c r="EM391">
        <v>423980</v>
      </c>
      <c r="EN391">
        <v>2680</v>
      </c>
      <c r="EO391">
        <v>7100</v>
      </c>
      <c r="EP391">
        <v>14317.987670656303</v>
      </c>
      <c r="EQ391">
        <v>1754099.3745900579</v>
      </c>
      <c r="ER391">
        <v>19600</v>
      </c>
      <c r="ES391">
        <v>2020</v>
      </c>
      <c r="ET391">
        <v>12971.4912</v>
      </c>
      <c r="EU391">
        <v>32.263060086723108</v>
      </c>
      <c r="EV391">
        <v>8905.2592000000004</v>
      </c>
      <c r="EW391">
        <v>120</v>
      </c>
      <c r="EX391">
        <v>6000</v>
      </c>
      <c r="EY391">
        <v>1119480</v>
      </c>
      <c r="EZ391">
        <v>5057.2350871689132</v>
      </c>
      <c r="FA391">
        <v>207789.97922100208</v>
      </c>
      <c r="FB391">
        <v>24919.472781716155</v>
      </c>
      <c r="FC391">
        <v>518129.61195205845</v>
      </c>
      <c r="FD391">
        <v>6690.6976400000003</v>
      </c>
      <c r="FE391">
        <v>25950</v>
      </c>
      <c r="FF391">
        <v>4460</v>
      </c>
      <c r="FG391">
        <v>242200</v>
      </c>
      <c r="FH391">
        <v>25918.257534739198</v>
      </c>
      <c r="FI391">
        <v>2073850</v>
      </c>
      <c r="FL391">
        <v>17739.697773969601</v>
      </c>
      <c r="FM391">
        <v>48201.995179800484</v>
      </c>
      <c r="FN391">
        <v>84050.860499999995</v>
      </c>
      <c r="FO391">
        <v>688080</v>
      </c>
      <c r="FP391">
        <v>9200</v>
      </c>
      <c r="FQ391">
        <v>91140</v>
      </c>
      <c r="FT391">
        <v>5800</v>
      </c>
      <c r="FU391">
        <v>247110</v>
      </c>
      <c r="FV391">
        <v>3610</v>
      </c>
      <c r="FW391">
        <v>293730</v>
      </c>
      <c r="FX391">
        <v>11104.337371810099</v>
      </c>
      <c r="FY391">
        <v>20</v>
      </c>
      <c r="FZ391">
        <v>40725.133666404421</v>
      </c>
      <c r="GA391">
        <v>2080</v>
      </c>
      <c r="GB391">
        <v>77601.641531763729</v>
      </c>
      <c r="GC391">
        <v>12510</v>
      </c>
      <c r="GD391">
        <v>9086.8523145787349</v>
      </c>
      <c r="GE391">
        <v>35412.662563741207</v>
      </c>
      <c r="GF391">
        <v>23100</v>
      </c>
      <c r="GG391">
        <v>330934</v>
      </c>
      <c r="GH391">
        <v>12478.255999999999</v>
      </c>
      <c r="GI391">
        <v>296190</v>
      </c>
      <c r="GJ391">
        <v>27365.362944937333</v>
      </c>
      <c r="GK391">
        <v>8500</v>
      </c>
      <c r="GL391">
        <v>8917.8807571766501</v>
      </c>
      <c r="GM391">
        <v>182610</v>
      </c>
      <c r="GN391">
        <v>18561.797696449848</v>
      </c>
      <c r="GO391">
        <v>1196.0002990000746</v>
      </c>
      <c r="GP391">
        <v>8589.1410691679994</v>
      </c>
      <c r="GQ391">
        <v>440</v>
      </c>
      <c r="GR391">
        <v>14128.628022483797</v>
      </c>
      <c r="GS391">
        <v>152651.05688732298</v>
      </c>
      <c r="GT391">
        <v>9250</v>
      </c>
      <c r="GU391">
        <v>4489160</v>
      </c>
      <c r="GV391">
        <v>5960</v>
      </c>
      <c r="GW391">
        <v>10700</v>
      </c>
      <c r="GX391">
        <v>24900.991599999998</v>
      </c>
      <c r="GY391">
        <v>382100</v>
      </c>
      <c r="GZ391">
        <v>11920</v>
      </c>
      <c r="HA391">
        <v>548350</v>
      </c>
      <c r="HB391">
        <v>13820.5180243592</v>
      </c>
      <c r="HC391">
        <v>340</v>
      </c>
      <c r="HD391">
        <v>24267.353480796966</v>
      </c>
      <c r="HE391">
        <v>3610</v>
      </c>
      <c r="HF391">
        <v>13165.808794543595</v>
      </c>
      <c r="HG391">
        <v>20661.472777330426</v>
      </c>
      <c r="HH391">
        <v>10039.5241857705</v>
      </c>
      <c r="HI391">
        <v>67917.860187680722</v>
      </c>
      <c r="HJ391">
        <v>14333.334050000001</v>
      </c>
      <c r="HK391">
        <v>10.499999475000026</v>
      </c>
      <c r="HL391">
        <v>21657.455363016001</v>
      </c>
      <c r="HM391">
        <v>2864100</v>
      </c>
      <c r="HN391">
        <v>22721.396825287633</v>
      </c>
      <c r="HO391">
        <v>187459.32184854042</v>
      </c>
      <c r="HP391">
        <v>98511.939404759993</v>
      </c>
      <c r="HQ391">
        <v>979.99960800015685</v>
      </c>
      <c r="HT391">
        <v>27757.302345466836</v>
      </c>
      <c r="HU391">
        <v>104.99999475000025</v>
      </c>
      <c r="HV391">
        <v>15978.2320648104</v>
      </c>
      <c r="HW391">
        <v>4200</v>
      </c>
      <c r="HX391">
        <v>13127.4011988444</v>
      </c>
      <c r="HY391">
        <v>26644.812789510139</v>
      </c>
      <c r="IB391">
        <v>24616.137890122365</v>
      </c>
      <c r="IC391">
        <v>20040</v>
      </c>
      <c r="ID391">
        <v>10029.937878786151</v>
      </c>
      <c r="IE391">
        <v>656840</v>
      </c>
      <c r="IF391">
        <v>13837.422500000001</v>
      </c>
      <c r="IG391">
        <v>8220</v>
      </c>
      <c r="IH391">
        <v>2912.6219999999998</v>
      </c>
      <c r="II391">
        <v>19909.895619822964</v>
      </c>
      <c r="IJ391">
        <v>1700</v>
      </c>
      <c r="IK391">
        <v>6580</v>
      </c>
      <c r="IL391">
        <v>46500</v>
      </c>
      <c r="IM391">
        <v>514000</v>
      </c>
      <c r="IN391">
        <v>4745.6584000000003</v>
      </c>
      <c r="IO391">
        <v>186170</v>
      </c>
      <c r="IP391">
        <v>19584.399793021952</v>
      </c>
      <c r="IQ391">
        <v>727730</v>
      </c>
      <c r="IR391">
        <v>23415.5074405704</v>
      </c>
      <c r="IS391">
        <v>208735.47703909755</v>
      </c>
      <c r="IT391">
        <v>97450.993999999992</v>
      </c>
      <c r="IU391">
        <v>220</v>
      </c>
      <c r="IV391">
        <v>23115.9270036255</v>
      </c>
      <c r="IW391">
        <v>103472.46725709338</v>
      </c>
      <c r="IX391">
        <v>217297.10008537761</v>
      </c>
      <c r="IY391">
        <v>53980</v>
      </c>
      <c r="IZ391">
        <v>50200</v>
      </c>
      <c r="JA391">
        <v>1932810</v>
      </c>
      <c r="JB391">
        <v>33403.211748771188</v>
      </c>
      <c r="JC391">
        <v>89144.955427522291</v>
      </c>
      <c r="JD391">
        <v>11596.627523299001</v>
      </c>
      <c r="JE391">
        <v>5455.9994544000547</v>
      </c>
      <c r="JF391">
        <v>41154.140504752002</v>
      </c>
      <c r="JG391">
        <v>35880</v>
      </c>
      <c r="JH391">
        <v>16700</v>
      </c>
      <c r="JI391">
        <v>831350</v>
      </c>
      <c r="JJ391">
        <v>141023.49838100406</v>
      </c>
      <c r="JK391">
        <v>469764.18790567515</v>
      </c>
      <c r="JL391">
        <v>10543.821147223967</v>
      </c>
      <c r="JM391">
        <v>10882.156773264998</v>
      </c>
      <c r="JN391">
        <v>54414.49519731343</v>
      </c>
      <c r="JO391">
        <v>259740</v>
      </c>
      <c r="JP391">
        <v>26504.606400000001</v>
      </c>
      <c r="JQ391">
        <v>350</v>
      </c>
      <c r="JR391">
        <v>18500</v>
      </c>
      <c r="JS391">
        <v>1830</v>
      </c>
      <c r="JT391">
        <v>11875.824689214169</v>
      </c>
      <c r="JU391">
        <v>1064.799787040032</v>
      </c>
      <c r="JX391">
        <v>4441.1983</v>
      </c>
      <c r="JY391">
        <v>140950</v>
      </c>
      <c r="JZ391">
        <v>18700</v>
      </c>
      <c r="KA391">
        <v>320</v>
      </c>
      <c r="KB391">
        <v>29481.231750892221</v>
      </c>
      <c r="KC391">
        <v>5110</v>
      </c>
      <c r="KD391">
        <v>16950</v>
      </c>
      <c r="KE391">
        <v>215040</v>
      </c>
      <c r="KF391">
        <v>16833.3266</v>
      </c>
      <c r="KG391">
        <v>1628736.6514946606</v>
      </c>
      <c r="KH391">
        <v>58289.487868085547</v>
      </c>
      <c r="KI391">
        <v>39973.486009279899</v>
      </c>
      <c r="KJ391">
        <v>2700</v>
      </c>
      <c r="KK391">
        <v>146340</v>
      </c>
      <c r="KL391">
        <v>13214.462403016001</v>
      </c>
      <c r="KM391">
        <v>210</v>
      </c>
      <c r="KN391">
        <v>157428.86758454487</v>
      </c>
      <c r="KO391">
        <v>14800</v>
      </c>
      <c r="KP391">
        <v>15552</v>
      </c>
      <c r="KQ391">
        <v>245070</v>
      </c>
      <c r="KR391">
        <v>31000</v>
      </c>
      <c r="KS391">
        <v>2747630</v>
      </c>
      <c r="KT391">
        <v>28394.562755679999</v>
      </c>
      <c r="KU391">
        <v>4000</v>
      </c>
      <c r="KV391">
        <v>21900</v>
      </c>
      <c r="KW391">
        <v>46100</v>
      </c>
      <c r="KX391">
        <v>13000</v>
      </c>
      <c r="KY391">
        <v>1690195</v>
      </c>
      <c r="KZ391">
        <v>31733.301599999999</v>
      </c>
      <c r="LA391">
        <v>1493371.4933714934</v>
      </c>
      <c r="MG391">
        <v>13761.90545</v>
      </c>
      <c r="MH391">
        <v>193819.49030902548</v>
      </c>
      <c r="MI391">
        <v>90904.739999999991</v>
      </c>
      <c r="MJ391">
        <v>146600</v>
      </c>
      <c r="MK391">
        <v>68276.922061200006</v>
      </c>
      <c r="ML391">
        <v>75175.518793879703</v>
      </c>
      <c r="MM391">
        <v>21387.031754011401</v>
      </c>
      <c r="MN391">
        <v>55935.017713508663</v>
      </c>
      <c r="MO391">
        <v>19388.951457108749</v>
      </c>
      <c r="MP391">
        <v>213481.88988747046</v>
      </c>
      <c r="MQ391">
        <v>8794.6738635309848</v>
      </c>
      <c r="MR391">
        <v>6433.4392472040599</v>
      </c>
      <c r="MS391">
        <v>36500</v>
      </c>
      <c r="MT391">
        <v>406740</v>
      </c>
      <c r="MU391">
        <v>48675.006361048319</v>
      </c>
      <c r="MV391">
        <v>112775</v>
      </c>
      <c r="MW391">
        <v>13060.1594041974</v>
      </c>
      <c r="MX391">
        <v>699525.13577206514</v>
      </c>
      <c r="NA391">
        <v>71973.748800000001</v>
      </c>
      <c r="NB391">
        <v>27520</v>
      </c>
      <c r="NC391">
        <v>30526.934695834501</v>
      </c>
      <c r="ND391">
        <v>1916842.1478157649</v>
      </c>
      <c r="NE391">
        <v>12090.9103</v>
      </c>
      <c r="NF391">
        <v>32977.996702200333</v>
      </c>
      <c r="NG391">
        <v>24723.018055464214</v>
      </c>
      <c r="NH391">
        <v>3610093.8555962457</v>
      </c>
      <c r="NI391">
        <v>13815.218725574001</v>
      </c>
      <c r="NJ391">
        <v>130680</v>
      </c>
      <c r="NK391">
        <v>20932.179794067571</v>
      </c>
      <c r="NL391">
        <v>156480</v>
      </c>
      <c r="NM391">
        <v>11032.257241935</v>
      </c>
      <c r="NN391">
        <v>173178.54329463581</v>
      </c>
      <c r="NO391">
        <v>15451.314382251001</v>
      </c>
      <c r="NP391">
        <v>194784.77281241748</v>
      </c>
      <c r="NQ391">
        <v>17901.010077736264</v>
      </c>
      <c r="NR391">
        <v>97872.946000284617</v>
      </c>
      <c r="NS391">
        <v>26562.999699033749</v>
      </c>
      <c r="NT391">
        <v>2710</v>
      </c>
      <c r="NU391">
        <v>14375.895618776998</v>
      </c>
      <c r="NV391">
        <v>8580</v>
      </c>
      <c r="NY391">
        <v>49329.867759471541</v>
      </c>
      <c r="NZ391">
        <v>157720</v>
      </c>
      <c r="OA391">
        <v>51167.886728052923</v>
      </c>
      <c r="OB391">
        <v>20</v>
      </c>
      <c r="OC391">
        <v>19587.105899999999</v>
      </c>
      <c r="OD391">
        <v>37550</v>
      </c>
      <c r="OE391">
        <v>17200</v>
      </c>
      <c r="OF391">
        <v>82170</v>
      </c>
      <c r="OI391">
        <v>13661.492099966854</v>
      </c>
      <c r="OJ391">
        <v>89200</v>
      </c>
      <c r="OK391">
        <v>11700</v>
      </c>
      <c r="OL391">
        <v>2488750</v>
      </c>
      <c r="OM391">
        <v>16385.008395828754</v>
      </c>
      <c r="ON391">
        <v>28.599988560003716</v>
      </c>
      <c r="OO391">
        <v>58849.479855000005</v>
      </c>
      <c r="OP391">
        <v>110</v>
      </c>
      <c r="OQ391">
        <v>79095.088799999998</v>
      </c>
      <c r="OR391">
        <v>60</v>
      </c>
      <c r="OS391">
        <v>23010.430990798803</v>
      </c>
      <c r="OT391">
        <v>164250</v>
      </c>
      <c r="OU391">
        <v>23922.452566995184</v>
      </c>
      <c r="OV391">
        <v>61471.749014098328</v>
      </c>
      <c r="OW391">
        <v>12493.19433232845</v>
      </c>
      <c r="OX391">
        <v>1280</v>
      </c>
      <c r="OY391">
        <v>6900.5591999999997</v>
      </c>
      <c r="OZ391">
        <v>500</v>
      </c>
      <c r="PA391">
        <v>4485.4390591793308</v>
      </c>
      <c r="PB391">
        <v>32219.871945031373</v>
      </c>
      <c r="PC391">
        <v>3214.3312300000002</v>
      </c>
      <c r="PD391">
        <v>1520</v>
      </c>
      <c r="PE391">
        <v>26700</v>
      </c>
      <c r="PF391">
        <v>796250</v>
      </c>
      <c r="PG391">
        <v>30161.996337973498</v>
      </c>
      <c r="PH391">
        <v>92740</v>
      </c>
      <c r="PI391">
        <v>6300</v>
      </c>
      <c r="PJ391">
        <v>20</v>
      </c>
      <c r="PK391">
        <v>12773.804</v>
      </c>
      <c r="PL391">
        <v>248460</v>
      </c>
      <c r="PM391">
        <v>28413.5277755028</v>
      </c>
      <c r="PN391">
        <v>197330</v>
      </c>
      <c r="PO391">
        <v>6513.3405979831605</v>
      </c>
      <c r="PP391">
        <v>125408.93382006304</v>
      </c>
      <c r="PQ391">
        <v>16687.871419317002</v>
      </c>
      <c r="PR391">
        <v>500</v>
      </c>
      <c r="PU391">
        <v>6830</v>
      </c>
      <c r="PV391">
        <v>72760</v>
      </c>
      <c r="PW391">
        <v>59500.012649994002</v>
      </c>
      <c r="PX391">
        <v>20</v>
      </c>
      <c r="PY391">
        <v>12188.462170275001</v>
      </c>
      <c r="PZ391">
        <v>82.455028859258036</v>
      </c>
      <c r="QA391">
        <v>23118.20818385977</v>
      </c>
      <c r="QB391">
        <v>6325.0009487503003</v>
      </c>
      <c r="QC391">
        <v>134011.61900794486</v>
      </c>
      <c r="QD391">
        <v>457668.18306727323</v>
      </c>
      <c r="QE391">
        <v>9796.5337500000005</v>
      </c>
      <c r="QF391">
        <v>14990</v>
      </c>
      <c r="QG391">
        <v>36000</v>
      </c>
      <c r="QH391">
        <v>60</v>
      </c>
      <c r="QI391">
        <v>25038.02252119478</v>
      </c>
      <c r="QJ391">
        <v>6320</v>
      </c>
      <c r="QK391">
        <v>10049.448211228801</v>
      </c>
      <c r="QL391">
        <v>13260</v>
      </c>
      <c r="QM391">
        <v>51648</v>
      </c>
      <c r="QN391">
        <v>28900</v>
      </c>
      <c r="QO391">
        <v>18986.14535391</v>
      </c>
      <c r="QP391">
        <v>27797.635698670729</v>
      </c>
      <c r="QQ391">
        <v>90444.543198978659</v>
      </c>
      <c r="QR391">
        <v>2460</v>
      </c>
      <c r="QS391">
        <v>12757.080350480001</v>
      </c>
      <c r="QT391">
        <v>7520</v>
      </c>
      <c r="QU391">
        <v>26900</v>
      </c>
      <c r="QV391">
        <v>10</v>
      </c>
      <c r="QW391">
        <v>10792.303</v>
      </c>
      <c r="QX391">
        <v>260</v>
      </c>
      <c r="QY391">
        <v>88866.720043686</v>
      </c>
      <c r="QZ391">
        <v>10</v>
      </c>
      <c r="RA391">
        <v>18489.748889538499</v>
      </c>
      <c r="RB391">
        <v>577000</v>
      </c>
      <c r="RC391">
        <v>28300</v>
      </c>
      <c r="RD391">
        <v>121790</v>
      </c>
      <c r="RE391">
        <v>5454.5460000000003</v>
      </c>
      <c r="RF391">
        <v>6060.9993939000606</v>
      </c>
      <c r="RG391">
        <v>24782.602500000001</v>
      </c>
      <c r="RH391">
        <v>46.00001150000287</v>
      </c>
      <c r="RI391">
        <v>15285.357100000001</v>
      </c>
      <c r="RJ391">
        <v>20</v>
      </c>
      <c r="RK391">
        <v>26680.626634239125</v>
      </c>
      <c r="RL391">
        <v>520</v>
      </c>
      <c r="RM391">
        <v>2350</v>
      </c>
      <c r="RN391">
        <v>497540</v>
      </c>
      <c r="RO391">
        <v>20488.231500000002</v>
      </c>
      <c r="RP391">
        <v>93520</v>
      </c>
      <c r="RQ391">
        <v>4649.5349999999999</v>
      </c>
      <c r="RR391">
        <v>30</v>
      </c>
      <c r="RS391">
        <v>91928.00902292</v>
      </c>
      <c r="RT391">
        <v>598.00014950003731</v>
      </c>
      <c r="RU391">
        <v>96864.515993823719</v>
      </c>
      <c r="RV391">
        <v>315830</v>
      </c>
      <c r="RW391">
        <v>27146.175793805407</v>
      </c>
      <c r="RX391">
        <v>110</v>
      </c>
      <c r="RY391">
        <v>11681.81935</v>
      </c>
      <c r="RZ391">
        <v>739463.92605360737</v>
      </c>
      <c r="SA391">
        <v>6161.0445</v>
      </c>
      <c r="SB391">
        <v>54810</v>
      </c>
      <c r="SC391">
        <v>35971.30022846027</v>
      </c>
      <c r="SD391">
        <v>8290</v>
      </c>
      <c r="SE391">
        <v>12509.518399999999</v>
      </c>
      <c r="SF391">
        <v>3830</v>
      </c>
      <c r="SG391">
        <v>40994.758999999998</v>
      </c>
      <c r="SH391">
        <v>7410</v>
      </c>
      <c r="SI391">
        <v>37992.095098864367</v>
      </c>
      <c r="SJ391">
        <v>384746.96152530384</v>
      </c>
      <c r="SK391">
        <v>30619.9239850585</v>
      </c>
      <c r="SL391">
        <v>2030</v>
      </c>
      <c r="SM391">
        <v>5400</v>
      </c>
      <c r="SN391">
        <v>8780</v>
      </c>
      <c r="SQ391">
        <v>23000</v>
      </c>
      <c r="SR391">
        <v>500</v>
      </c>
      <c r="SS391">
        <v>20073.043381752443</v>
      </c>
      <c r="ST391">
        <v>6300</v>
      </c>
      <c r="SU391">
        <v>7090</v>
      </c>
      <c r="SV391">
        <v>2050</v>
      </c>
      <c r="SW391">
        <v>12396.916799999999</v>
      </c>
      <c r="SX391">
        <v>1320</v>
      </c>
      <c r="SY391">
        <v>8943.4937543000015</v>
      </c>
      <c r="SZ391">
        <v>67110</v>
      </c>
      <c r="TA391">
        <v>24293.971071841352</v>
      </c>
      <c r="TB391">
        <v>640615.46796922653</v>
      </c>
      <c r="TC391">
        <v>1780</v>
      </c>
      <c r="TD391">
        <v>127590</v>
      </c>
      <c r="TG391">
        <v>21160.574283907779</v>
      </c>
      <c r="TH391">
        <v>4170</v>
      </c>
      <c r="TI391">
        <v>6007.5730000000003</v>
      </c>
      <c r="TJ391">
        <v>387240</v>
      </c>
      <c r="TK391">
        <v>8422.8227999999999</v>
      </c>
      <c r="TL391">
        <v>189840</v>
      </c>
      <c r="TM391">
        <v>9901.5768703386002</v>
      </c>
      <c r="TN391">
        <v>117710</v>
      </c>
      <c r="TO391">
        <v>11281.8464</v>
      </c>
      <c r="TP391">
        <v>2500</v>
      </c>
      <c r="TQ391">
        <v>12383.535295419751</v>
      </c>
      <c r="TR391">
        <v>27563.211300915529</v>
      </c>
      <c r="TS391">
        <v>6490.56621</v>
      </c>
      <c r="TT391">
        <v>14260</v>
      </c>
      <c r="TU391">
        <v>102479.304</v>
      </c>
      <c r="TV391">
        <v>2057387.8995118858</v>
      </c>
      <c r="TW391">
        <v>12367.133599999999</v>
      </c>
      <c r="TX391">
        <v>10330</v>
      </c>
      <c r="TY391">
        <v>30192.316749999998</v>
      </c>
      <c r="TZ391">
        <v>5043062.4870812539</v>
      </c>
      <c r="UA391">
        <v>14189.082309363999</v>
      </c>
      <c r="UB391">
        <v>1620</v>
      </c>
      <c r="UC391">
        <v>3730</v>
      </c>
      <c r="UD391">
        <v>95530</v>
      </c>
      <c r="UE391">
        <v>6018.5051145331199</v>
      </c>
      <c r="UF391">
        <v>7530</v>
      </c>
      <c r="UG391">
        <v>15311.108440956637</v>
      </c>
      <c r="UH391">
        <v>503300</v>
      </c>
      <c r="UI391">
        <v>27538.643986032774</v>
      </c>
      <c r="UJ391">
        <v>1360</v>
      </c>
      <c r="UM391">
        <v>5400</v>
      </c>
      <c r="UN391">
        <v>1010</v>
      </c>
      <c r="UO391">
        <v>11325.7529808566</v>
      </c>
      <c r="UP391">
        <v>954240</v>
      </c>
      <c r="UQ391">
        <v>13460.868994420101</v>
      </c>
      <c r="UR391">
        <v>875464.81011155446</v>
      </c>
      <c r="US391">
        <v>3319.4807999999998</v>
      </c>
      <c r="UT391">
        <v>10</v>
      </c>
      <c r="UU391">
        <v>8095.0535614824594</v>
      </c>
      <c r="UV391">
        <v>77260</v>
      </c>
      <c r="UW391">
        <v>16094.082268124001</v>
      </c>
      <c r="UX391">
        <v>3650</v>
      </c>
      <c r="UY391">
        <v>26997.8985516176</v>
      </c>
      <c r="UZ391">
        <v>120120</v>
      </c>
      <c r="VA391">
        <v>22112.077115518507</v>
      </c>
      <c r="VB391">
        <v>486160</v>
      </c>
      <c r="VC391">
        <v>7241.5602499999995</v>
      </c>
      <c r="VD391">
        <v>12280</v>
      </c>
      <c r="VE391">
        <v>28411.718851594011</v>
      </c>
      <c r="VF391">
        <v>96876.990312300972</v>
      </c>
      <c r="VG391">
        <v>3600</v>
      </c>
      <c r="VH391">
        <v>957540</v>
      </c>
      <c r="VI391">
        <v>20482.1000819697</v>
      </c>
      <c r="VJ391">
        <v>510.93411506236589</v>
      </c>
      <c r="VM391">
        <v>2660</v>
      </c>
      <c r="VN391">
        <v>30</v>
      </c>
      <c r="VS391">
        <v>38400</v>
      </c>
      <c r="VT391">
        <v>20468.75</v>
      </c>
      <c r="VW391">
        <v>3600</v>
      </c>
      <c r="VX391">
        <v>920</v>
      </c>
      <c r="VY391">
        <v>12744.0531218286</v>
      </c>
      <c r="VZ391">
        <v>13180</v>
      </c>
      <c r="WA391">
        <v>30594.936286727185</v>
      </c>
      <c r="WB391">
        <v>1740</v>
      </c>
      <c r="WC391">
        <v>14950.007100000001</v>
      </c>
      <c r="WD391">
        <v>15080</v>
      </c>
      <c r="WE391">
        <v>44487.635498048745</v>
      </c>
      <c r="WF391">
        <v>1700</v>
      </c>
      <c r="WG391">
        <v>7605.6415070225139</v>
      </c>
      <c r="WH391">
        <v>30197.998490100075</v>
      </c>
      <c r="WI391">
        <v>70359.21409545491</v>
      </c>
      <c r="WJ391">
        <v>21000</v>
      </c>
      <c r="WK391">
        <v>10735.9323463204</v>
      </c>
      <c r="WL391">
        <v>1654294.7018557864</v>
      </c>
      <c r="WM391">
        <v>4770</v>
      </c>
      <c r="WN391">
        <v>3302240</v>
      </c>
      <c r="WO391">
        <v>40200</v>
      </c>
      <c r="WP391">
        <v>1000</v>
      </c>
      <c r="WQ391">
        <v>17000.002499999999</v>
      </c>
      <c r="WR391">
        <v>1680</v>
      </c>
      <c r="WS391">
        <v>73244.565936609535</v>
      </c>
      <c r="WT391">
        <v>412933.33333333331</v>
      </c>
      <c r="WU391">
        <v>27655.436662620312</v>
      </c>
      <c r="WV391">
        <v>116320.06749397151</v>
      </c>
      <c r="WW391">
        <v>27428.670162688202</v>
      </c>
      <c r="WX391">
        <v>14020</v>
      </c>
      <c r="WY391">
        <v>78873.622806104991</v>
      </c>
      <c r="WZ391">
        <v>279010</v>
      </c>
      <c r="XA391">
        <v>56276.214</v>
      </c>
      <c r="XB391">
        <v>1637920</v>
      </c>
      <c r="XC391">
        <v>25350</v>
      </c>
      <c r="XD391">
        <v>2439860</v>
      </c>
      <c r="XE391">
        <v>6792.6521738293586</v>
      </c>
      <c r="XF391">
        <v>26792.991962102413</v>
      </c>
      <c r="XG391">
        <v>26848.136361675872</v>
      </c>
      <c r="XH391">
        <v>31563.612634429788</v>
      </c>
      <c r="XI391">
        <v>9018.151317197</v>
      </c>
      <c r="XJ391">
        <v>23282.404889305028</v>
      </c>
      <c r="XK391">
        <v>14200</v>
      </c>
      <c r="XL391">
        <v>100230</v>
      </c>
      <c r="XM391">
        <v>31966.13012687198</v>
      </c>
      <c r="XN391">
        <v>49880</v>
      </c>
      <c r="XO391">
        <v>19929.130131635793</v>
      </c>
      <c r="XP391">
        <v>66230</v>
      </c>
      <c r="XQ391">
        <v>14461.579467519294</v>
      </c>
      <c r="XR391">
        <v>3030</v>
      </c>
      <c r="XS391">
        <v>14658.537702018913</v>
      </c>
      <c r="XT391">
        <v>348895.12564241741</v>
      </c>
      <c r="XU391">
        <v>7899.9757650278771</v>
      </c>
      <c r="XV391">
        <v>6390</v>
      </c>
      <c r="XW391">
        <v>5747.3522525613498</v>
      </c>
      <c r="XX391">
        <v>26093.761565626115</v>
      </c>
      <c r="XY391">
        <v>10113.633329545049</v>
      </c>
      <c r="XZ391">
        <v>686.40020592008932</v>
      </c>
      <c r="YC391">
        <v>3200</v>
      </c>
      <c r="YD391">
        <v>1400</v>
      </c>
      <c r="YE391">
        <v>6053.0680012705006</v>
      </c>
      <c r="YF391">
        <v>35360</v>
      </c>
      <c r="YG391">
        <v>12477.14197131107</v>
      </c>
      <c r="YH391">
        <v>20.999998950000052</v>
      </c>
      <c r="YI391">
        <v>47716.740838816448</v>
      </c>
      <c r="YJ391">
        <v>20167.869453840714</v>
      </c>
      <c r="YK391">
        <v>10062.3069</v>
      </c>
      <c r="YL391">
        <v>29680</v>
      </c>
      <c r="YM391">
        <v>12770.187106978763</v>
      </c>
      <c r="YN391">
        <v>150</v>
      </c>
      <c r="YO391">
        <v>14200</v>
      </c>
      <c r="YP391">
        <v>219030</v>
      </c>
      <c r="YQ391">
        <v>26388.192499999997</v>
      </c>
      <c r="YR391">
        <v>158540</v>
      </c>
      <c r="YS391">
        <v>12475.892757939695</v>
      </c>
      <c r="YT391">
        <v>188619.21131715568</v>
      </c>
      <c r="YU391">
        <v>81000</v>
      </c>
      <c r="YV391">
        <v>609310</v>
      </c>
      <c r="YW391">
        <v>37444.470722185775</v>
      </c>
      <c r="YX391">
        <v>920</v>
      </c>
      <c r="ZA391">
        <v>9724.9346837876856</v>
      </c>
      <c r="ZB391">
        <v>2040</v>
      </c>
      <c r="ZC391">
        <v>2700</v>
      </c>
      <c r="ZD391">
        <v>56450</v>
      </c>
      <c r="ZE391">
        <v>32517.504116215998</v>
      </c>
      <c r="ZF391">
        <v>66350</v>
      </c>
      <c r="ZG391">
        <v>43458.524731634752</v>
      </c>
      <c r="ZH391">
        <v>110</v>
      </c>
      <c r="ZI391">
        <v>37350.001540908001</v>
      </c>
      <c r="ZJ391">
        <v>6680</v>
      </c>
      <c r="ZK391">
        <v>9202.0410876666865</v>
      </c>
      <c r="ZL391">
        <v>23220</v>
      </c>
      <c r="ZM391">
        <v>3500</v>
      </c>
      <c r="ZN391">
        <v>37600</v>
      </c>
      <c r="ZO391">
        <v>14445.9396</v>
      </c>
      <c r="ZP391">
        <v>164500</v>
      </c>
      <c r="ZQ391">
        <v>32448.452641181982</v>
      </c>
      <c r="ZR391">
        <v>6655.9980032005988</v>
      </c>
      <c r="ZS391">
        <v>22958.017638191999</v>
      </c>
      <c r="ZT391">
        <v>3397591.2567572561</v>
      </c>
      <c r="ZW391">
        <v>16708.686900000001</v>
      </c>
      <c r="ZX391">
        <v>630</v>
      </c>
      <c r="ZY391">
        <v>5925.5721744573202</v>
      </c>
      <c r="ZZ391">
        <v>45512.407281985164</v>
      </c>
      <c r="AAA391">
        <v>145610.2157503191</v>
      </c>
      <c r="AAB391">
        <v>136280</v>
      </c>
      <c r="AAC391">
        <v>10256.402579173138</v>
      </c>
      <c r="AAD391">
        <v>1989334.0341590305</v>
      </c>
      <c r="AAE391">
        <v>16970.371764881485</v>
      </c>
      <c r="AAF391">
        <v>31207.039354888515</v>
      </c>
      <c r="AAG391">
        <v>32450.527335961495</v>
      </c>
      <c r="AAH391">
        <v>121043.98789560121</v>
      </c>
      <c r="AAI391">
        <v>7290</v>
      </c>
      <c r="AAJ391">
        <v>51170</v>
      </c>
      <c r="AAK391">
        <v>17550</v>
      </c>
      <c r="AAL391">
        <v>200</v>
      </c>
      <c r="AAM391">
        <v>22901.295476883042</v>
      </c>
      <c r="AAN391">
        <v>99677.684917372782</v>
      </c>
      <c r="AAO391">
        <v>23042.748601548381</v>
      </c>
      <c r="AAP391">
        <v>114690</v>
      </c>
      <c r="AAQ391">
        <v>22369.44758198733</v>
      </c>
      <c r="AAR391">
        <v>131408.58691956007</v>
      </c>
      <c r="AAU391">
        <v>16434.7785</v>
      </c>
      <c r="AAV391">
        <v>6693.0016732504182</v>
      </c>
      <c r="AAW391">
        <v>27126.707999999999</v>
      </c>
      <c r="AAX391">
        <v>152770</v>
      </c>
      <c r="AAY391">
        <v>30200</v>
      </c>
      <c r="AAZ391">
        <v>67790</v>
      </c>
      <c r="ABA391">
        <v>6771.2133050304255</v>
      </c>
      <c r="ABB391">
        <v>80035.9919964008</v>
      </c>
      <c r="ABC391">
        <v>18406.25</v>
      </c>
      <c r="ABD391">
        <v>859260</v>
      </c>
      <c r="ABE391">
        <v>17076.924500000001</v>
      </c>
      <c r="ABF391">
        <v>86810</v>
      </c>
      <c r="ABG391">
        <v>32218.436693954463</v>
      </c>
      <c r="ABH391">
        <v>10</v>
      </c>
      <c r="ABI391">
        <v>5740</v>
      </c>
      <c r="ABJ391">
        <v>284670</v>
      </c>
      <c r="ABK391">
        <v>8355.4754653928012</v>
      </c>
      <c r="ABL391">
        <v>409142.97954285098</v>
      </c>
      <c r="ABO391">
        <v>7698.4559581650001</v>
      </c>
      <c r="ABP391">
        <v>180890</v>
      </c>
    </row>
    <row r="392" spans="1:744" x14ac:dyDescent="0.25">
      <c r="A392" s="6">
        <v>43271</v>
      </c>
      <c r="B392">
        <v>21078.834360180044</v>
      </c>
      <c r="C392">
        <v>45154.995484500454</v>
      </c>
      <c r="D392">
        <v>10836.120943143002</v>
      </c>
      <c r="E392">
        <v>1375.3999312301066</v>
      </c>
      <c r="F392">
        <v>6922.5496640616002</v>
      </c>
      <c r="G392">
        <v>160420</v>
      </c>
      <c r="H392">
        <v>2040</v>
      </c>
      <c r="I392">
        <v>1049670</v>
      </c>
      <c r="J392">
        <v>4430</v>
      </c>
      <c r="K392">
        <v>12160</v>
      </c>
      <c r="N392">
        <v>1810</v>
      </c>
      <c r="O392">
        <v>19220</v>
      </c>
      <c r="P392">
        <v>7956.8370561833999</v>
      </c>
      <c r="Q392">
        <v>10</v>
      </c>
      <c r="R392">
        <v>13623.843999999999</v>
      </c>
      <c r="S392">
        <v>38970</v>
      </c>
      <c r="T392">
        <v>1980</v>
      </c>
      <c r="U392">
        <v>4570</v>
      </c>
      <c r="V392">
        <v>5140</v>
      </c>
      <c r="W392">
        <v>41520</v>
      </c>
      <c r="X392">
        <v>48000</v>
      </c>
      <c r="Y392">
        <v>1000</v>
      </c>
      <c r="AB392">
        <v>2430</v>
      </c>
      <c r="AC392">
        <v>1620</v>
      </c>
      <c r="AD392">
        <v>36827.323797845522</v>
      </c>
      <c r="AE392">
        <v>15640</v>
      </c>
      <c r="AF392">
        <v>2750</v>
      </c>
      <c r="AG392">
        <v>256010</v>
      </c>
      <c r="AJ392">
        <v>4600.4915957142593</v>
      </c>
      <c r="AK392">
        <v>3300</v>
      </c>
      <c r="AL392">
        <v>3228.8487700000001</v>
      </c>
      <c r="AM392">
        <v>1500</v>
      </c>
      <c r="AN392">
        <v>5904.7605005799996</v>
      </c>
      <c r="AO392">
        <v>5365.501275943031</v>
      </c>
      <c r="AP392">
        <v>19085.337599999999</v>
      </c>
      <c r="AQ392">
        <v>2092380</v>
      </c>
      <c r="AR392">
        <v>13749.994500000001</v>
      </c>
      <c r="AS392">
        <v>329304.13172165269</v>
      </c>
      <c r="AT392">
        <v>17700</v>
      </c>
      <c r="AU392">
        <v>243390</v>
      </c>
      <c r="AV392">
        <v>24885.121221631998</v>
      </c>
      <c r="AW392">
        <v>2417835.9868537579</v>
      </c>
      <c r="AX392">
        <v>9200</v>
      </c>
      <c r="AY392">
        <v>1142330</v>
      </c>
      <c r="AZ392">
        <v>3400</v>
      </c>
      <c r="BA392">
        <v>520</v>
      </c>
      <c r="BB392">
        <v>24189.714447980044</v>
      </c>
      <c r="BC392">
        <v>200</v>
      </c>
      <c r="BD392">
        <v>1590</v>
      </c>
      <c r="BE392">
        <v>52230</v>
      </c>
      <c r="BF392">
        <v>19813.671200000001</v>
      </c>
      <c r="BG392">
        <v>11840</v>
      </c>
      <c r="BH392">
        <v>3080</v>
      </c>
      <c r="BI392">
        <v>4200</v>
      </c>
      <c r="BL392">
        <v>17520.722502127202</v>
      </c>
      <c r="BM392">
        <v>60</v>
      </c>
      <c r="BN392">
        <v>23270.254553565046</v>
      </c>
      <c r="BO392">
        <v>16920</v>
      </c>
      <c r="BR392">
        <v>10700</v>
      </c>
      <c r="BS392">
        <v>90450</v>
      </c>
      <c r="BT392">
        <v>48172.373141360215</v>
      </c>
      <c r="BU392">
        <v>14250</v>
      </c>
      <c r="BV392">
        <v>1940</v>
      </c>
      <c r="BW392">
        <v>1476840</v>
      </c>
      <c r="BX392">
        <v>20546.363399999998</v>
      </c>
      <c r="BY392">
        <v>40</v>
      </c>
      <c r="BZ392">
        <v>8021.8037250775806</v>
      </c>
      <c r="CA392">
        <v>2936808.3173553543</v>
      </c>
      <c r="CB392">
        <v>3874.3565100000001</v>
      </c>
      <c r="CC392">
        <v>72.941145005780584</v>
      </c>
      <c r="CD392">
        <v>23839.9</v>
      </c>
      <c r="CE392">
        <v>16340</v>
      </c>
      <c r="CF392">
        <v>15743.3976</v>
      </c>
      <c r="CG392">
        <v>34060</v>
      </c>
      <c r="CH392">
        <v>10253.203095102799</v>
      </c>
      <c r="CI392">
        <v>7160</v>
      </c>
      <c r="CJ392">
        <v>20651.297011992003</v>
      </c>
      <c r="CK392">
        <v>6600</v>
      </c>
      <c r="CL392">
        <v>17126.722215000002</v>
      </c>
      <c r="CM392">
        <v>120</v>
      </c>
      <c r="CP392">
        <v>11073.907552181074</v>
      </c>
      <c r="CQ392">
        <v>2020</v>
      </c>
      <c r="CR392">
        <v>17000</v>
      </c>
      <c r="CS392">
        <v>154730</v>
      </c>
      <c r="CT392">
        <v>158196.08300000001</v>
      </c>
      <c r="CU392">
        <v>40</v>
      </c>
      <c r="CV392">
        <v>3312.9677130801301</v>
      </c>
      <c r="CW392">
        <v>85220</v>
      </c>
      <c r="CX392">
        <v>8273.6719337827417</v>
      </c>
      <c r="CY392">
        <v>3690</v>
      </c>
      <c r="CZ392">
        <v>7894.9615353058407</v>
      </c>
      <c r="DA392">
        <v>45260</v>
      </c>
      <c r="DB392">
        <v>8943.7829444807194</v>
      </c>
      <c r="DC392">
        <v>2615303.6030395199</v>
      </c>
      <c r="DD392">
        <v>3490</v>
      </c>
      <c r="DE392">
        <v>131830</v>
      </c>
      <c r="DF392">
        <v>56466.746403273079</v>
      </c>
      <c r="DG392">
        <v>49439.975280012361</v>
      </c>
      <c r="DH392">
        <v>2670</v>
      </c>
      <c r="DI392">
        <v>333870</v>
      </c>
      <c r="DJ392">
        <v>9845.9445598307211</v>
      </c>
      <c r="DK392">
        <v>113145.98868540113</v>
      </c>
      <c r="DL392">
        <v>26675.302704099242</v>
      </c>
      <c r="DM392">
        <v>17740</v>
      </c>
      <c r="DN392">
        <v>38233.588400000001</v>
      </c>
      <c r="DO392">
        <v>2070</v>
      </c>
      <c r="DP392">
        <v>15110.077563541801</v>
      </c>
      <c r="DQ392">
        <v>240</v>
      </c>
      <c r="DR392">
        <v>27276.843954556796</v>
      </c>
      <c r="DS392">
        <v>6740</v>
      </c>
      <c r="DT392">
        <v>4990</v>
      </c>
      <c r="DU392">
        <v>50</v>
      </c>
      <c r="DV392">
        <v>710</v>
      </c>
      <c r="DW392">
        <v>8080</v>
      </c>
      <c r="DX392">
        <v>4509.6132200000002</v>
      </c>
      <c r="DY392">
        <v>4902302.3531051297</v>
      </c>
      <c r="DZ392">
        <v>21133.624604458229</v>
      </c>
      <c r="EA392">
        <v>6196873.3252814999</v>
      </c>
      <c r="EB392">
        <v>24321.584546028</v>
      </c>
      <c r="EC392">
        <v>680</v>
      </c>
      <c r="ED392">
        <v>6871.2842691093583</v>
      </c>
      <c r="EE392">
        <v>100</v>
      </c>
      <c r="EF392">
        <v>3900</v>
      </c>
      <c r="EG392">
        <v>594080</v>
      </c>
      <c r="EH392">
        <v>10624.99575</v>
      </c>
      <c r="EI392">
        <v>780.00031200012484</v>
      </c>
      <c r="EJ392">
        <v>46570.281877204972</v>
      </c>
      <c r="EK392">
        <v>980</v>
      </c>
      <c r="EL392">
        <v>85618.26450280071</v>
      </c>
      <c r="EM392">
        <v>590050</v>
      </c>
      <c r="EN392">
        <v>2680</v>
      </c>
      <c r="EO392">
        <v>11810</v>
      </c>
      <c r="EP392">
        <v>14360.474280954984</v>
      </c>
      <c r="EQ392">
        <v>349558.61504413764</v>
      </c>
      <c r="ET392">
        <v>12971.4912</v>
      </c>
      <c r="EU392">
        <v>10.754353362241035</v>
      </c>
      <c r="EV392">
        <v>8526.3119999999999</v>
      </c>
      <c r="EW392">
        <v>520</v>
      </c>
      <c r="EX392">
        <v>5840</v>
      </c>
      <c r="EY392">
        <v>388890</v>
      </c>
      <c r="EZ392">
        <v>5093.3581949344052</v>
      </c>
      <c r="FA392">
        <v>134210.98657890136</v>
      </c>
      <c r="FB392">
        <v>25767.985295788927</v>
      </c>
      <c r="FC392">
        <v>403568.12755558157</v>
      </c>
      <c r="FD392">
        <v>6662.7809600000001</v>
      </c>
      <c r="FE392">
        <v>115770</v>
      </c>
      <c r="FF392">
        <v>4560</v>
      </c>
      <c r="FG392">
        <v>320390</v>
      </c>
      <c r="FH392">
        <v>27078.776528831997</v>
      </c>
      <c r="FI392">
        <v>2364060</v>
      </c>
      <c r="FL392">
        <v>17910.271791026997</v>
      </c>
      <c r="FM392">
        <v>90452.990954700901</v>
      </c>
      <c r="FN392">
        <v>85377.979350000009</v>
      </c>
      <c r="FO392">
        <v>548146.66666666663</v>
      </c>
      <c r="FP392">
        <v>9100</v>
      </c>
      <c r="FQ392">
        <v>245820</v>
      </c>
      <c r="FT392">
        <v>5980</v>
      </c>
      <c r="FU392">
        <v>319820</v>
      </c>
      <c r="FV392">
        <v>3610</v>
      </c>
      <c r="FW392">
        <v>511310</v>
      </c>
      <c r="FX392">
        <v>11196.108755048199</v>
      </c>
      <c r="FY392">
        <v>30</v>
      </c>
      <c r="FZ392">
        <v>41858.719861242484</v>
      </c>
      <c r="GA392">
        <v>100</v>
      </c>
      <c r="GB392">
        <v>77601.641531763729</v>
      </c>
      <c r="GC392">
        <v>20570</v>
      </c>
      <c r="GD392">
        <v>8985.8872888611913</v>
      </c>
      <c r="GE392">
        <v>19435.13843065167</v>
      </c>
      <c r="GF392">
        <v>23800</v>
      </c>
      <c r="GG392">
        <v>1042500</v>
      </c>
      <c r="GH392">
        <v>12656.516799999999</v>
      </c>
      <c r="GI392">
        <v>253570</v>
      </c>
      <c r="GJ392">
        <v>27781.249919784408</v>
      </c>
      <c r="GK392">
        <v>16150</v>
      </c>
      <c r="GL392">
        <v>9082.2656559264487</v>
      </c>
      <c r="GM392">
        <v>353890</v>
      </c>
      <c r="GN392">
        <v>18561.797696449848</v>
      </c>
      <c r="GO392">
        <v>1345.5003363750841</v>
      </c>
      <c r="GP392">
        <v>8471.6054545372808</v>
      </c>
      <c r="GQ392">
        <v>760</v>
      </c>
      <c r="GR392">
        <v>13619.997413674382</v>
      </c>
      <c r="GS392">
        <v>133594.00481039623</v>
      </c>
      <c r="GT392">
        <v>9200</v>
      </c>
      <c r="GU392">
        <v>2460770</v>
      </c>
      <c r="GV392">
        <v>5980</v>
      </c>
      <c r="GW392">
        <v>4600</v>
      </c>
      <c r="GX392">
        <v>25391.168599999997</v>
      </c>
      <c r="GY392">
        <v>234150</v>
      </c>
      <c r="GZ392">
        <v>12480</v>
      </c>
      <c r="HA392">
        <v>2010512.5</v>
      </c>
      <c r="HB392">
        <v>12923.081789011201</v>
      </c>
      <c r="HC392">
        <v>40</v>
      </c>
      <c r="HD392">
        <v>24702.252288696556</v>
      </c>
      <c r="HE392">
        <v>15940</v>
      </c>
      <c r="HF392">
        <v>13463.101251194577</v>
      </c>
      <c r="HG392">
        <v>33828.746828268035</v>
      </c>
      <c r="HH392">
        <v>9762.8443853752487</v>
      </c>
      <c r="HI392">
        <v>57658.70864880774</v>
      </c>
      <c r="HJ392">
        <v>15380.953150000001</v>
      </c>
      <c r="HK392">
        <v>10.499999475000026</v>
      </c>
      <c r="HL392">
        <v>20033.146210789801</v>
      </c>
      <c r="HM392">
        <v>3592810</v>
      </c>
      <c r="HN392">
        <v>22510.362179851527</v>
      </c>
      <c r="HO392">
        <v>426944.67751399765</v>
      </c>
      <c r="HP392">
        <v>98511.939404759993</v>
      </c>
      <c r="HQ392">
        <v>3359.9986560005377</v>
      </c>
      <c r="HR392">
        <v>5875.42193299668</v>
      </c>
      <c r="HS392">
        <v>4965.839106148921</v>
      </c>
      <c r="HT392">
        <v>27757.302345466836</v>
      </c>
      <c r="HU392">
        <v>125.99999370000032</v>
      </c>
      <c r="HV392">
        <v>16168.449113200999</v>
      </c>
      <c r="HW392">
        <v>8100</v>
      </c>
      <c r="HX392">
        <v>13127.4011988444</v>
      </c>
      <c r="HY392">
        <v>24502.411761157644</v>
      </c>
      <c r="IB392">
        <v>24616.137890122365</v>
      </c>
      <c r="IC392">
        <v>1520</v>
      </c>
      <c r="ID392">
        <v>10029.937878786151</v>
      </c>
      <c r="IE392">
        <v>897780</v>
      </c>
      <c r="IF392">
        <v>13837.422500000001</v>
      </c>
      <c r="IG392">
        <v>16750</v>
      </c>
      <c r="IH392">
        <v>2912.6219999999998</v>
      </c>
      <c r="II392">
        <v>39943.391212453935</v>
      </c>
      <c r="IJ392">
        <v>1670</v>
      </c>
      <c r="IK392">
        <v>103150</v>
      </c>
      <c r="IL392">
        <v>49900</v>
      </c>
      <c r="IM392">
        <v>419670</v>
      </c>
      <c r="IN392">
        <v>4745.6584000000003</v>
      </c>
      <c r="IO392">
        <v>182820</v>
      </c>
      <c r="IP392">
        <v>20634.379269104713</v>
      </c>
      <c r="IQ392">
        <v>1067220</v>
      </c>
      <c r="IR392">
        <v>23415.5074405704</v>
      </c>
      <c r="IS392">
        <v>191441.67894141533</v>
      </c>
      <c r="IT392">
        <v>96531.645000000004</v>
      </c>
      <c r="IU392">
        <v>1410</v>
      </c>
      <c r="IV392">
        <v>23043.463282610999</v>
      </c>
      <c r="IW392">
        <v>18892.212279936095</v>
      </c>
      <c r="IX392">
        <v>219123.93411264406</v>
      </c>
      <c r="IY392">
        <v>91770</v>
      </c>
      <c r="IZ392">
        <v>50400</v>
      </c>
      <c r="JA392">
        <v>2565780</v>
      </c>
      <c r="JB392">
        <v>32430.30266870989</v>
      </c>
      <c r="JC392">
        <v>57914.97104251448</v>
      </c>
      <c r="JD392">
        <v>11640.721164072002</v>
      </c>
      <c r="JE392">
        <v>8469.9991530000843</v>
      </c>
      <c r="JF392">
        <v>41621.801192305997</v>
      </c>
      <c r="JG392">
        <v>14350</v>
      </c>
      <c r="JH392">
        <v>16300</v>
      </c>
      <c r="JI392">
        <v>1693480</v>
      </c>
      <c r="JJ392">
        <v>138497.94757233214</v>
      </c>
      <c r="JK392">
        <v>970236.38809455524</v>
      </c>
      <c r="JL392">
        <v>10312.93455275921</v>
      </c>
      <c r="JM392">
        <v>17785.89064017505</v>
      </c>
      <c r="JN392">
        <v>55544.508675851896</v>
      </c>
      <c r="JO392">
        <v>305680</v>
      </c>
      <c r="JP392">
        <v>26504.606400000001</v>
      </c>
      <c r="JQ392">
        <v>4350</v>
      </c>
      <c r="JR392">
        <v>18500</v>
      </c>
      <c r="JS392">
        <v>360</v>
      </c>
      <c r="JT392">
        <v>11875.824689214169</v>
      </c>
      <c r="JU392">
        <v>2916.0994167800873</v>
      </c>
      <c r="JV392">
        <v>9795.4160767463218</v>
      </c>
      <c r="JW392">
        <v>369.50745324564696</v>
      </c>
      <c r="JX392">
        <v>4395.8799500000005</v>
      </c>
      <c r="JY392">
        <v>165060</v>
      </c>
      <c r="JZ392">
        <v>18650</v>
      </c>
      <c r="KA392">
        <v>21370</v>
      </c>
      <c r="KB392">
        <v>29879.029480664376</v>
      </c>
      <c r="KC392">
        <v>2390</v>
      </c>
      <c r="KD392">
        <v>16950</v>
      </c>
      <c r="KE392">
        <v>204400</v>
      </c>
      <c r="KF392">
        <v>15749.993699999999</v>
      </c>
      <c r="KG392">
        <v>1166076.4664305865</v>
      </c>
      <c r="KH392">
        <v>58570.401062630524</v>
      </c>
      <c r="KI392">
        <v>246590.91369318022</v>
      </c>
      <c r="KJ392">
        <v>2820</v>
      </c>
      <c r="KK392">
        <v>70650</v>
      </c>
      <c r="KN392">
        <v>157889.18591081546</v>
      </c>
      <c r="KO392">
        <v>8898</v>
      </c>
      <c r="KP392">
        <v>15454.8</v>
      </c>
      <c r="KQ392">
        <v>501770</v>
      </c>
      <c r="KR392">
        <v>31100</v>
      </c>
      <c r="KS392">
        <v>5608390</v>
      </c>
      <c r="KT392">
        <v>29193.159833183498</v>
      </c>
      <c r="KU392">
        <v>10</v>
      </c>
      <c r="KV392">
        <v>22600</v>
      </c>
      <c r="KW392">
        <v>44500</v>
      </c>
      <c r="KX392">
        <v>13000</v>
      </c>
      <c r="KY392">
        <v>2175293</v>
      </c>
      <c r="KZ392">
        <v>31733.301599999999</v>
      </c>
      <c r="LA392">
        <v>1664611.6646116646</v>
      </c>
      <c r="MG392">
        <v>13809.524500000001</v>
      </c>
      <c r="MH392">
        <v>214766.98926165054</v>
      </c>
      <c r="MI392">
        <v>90904.739999999991</v>
      </c>
      <c r="MJ392">
        <v>767475</v>
      </c>
      <c r="MK392">
        <v>70410.5758756125</v>
      </c>
      <c r="ML392">
        <v>51152.012788003194</v>
      </c>
      <c r="MM392">
        <v>21387.031754011401</v>
      </c>
      <c r="MN392">
        <v>831120.5689712431</v>
      </c>
      <c r="MO392">
        <v>19584.799451625</v>
      </c>
      <c r="MP392">
        <v>292663.19597285549</v>
      </c>
      <c r="MQ392">
        <v>8794.6738635309848</v>
      </c>
      <c r="MR392">
        <v>16074.274293014201</v>
      </c>
      <c r="MS392">
        <v>36300</v>
      </c>
      <c r="MT392">
        <v>932640</v>
      </c>
      <c r="MU392">
        <v>48370.311485548809</v>
      </c>
      <c r="MV392">
        <v>76087.5</v>
      </c>
      <c r="MW392">
        <v>12782.2836721932</v>
      </c>
      <c r="MX392">
        <v>849607.60781165177</v>
      </c>
      <c r="NA392">
        <v>67348.929600000003</v>
      </c>
      <c r="NB392">
        <v>1850</v>
      </c>
      <c r="NC392">
        <v>32192.040224698201</v>
      </c>
      <c r="ND392">
        <v>1523997.1237016539</v>
      </c>
      <c r="NE392">
        <v>12045.455749999999</v>
      </c>
      <c r="NF392">
        <v>33549.996645000334</v>
      </c>
      <c r="NG392">
        <v>25203.07665848294</v>
      </c>
      <c r="NH392">
        <v>4046056.6381577346</v>
      </c>
      <c r="NI392">
        <v>13993.479612355601</v>
      </c>
      <c r="NJ392">
        <v>149020</v>
      </c>
      <c r="NK392">
        <v>21566.488272675677</v>
      </c>
      <c r="NL392">
        <v>268160</v>
      </c>
      <c r="NM392">
        <v>11032.257241935</v>
      </c>
      <c r="NN392">
        <v>141967.53549188387</v>
      </c>
      <c r="NO392">
        <v>15837.597241807274</v>
      </c>
      <c r="NP392">
        <v>35420.013240340886</v>
      </c>
      <c r="NQ392">
        <v>18080.020178513623</v>
      </c>
      <c r="NR392">
        <v>101735.64781575446</v>
      </c>
      <c r="NS392">
        <v>26696.818337316032</v>
      </c>
      <c r="NT392">
        <v>90150</v>
      </c>
      <c r="NU392">
        <v>14027.3890583218</v>
      </c>
      <c r="NV392">
        <v>230</v>
      </c>
      <c r="NW392">
        <v>11010.9231</v>
      </c>
      <c r="NX392">
        <v>5130</v>
      </c>
      <c r="NY392">
        <v>50855.533772651084</v>
      </c>
      <c r="NZ392">
        <v>62950</v>
      </c>
      <c r="OC392">
        <v>19634.417750000001</v>
      </c>
      <c r="OD392">
        <v>23760</v>
      </c>
      <c r="OE392">
        <v>17000</v>
      </c>
      <c r="OF392">
        <v>16350</v>
      </c>
      <c r="OG392">
        <v>8641.4269220185615</v>
      </c>
      <c r="OH392">
        <v>9510</v>
      </c>
      <c r="OI392">
        <v>13420.406945261555</v>
      </c>
      <c r="OJ392">
        <v>496340</v>
      </c>
      <c r="OK392">
        <v>12000</v>
      </c>
      <c r="OL392">
        <v>3285750</v>
      </c>
      <c r="OM392">
        <v>15796.510929815995</v>
      </c>
      <c r="ON392">
        <v>8293.9966824010789</v>
      </c>
      <c r="OO392">
        <v>57667.032810000004</v>
      </c>
      <c r="OP392">
        <v>3540</v>
      </c>
      <c r="OS392">
        <v>23545.557292910402</v>
      </c>
      <c r="OT392">
        <v>380380</v>
      </c>
      <c r="OU392">
        <v>24129.189811401309</v>
      </c>
      <c r="OV392">
        <v>16946.631992044182</v>
      </c>
      <c r="OW392">
        <v>12493.19433232845</v>
      </c>
      <c r="OX392">
        <v>730</v>
      </c>
      <c r="OY392">
        <v>6807.3083999999999</v>
      </c>
      <c r="OZ392">
        <v>1500</v>
      </c>
      <c r="PA392">
        <v>4456.2179578165988</v>
      </c>
      <c r="PB392">
        <v>29183.377704154991</v>
      </c>
      <c r="PC392">
        <v>3222.9487400000003</v>
      </c>
      <c r="PD392">
        <v>93100</v>
      </c>
      <c r="PE392">
        <v>26800</v>
      </c>
      <c r="PF392">
        <v>509910</v>
      </c>
      <c r="PG392">
        <v>30161.996337973498</v>
      </c>
      <c r="PH392">
        <v>212870</v>
      </c>
      <c r="PK392">
        <v>11980.947199999999</v>
      </c>
      <c r="PL392">
        <v>240</v>
      </c>
      <c r="PM392">
        <v>28730.2390723635</v>
      </c>
      <c r="PN392">
        <v>347670</v>
      </c>
      <c r="PO392">
        <v>6551.0444509382005</v>
      </c>
      <c r="PP392">
        <v>152270.91000079224</v>
      </c>
      <c r="PQ392">
        <v>16687.871419317002</v>
      </c>
      <c r="PR392">
        <v>130</v>
      </c>
      <c r="PS392">
        <v>8459.2449943907995</v>
      </c>
      <c r="PT392">
        <v>10.499999475000026</v>
      </c>
      <c r="PU392">
        <v>6870</v>
      </c>
      <c r="PV392">
        <v>89380</v>
      </c>
      <c r="PW392">
        <v>59500.012649994002</v>
      </c>
      <c r="PX392">
        <v>10</v>
      </c>
      <c r="PY392">
        <v>12188.462170275001</v>
      </c>
      <c r="PZ392">
        <v>1704.0705964246661</v>
      </c>
      <c r="QA392">
        <v>21673.320172368534</v>
      </c>
      <c r="QB392">
        <v>6185.8509278777938</v>
      </c>
      <c r="QC392">
        <v>133065.65463847702</v>
      </c>
      <c r="QD392">
        <v>683868.27354730945</v>
      </c>
      <c r="QE392">
        <v>9752.9935999999998</v>
      </c>
      <c r="QF392">
        <v>72430</v>
      </c>
      <c r="QG392">
        <v>36000</v>
      </c>
      <c r="QH392">
        <v>100</v>
      </c>
      <c r="QI392">
        <v>25472.710412187742</v>
      </c>
      <c r="QJ392">
        <v>5890</v>
      </c>
      <c r="QK392">
        <v>9967.745380243201</v>
      </c>
      <c r="QL392">
        <v>740</v>
      </c>
      <c r="QM392">
        <v>50784</v>
      </c>
      <c r="QN392">
        <v>430</v>
      </c>
      <c r="QO392">
        <v>19392.991325779501</v>
      </c>
      <c r="QP392">
        <v>91629.627327261987</v>
      </c>
      <c r="QQ392">
        <v>89472.021229097154</v>
      </c>
      <c r="QR392">
        <v>2590</v>
      </c>
      <c r="QS392">
        <v>12757.080350480001</v>
      </c>
      <c r="QT392">
        <v>57610</v>
      </c>
      <c r="QW392">
        <v>10526.9185</v>
      </c>
      <c r="QX392">
        <v>120</v>
      </c>
      <c r="QY392">
        <v>88866.720043686</v>
      </c>
      <c r="QZ392">
        <v>10</v>
      </c>
      <c r="RA392">
        <v>17281.5078729944</v>
      </c>
      <c r="RB392">
        <v>613890</v>
      </c>
      <c r="RC392">
        <v>28500</v>
      </c>
      <c r="RD392">
        <v>179470</v>
      </c>
      <c r="RE392">
        <v>5727.2732999999998</v>
      </c>
      <c r="RF392">
        <v>4465.9995534000445</v>
      </c>
      <c r="RG392">
        <v>24478.25475</v>
      </c>
      <c r="RH392">
        <v>379.50009487502371</v>
      </c>
      <c r="RI392">
        <v>15285.357100000001</v>
      </c>
      <c r="RJ392">
        <v>900</v>
      </c>
      <c r="RK392">
        <v>27036.368322695645</v>
      </c>
      <c r="RL392">
        <v>3200</v>
      </c>
      <c r="RM392">
        <v>2380</v>
      </c>
      <c r="RN392">
        <v>660370</v>
      </c>
      <c r="RO392">
        <v>20345.290349999999</v>
      </c>
      <c r="RP392">
        <v>61690</v>
      </c>
      <c r="RQ392">
        <v>4630.9368599999998</v>
      </c>
      <c r="RR392">
        <v>80</v>
      </c>
      <c r="RS392">
        <v>92264.126057738729</v>
      </c>
      <c r="RT392">
        <v>1230.5003076250769</v>
      </c>
      <c r="RU392">
        <v>98317.483733731104</v>
      </c>
      <c r="RV392">
        <v>109510</v>
      </c>
      <c r="RW392">
        <v>27570.334790583616</v>
      </c>
      <c r="RX392">
        <v>20</v>
      </c>
      <c r="RY392">
        <v>12090.9103</v>
      </c>
      <c r="RZ392">
        <v>1271236.8728763128</v>
      </c>
      <c r="SA392">
        <v>6232.4768999999997</v>
      </c>
      <c r="SB392">
        <v>6450</v>
      </c>
      <c r="SC392">
        <v>35971.30022846027</v>
      </c>
      <c r="SD392">
        <v>9000</v>
      </c>
      <c r="SE392">
        <v>12553.565999999999</v>
      </c>
      <c r="SF392">
        <v>1940</v>
      </c>
      <c r="SG392">
        <v>42506.297599999998</v>
      </c>
      <c r="SH392">
        <v>20</v>
      </c>
      <c r="SI392">
        <v>38847.772916406357</v>
      </c>
      <c r="SJ392">
        <v>715615.92843840714</v>
      </c>
      <c r="SK392">
        <v>30579.042911647204</v>
      </c>
      <c r="SL392">
        <v>50</v>
      </c>
      <c r="SM392">
        <v>5400</v>
      </c>
      <c r="SN392">
        <v>25500</v>
      </c>
      <c r="SO392">
        <v>14232.4</v>
      </c>
      <c r="SP392">
        <v>10</v>
      </c>
      <c r="SQ392">
        <v>24000</v>
      </c>
      <c r="SR392">
        <v>30050</v>
      </c>
      <c r="SS392">
        <v>20312.008183916158</v>
      </c>
      <c r="ST392">
        <v>3600</v>
      </c>
      <c r="SU392">
        <v>6630</v>
      </c>
      <c r="SV392">
        <v>30</v>
      </c>
      <c r="SW392">
        <v>12442.493699999999</v>
      </c>
      <c r="SX392">
        <v>2420</v>
      </c>
      <c r="SY392">
        <v>8943.4937543000015</v>
      </c>
      <c r="SZ392">
        <v>96180</v>
      </c>
      <c r="TA392">
        <v>24715.253807191202</v>
      </c>
      <c r="TB392">
        <v>1365314.9317342534</v>
      </c>
      <c r="TC392">
        <v>1800</v>
      </c>
      <c r="TD392">
        <v>463770</v>
      </c>
      <c r="TE392">
        <v>26934.025034202004</v>
      </c>
      <c r="TF392">
        <v>17870</v>
      </c>
      <c r="TG392">
        <v>21627.97652712663</v>
      </c>
      <c r="TH392">
        <v>48260</v>
      </c>
      <c r="TI392">
        <v>5989.0881600000002</v>
      </c>
      <c r="TJ392">
        <v>163460</v>
      </c>
      <c r="TK392">
        <v>8387.1706400000003</v>
      </c>
      <c r="TL392">
        <v>539230</v>
      </c>
      <c r="TM392">
        <v>10027.44437292765</v>
      </c>
      <c r="TN392">
        <v>77830</v>
      </c>
      <c r="TQ392">
        <v>12422.355155280002</v>
      </c>
      <c r="TR392">
        <v>157380.78452611537</v>
      </c>
      <c r="TS392">
        <v>6553.4071000000004</v>
      </c>
      <c r="TT392">
        <v>4340</v>
      </c>
      <c r="TU392">
        <v>103305.75</v>
      </c>
      <c r="TV392">
        <v>1055277.658794404</v>
      </c>
      <c r="TW392">
        <v>12461.539199999999</v>
      </c>
      <c r="TX392">
        <v>17120</v>
      </c>
      <c r="TY392">
        <v>30769.24</v>
      </c>
      <c r="TZ392">
        <v>7498306.750507975</v>
      </c>
      <c r="UA392">
        <v>14616.464306634</v>
      </c>
      <c r="UB392">
        <v>100</v>
      </c>
      <c r="UC392">
        <v>3790</v>
      </c>
      <c r="UD392">
        <v>167080</v>
      </c>
      <c r="UE392">
        <v>6018.5051145331199</v>
      </c>
      <c r="UF392">
        <v>3740</v>
      </c>
      <c r="UG392">
        <v>15448.633367073013</v>
      </c>
      <c r="UH392">
        <v>419770</v>
      </c>
      <c r="UI392">
        <v>27538.643986032774</v>
      </c>
      <c r="UJ392">
        <v>670</v>
      </c>
      <c r="UK392">
        <v>7440</v>
      </c>
      <c r="UL392">
        <v>2090</v>
      </c>
      <c r="UO392">
        <v>11466.1548773135</v>
      </c>
      <c r="UP392">
        <v>1499300</v>
      </c>
      <c r="UQ392">
        <v>13777.063903685003</v>
      </c>
      <c r="UR392">
        <v>1564475.5754741381</v>
      </c>
      <c r="UU392">
        <v>8103.364704769403</v>
      </c>
      <c r="UV392">
        <v>134100</v>
      </c>
      <c r="UW392">
        <v>16094.082268124001</v>
      </c>
      <c r="UX392">
        <v>300</v>
      </c>
      <c r="UY392">
        <v>27813.110408416</v>
      </c>
      <c r="UZ392">
        <v>160120</v>
      </c>
      <c r="VA392">
        <v>22334.981118699136</v>
      </c>
      <c r="VB392">
        <v>729850</v>
      </c>
      <c r="VC392">
        <v>7285.9870000000001</v>
      </c>
      <c r="VD392">
        <v>112220</v>
      </c>
      <c r="VE392">
        <v>28286.92360041571</v>
      </c>
      <c r="VF392">
        <v>91992.990800700922</v>
      </c>
      <c r="VG392">
        <v>3600</v>
      </c>
      <c r="VH392">
        <v>556320</v>
      </c>
      <c r="VI392">
        <v>20333.679066882964</v>
      </c>
      <c r="VJ392">
        <v>229.92035177806463</v>
      </c>
      <c r="VM392">
        <v>2620</v>
      </c>
      <c r="VN392">
        <v>220</v>
      </c>
      <c r="VO392">
        <v>44496.017866235998</v>
      </c>
      <c r="VP392">
        <v>310</v>
      </c>
      <c r="VS392">
        <v>38400</v>
      </c>
      <c r="VT392">
        <v>30593.75</v>
      </c>
      <c r="VW392">
        <v>3600</v>
      </c>
      <c r="VX392">
        <v>2070</v>
      </c>
      <c r="VY392">
        <v>12744.0531218286</v>
      </c>
      <c r="VZ392">
        <v>16940</v>
      </c>
      <c r="WA392">
        <v>31804.399361019478</v>
      </c>
      <c r="WB392">
        <v>10</v>
      </c>
      <c r="WC392">
        <v>14998.388999999999</v>
      </c>
      <c r="WD392">
        <v>8320</v>
      </c>
      <c r="WE392">
        <v>46829.089997946052</v>
      </c>
      <c r="WF392">
        <v>10</v>
      </c>
      <c r="WG392">
        <v>7597.4369315025333</v>
      </c>
      <c r="WH392">
        <v>101513.99492430025</v>
      </c>
      <c r="WI392">
        <v>73043.973580676218</v>
      </c>
      <c r="WJ392">
        <v>11590</v>
      </c>
      <c r="WK392">
        <v>10995.672645021699</v>
      </c>
      <c r="WL392">
        <v>1860219.6209670475</v>
      </c>
      <c r="WM392">
        <v>4770</v>
      </c>
      <c r="WN392">
        <v>3292660</v>
      </c>
      <c r="WO392">
        <v>42500</v>
      </c>
      <c r="WP392">
        <v>10</v>
      </c>
      <c r="WQ392">
        <v>17000.002499999999</v>
      </c>
      <c r="WR392">
        <v>1850</v>
      </c>
      <c r="WS392">
        <v>76089.015099196331</v>
      </c>
      <c r="WT392">
        <v>553666.66666666663</v>
      </c>
      <c r="WU392">
        <v>28478.243042665214</v>
      </c>
      <c r="WV392">
        <v>217332.79187050226</v>
      </c>
      <c r="WW392">
        <v>27871.068068538014</v>
      </c>
      <c r="WX392">
        <v>4600</v>
      </c>
      <c r="WY392">
        <v>80821.119665515012</v>
      </c>
      <c r="WZ392">
        <v>167530</v>
      </c>
      <c r="XA392">
        <v>57362.246200000001</v>
      </c>
      <c r="XB392">
        <v>2767440</v>
      </c>
      <c r="XC392">
        <v>26150</v>
      </c>
      <c r="XD392">
        <v>3539880</v>
      </c>
      <c r="XE392">
        <v>7225.5172633380926</v>
      </c>
      <c r="XF392">
        <v>12.999996100001169</v>
      </c>
      <c r="XG392">
        <v>27163.996789460292</v>
      </c>
      <c r="XH392">
        <v>11673.597844881573</v>
      </c>
      <c r="XI392">
        <v>9346.0840923678006</v>
      </c>
      <c r="XJ392">
        <v>19293.00405153085</v>
      </c>
      <c r="XK392">
        <v>14049.9951</v>
      </c>
      <c r="XL392">
        <v>71780</v>
      </c>
      <c r="XM392">
        <v>31966.13012687198</v>
      </c>
      <c r="XN392">
        <v>31240</v>
      </c>
      <c r="XO392">
        <v>20370.040090300303</v>
      </c>
      <c r="XP392">
        <v>111270</v>
      </c>
      <c r="XQ392">
        <v>15097.253290267396</v>
      </c>
      <c r="XR392">
        <v>10</v>
      </c>
      <c r="XS392">
        <v>14908.399140121506</v>
      </c>
      <c r="XT392">
        <v>1029111.0589958995</v>
      </c>
      <c r="XU392">
        <v>8163.3082905288065</v>
      </c>
      <c r="XV392">
        <v>4670</v>
      </c>
      <c r="XW392">
        <v>5638.22531105702</v>
      </c>
      <c r="XX392">
        <v>39768.962386138381</v>
      </c>
      <c r="XY392">
        <v>9848.4818939389988</v>
      </c>
      <c r="XZ392">
        <v>8210.4024631210686</v>
      </c>
      <c r="YC392">
        <v>3370</v>
      </c>
      <c r="YD392">
        <v>1230</v>
      </c>
      <c r="YE392">
        <v>6037.646171967901</v>
      </c>
      <c r="YF392">
        <v>27580</v>
      </c>
      <c r="YI392">
        <v>48156.301399255899</v>
      </c>
      <c r="YJ392">
        <v>29054.01701015226</v>
      </c>
      <c r="YK392">
        <v>10599.61455</v>
      </c>
      <c r="YL392">
        <v>3700</v>
      </c>
      <c r="YM392">
        <v>13280.994591257913</v>
      </c>
      <c r="YN392">
        <v>290</v>
      </c>
      <c r="YO392">
        <v>14400</v>
      </c>
      <c r="YP392">
        <v>143700</v>
      </c>
      <c r="YQ392">
        <v>27014.352999999999</v>
      </c>
      <c r="YR392">
        <v>252050</v>
      </c>
      <c r="YS392">
        <v>12552.904441630681</v>
      </c>
      <c r="YT392">
        <v>469638.42817831325</v>
      </c>
      <c r="YU392">
        <v>81000</v>
      </c>
      <c r="YV392">
        <v>986430</v>
      </c>
      <c r="YW392">
        <v>38026.94026675311</v>
      </c>
      <c r="YX392">
        <v>5550</v>
      </c>
      <c r="ZA392">
        <v>9641.0990399619313</v>
      </c>
      <c r="ZB392">
        <v>1290</v>
      </c>
      <c r="ZC392">
        <v>2800</v>
      </c>
      <c r="ZD392">
        <v>66960</v>
      </c>
      <c r="ZE392">
        <v>33373.227908747998</v>
      </c>
      <c r="ZF392">
        <v>4070</v>
      </c>
      <c r="ZG392">
        <v>42326.338716582133</v>
      </c>
      <c r="ZH392">
        <v>60</v>
      </c>
      <c r="ZI392">
        <v>37350.001540908001</v>
      </c>
      <c r="ZJ392">
        <v>4800</v>
      </c>
      <c r="ZK392">
        <v>9658.3406457328056</v>
      </c>
      <c r="ZL392">
        <v>43690</v>
      </c>
      <c r="ZM392">
        <v>3490</v>
      </c>
      <c r="ZN392">
        <v>15260</v>
      </c>
      <c r="ZO392">
        <v>14641.154999999999</v>
      </c>
      <c r="ZP392">
        <v>323630</v>
      </c>
      <c r="ZQ392">
        <v>32448.452641181982</v>
      </c>
      <c r="ZR392">
        <v>480.99985570004327</v>
      </c>
      <c r="ZS392">
        <v>23980.121163179996</v>
      </c>
      <c r="ZT392">
        <v>5902228.9352449179</v>
      </c>
      <c r="ZU392">
        <v>14478.614497588957</v>
      </c>
      <c r="ZV392">
        <v>460.8002949121888</v>
      </c>
      <c r="ZW392">
        <v>16434.774000000001</v>
      </c>
      <c r="ZX392">
        <v>690</v>
      </c>
      <c r="ZY392">
        <v>5970.1253487013601</v>
      </c>
      <c r="ZZ392">
        <v>22674.60362793658</v>
      </c>
      <c r="AAA392">
        <v>147393.964363637</v>
      </c>
      <c r="AAB392">
        <v>118310</v>
      </c>
      <c r="AAC392">
        <v>10584.607461706679</v>
      </c>
      <c r="AAD392">
        <v>2938499.284446226</v>
      </c>
      <c r="AAE392">
        <v>17642.465696163923</v>
      </c>
      <c r="AAF392">
        <v>16739.536099356686</v>
      </c>
      <c r="AAG392">
        <v>32717.243998996801</v>
      </c>
      <c r="AAH392">
        <v>193269.98067300193</v>
      </c>
      <c r="AAI392">
        <v>7300</v>
      </c>
      <c r="AAJ392">
        <v>103690</v>
      </c>
      <c r="AAK392">
        <v>18650</v>
      </c>
      <c r="AAL392">
        <v>70</v>
      </c>
      <c r="AAM392">
        <v>22963.358608256709</v>
      </c>
      <c r="AAN392">
        <v>104474.11379416428</v>
      </c>
      <c r="AAO392">
        <v>23042.748601548381</v>
      </c>
      <c r="AAP392">
        <v>124780</v>
      </c>
      <c r="AAQ392">
        <v>22298.093682204275</v>
      </c>
      <c r="AAR392">
        <v>83838.323554579591</v>
      </c>
      <c r="AAS392">
        <v>64143.777655855571</v>
      </c>
      <c r="AAT392">
        <v>915.20011548967716</v>
      </c>
      <c r="AAU392">
        <v>16130.430750000001</v>
      </c>
      <c r="AAV392">
        <v>28278.507069626765</v>
      </c>
      <c r="AAW392">
        <v>27320.4702</v>
      </c>
      <c r="AAX392">
        <v>161620</v>
      </c>
      <c r="AAY392">
        <v>29700</v>
      </c>
      <c r="AAZ392">
        <v>55920</v>
      </c>
      <c r="ABA392">
        <v>6813.8890191377604</v>
      </c>
      <c r="ABB392">
        <v>189364.98106350191</v>
      </c>
      <c r="ABC392">
        <v>18600</v>
      </c>
      <c r="ABD392">
        <v>5598550</v>
      </c>
      <c r="ABE392">
        <v>17353.847600000001</v>
      </c>
      <c r="ABF392">
        <v>100150</v>
      </c>
      <c r="ABG392">
        <v>34138.430741123251</v>
      </c>
      <c r="ABH392">
        <v>200</v>
      </c>
      <c r="ABI392">
        <v>5750</v>
      </c>
      <c r="ABJ392">
        <v>239230</v>
      </c>
      <c r="ABK392">
        <v>8212.3409820456</v>
      </c>
      <c r="ABL392">
        <v>553045.47234772635</v>
      </c>
      <c r="ABM392">
        <v>12366.828543747504</v>
      </c>
      <c r="ABN392">
        <v>350</v>
      </c>
      <c r="ABO392">
        <v>7607.4967578000005</v>
      </c>
      <c r="ABP392">
        <v>450490</v>
      </c>
    </row>
    <row r="393" spans="1:744" x14ac:dyDescent="0.25">
      <c r="A393" s="6">
        <v>43270</v>
      </c>
      <c r="B393">
        <v>20789.517025824633</v>
      </c>
      <c r="C393">
        <v>48190.995180900485</v>
      </c>
      <c r="D393">
        <v>10635.4520367885</v>
      </c>
      <c r="E393">
        <v>15443.349227833696</v>
      </c>
      <c r="F393">
        <v>6651.8354313888003</v>
      </c>
      <c r="G393">
        <v>333110</v>
      </c>
      <c r="H393">
        <v>1990</v>
      </c>
      <c r="I393">
        <v>2181350</v>
      </c>
      <c r="J393">
        <v>4390</v>
      </c>
      <c r="K393">
        <v>16960</v>
      </c>
      <c r="N393">
        <v>1850</v>
      </c>
      <c r="O393">
        <v>16730</v>
      </c>
      <c r="P393">
        <v>7474.604507323801</v>
      </c>
      <c r="Q393">
        <v>1010</v>
      </c>
      <c r="R393">
        <v>13531.790999999999</v>
      </c>
      <c r="S393">
        <v>11350</v>
      </c>
      <c r="T393">
        <v>2100</v>
      </c>
      <c r="U393">
        <v>12050</v>
      </c>
      <c r="V393">
        <v>5130</v>
      </c>
      <c r="W393">
        <v>60000</v>
      </c>
      <c r="Z393">
        <v>43828.150097516533</v>
      </c>
      <c r="AA393">
        <v>1319.99934000033</v>
      </c>
      <c r="AB393">
        <v>2440</v>
      </c>
      <c r="AC393">
        <v>1210</v>
      </c>
      <c r="AD393">
        <v>36116.371600975923</v>
      </c>
      <c r="AE393">
        <v>23210</v>
      </c>
      <c r="AF393">
        <v>2720</v>
      </c>
      <c r="AG393">
        <v>534670</v>
      </c>
      <c r="AJ393">
        <v>4600.4915957142593</v>
      </c>
      <c r="AK393">
        <v>16420</v>
      </c>
      <c r="AL393">
        <v>3238.6628999999998</v>
      </c>
      <c r="AM393">
        <v>9860</v>
      </c>
      <c r="AN393">
        <v>5904.7605005799996</v>
      </c>
      <c r="AO393">
        <v>10.500002496953094</v>
      </c>
      <c r="AP393">
        <v>18162.6368</v>
      </c>
      <c r="AQ393">
        <v>1573550</v>
      </c>
      <c r="AR393">
        <v>13499.9946</v>
      </c>
      <c r="AS393">
        <v>229404.09176163669</v>
      </c>
      <c r="AT393">
        <v>17200</v>
      </c>
      <c r="AU393">
        <v>256310</v>
      </c>
      <c r="AV393">
        <v>24107.461183455998</v>
      </c>
      <c r="AW393">
        <v>795576.42729222844</v>
      </c>
      <c r="AX393">
        <v>9100</v>
      </c>
      <c r="AY393">
        <v>1962990</v>
      </c>
      <c r="AZ393">
        <v>3280</v>
      </c>
      <c r="BA393">
        <v>550</v>
      </c>
      <c r="BB393">
        <v>23565.463752548298</v>
      </c>
      <c r="BC393">
        <v>16141</v>
      </c>
      <c r="BD393">
        <v>1530</v>
      </c>
      <c r="BE393">
        <v>576920</v>
      </c>
      <c r="BF393">
        <v>19995.448</v>
      </c>
      <c r="BG393">
        <v>6010</v>
      </c>
      <c r="BH393">
        <v>3080</v>
      </c>
      <c r="BI393">
        <v>16880</v>
      </c>
      <c r="BJ393">
        <v>3426.9344911943404</v>
      </c>
      <c r="BK393">
        <v>10</v>
      </c>
      <c r="BN393">
        <v>22619.034743297369</v>
      </c>
      <c r="BO393">
        <v>48650</v>
      </c>
      <c r="BP393">
        <v>10207.716901146101</v>
      </c>
      <c r="BQ393">
        <v>34609.384771870697</v>
      </c>
      <c r="BR393">
        <v>10300</v>
      </c>
      <c r="BS393">
        <v>155410</v>
      </c>
      <c r="BT393">
        <v>48516.461520941368</v>
      </c>
      <c r="BU393">
        <v>5230</v>
      </c>
      <c r="BV393">
        <v>1940</v>
      </c>
      <c r="BW393">
        <v>2296660</v>
      </c>
      <c r="BZ393">
        <v>7874.694055901401</v>
      </c>
      <c r="CA393">
        <v>4784070.3057875987</v>
      </c>
      <c r="CB393">
        <v>3783.8726000000001</v>
      </c>
      <c r="CC393">
        <v>10102.348583300611</v>
      </c>
      <c r="CD393">
        <v>23696.8606</v>
      </c>
      <c r="CE393">
        <v>43680</v>
      </c>
      <c r="CF393">
        <v>15837.1083</v>
      </c>
      <c r="CG393">
        <v>128820</v>
      </c>
      <c r="CH393">
        <v>10294.546655970151</v>
      </c>
      <c r="CI393">
        <v>38000</v>
      </c>
      <c r="CJ393">
        <v>20651.297011992003</v>
      </c>
      <c r="CK393">
        <v>1750</v>
      </c>
      <c r="CL393">
        <v>18381.872070000001</v>
      </c>
      <c r="CM393">
        <v>4940</v>
      </c>
      <c r="CP393">
        <v>10981.624989246231</v>
      </c>
      <c r="CQ393">
        <v>190</v>
      </c>
      <c r="CR393">
        <v>15900</v>
      </c>
      <c r="CS393">
        <v>407460</v>
      </c>
      <c r="CT393">
        <v>157312.30600000001</v>
      </c>
      <c r="CU393">
        <v>1810</v>
      </c>
      <c r="CV393">
        <v>3312.9677130801301</v>
      </c>
      <c r="CW393">
        <v>102610</v>
      </c>
      <c r="CX393">
        <v>8173.9891393998187</v>
      </c>
      <c r="CY393">
        <v>15010</v>
      </c>
      <c r="CZ393">
        <v>7911.7236617077633</v>
      </c>
      <c r="DA393">
        <v>103730</v>
      </c>
      <c r="DB393">
        <v>8978.3149249613398</v>
      </c>
      <c r="DC393">
        <v>4417712.0821473254</v>
      </c>
      <c r="DD393">
        <v>3430</v>
      </c>
      <c r="DE393">
        <v>104780</v>
      </c>
      <c r="DF393">
        <v>56466.746403273079</v>
      </c>
      <c r="DG393">
        <v>27524.986237506881</v>
      </c>
      <c r="DH393">
        <v>2650</v>
      </c>
      <c r="DI393">
        <v>275770</v>
      </c>
      <c r="DJ393">
        <v>9533.3748912646661</v>
      </c>
      <c r="DK393">
        <v>77780.992221900786</v>
      </c>
      <c r="DL393">
        <v>27860.871713170323</v>
      </c>
      <c r="DM393">
        <v>45710</v>
      </c>
      <c r="DN393">
        <v>35973.474800000004</v>
      </c>
      <c r="DO393">
        <v>690</v>
      </c>
      <c r="DP393">
        <v>15110.077563541801</v>
      </c>
      <c r="DQ393">
        <v>19110</v>
      </c>
      <c r="DR393">
        <v>27087.421427094596</v>
      </c>
      <c r="DS393">
        <v>10000</v>
      </c>
      <c r="DV393">
        <v>740</v>
      </c>
      <c r="DW393">
        <v>5600</v>
      </c>
      <c r="DX393">
        <v>4442.3055599999998</v>
      </c>
      <c r="DY393">
        <v>6783694.4561733389</v>
      </c>
      <c r="DZ393">
        <v>20830.633570702554</v>
      </c>
      <c r="EA393">
        <v>10540565.727021938</v>
      </c>
      <c r="EB393">
        <v>23887.270536277498</v>
      </c>
      <c r="EC393">
        <v>7950</v>
      </c>
      <c r="ED393">
        <v>6871.2842691093583</v>
      </c>
      <c r="EE393">
        <v>20</v>
      </c>
      <c r="EF393">
        <v>3860</v>
      </c>
      <c r="EG393">
        <v>1373470</v>
      </c>
      <c r="EH393">
        <v>10583.329099999999</v>
      </c>
      <c r="EI393">
        <v>3600.0014400005762</v>
      </c>
      <c r="EJ393">
        <v>45808.222719214347</v>
      </c>
      <c r="EK393">
        <v>1740</v>
      </c>
      <c r="EL393">
        <v>80965.097953735472</v>
      </c>
      <c r="EM393">
        <v>1737920</v>
      </c>
      <c r="EN393">
        <v>2570</v>
      </c>
      <c r="EO393">
        <v>34400</v>
      </c>
      <c r="EP393">
        <v>13850.634957370785</v>
      </c>
      <c r="EQ393">
        <v>993242.15067578235</v>
      </c>
      <c r="ER393">
        <v>18350</v>
      </c>
      <c r="ES393">
        <v>20</v>
      </c>
      <c r="ET393">
        <v>12832.0128</v>
      </c>
      <c r="EU393">
        <v>10.754353362241035</v>
      </c>
      <c r="EV393">
        <v>8668.4171999999999</v>
      </c>
      <c r="EW393">
        <v>1040</v>
      </c>
      <c r="EX393">
        <v>5460</v>
      </c>
      <c r="EY393">
        <v>878020</v>
      </c>
      <c r="EZ393">
        <v>5006.6627362972231</v>
      </c>
      <c r="FA393">
        <v>93697.990630200933</v>
      </c>
      <c r="FB393">
        <v>25767.985295788927</v>
      </c>
      <c r="FC393">
        <v>1293078.2568038807</v>
      </c>
      <c r="FD393">
        <v>6281.2530000000006</v>
      </c>
      <c r="FE393">
        <v>363330</v>
      </c>
      <c r="FF393">
        <v>4520</v>
      </c>
      <c r="FG393">
        <v>1308000</v>
      </c>
      <c r="FH393">
        <v>25918.257534739198</v>
      </c>
      <c r="FI393">
        <v>5460120</v>
      </c>
      <c r="FJ393">
        <v>25533.458118629998</v>
      </c>
      <c r="FK393">
        <v>7560</v>
      </c>
      <c r="FL393">
        <v>17483.836748383499</v>
      </c>
      <c r="FM393">
        <v>87724.991227500883</v>
      </c>
      <c r="FN393">
        <v>84788.148750000008</v>
      </c>
      <c r="FO393">
        <v>2548280</v>
      </c>
      <c r="FP393">
        <v>9130</v>
      </c>
      <c r="FQ393">
        <v>211850</v>
      </c>
      <c r="FT393">
        <v>5700</v>
      </c>
      <c r="FU393">
        <v>180550</v>
      </c>
      <c r="FV393">
        <v>3570</v>
      </c>
      <c r="FW393">
        <v>822080</v>
      </c>
      <c r="FX393">
        <v>10737.251838857699</v>
      </c>
      <c r="FY393">
        <v>4290</v>
      </c>
      <c r="FZ393">
        <v>41480.857796296463</v>
      </c>
      <c r="GA393">
        <v>10640</v>
      </c>
      <c r="GB393">
        <v>77351.313655854799</v>
      </c>
      <c r="GC393">
        <v>8050</v>
      </c>
      <c r="GD393">
        <v>8481.0621602734882</v>
      </c>
      <c r="GE393">
        <v>11223.304473941607</v>
      </c>
      <c r="GF393">
        <v>23000</v>
      </c>
      <c r="GG393">
        <v>541142</v>
      </c>
      <c r="GH393">
        <v>12879.3428</v>
      </c>
      <c r="GI393">
        <v>227090</v>
      </c>
      <c r="GJ393">
        <v>27864.427314753819</v>
      </c>
      <c r="GK393">
        <v>26710</v>
      </c>
      <c r="GL393">
        <v>8712.3996337393983</v>
      </c>
      <c r="GM393">
        <v>586860</v>
      </c>
      <c r="GN393">
        <v>19216.466909810115</v>
      </c>
      <c r="GO393">
        <v>253.00006325001581</v>
      </c>
      <c r="GP393">
        <v>8471.6054545372808</v>
      </c>
      <c r="GQ393">
        <v>180</v>
      </c>
      <c r="GR393">
        <v>13959.084486213995</v>
      </c>
      <c r="GS393">
        <v>127577.85095138501</v>
      </c>
      <c r="GT393">
        <v>9300</v>
      </c>
      <c r="GU393">
        <v>4697820</v>
      </c>
      <c r="GV393">
        <v>5990</v>
      </c>
      <c r="GW393">
        <v>47680</v>
      </c>
      <c r="GX393">
        <v>24655.9031</v>
      </c>
      <c r="GY393">
        <v>769300</v>
      </c>
      <c r="GZ393">
        <v>12280</v>
      </c>
      <c r="HA393">
        <v>791587.5</v>
      </c>
      <c r="HB393">
        <v>13865.389836126602</v>
      </c>
      <c r="HC393">
        <v>2080</v>
      </c>
      <c r="HD393">
        <v>24354.333242376884</v>
      </c>
      <c r="HE393">
        <v>22720</v>
      </c>
      <c r="HF393">
        <v>13123.338443593453</v>
      </c>
      <c r="HG393">
        <v>17471.747546214778</v>
      </c>
      <c r="HH393">
        <v>9723.3186996044988</v>
      </c>
      <c r="HI393">
        <v>56305.158445775167</v>
      </c>
      <c r="HJ393">
        <v>16523.81035</v>
      </c>
      <c r="HK393">
        <v>10.499999475000026</v>
      </c>
      <c r="HL393">
        <v>19762.428018752104</v>
      </c>
      <c r="HM393">
        <v>3547308</v>
      </c>
      <c r="HN393">
        <v>22088.292888979311</v>
      </c>
      <c r="HO393">
        <v>524814.34112926922</v>
      </c>
      <c r="HP393">
        <v>99567.424469810983</v>
      </c>
      <c r="HQ393">
        <v>3373.9986504005401</v>
      </c>
      <c r="HR393">
        <v>5841.7518932660396</v>
      </c>
      <c r="HS393">
        <v>154.43997220080379</v>
      </c>
      <c r="HT393">
        <v>26850.200961628052</v>
      </c>
      <c r="HU393">
        <v>293.99998530000073</v>
      </c>
      <c r="HV393">
        <v>15692.906492224498</v>
      </c>
      <c r="HW393">
        <v>30800</v>
      </c>
      <c r="HX393">
        <v>13037.487492003</v>
      </c>
      <c r="HY393">
        <v>58957.628299661585</v>
      </c>
      <c r="HZ393">
        <v>12999.475024609499</v>
      </c>
      <c r="IA393">
        <v>3010</v>
      </c>
      <c r="IB393">
        <v>24441.555351894545</v>
      </c>
      <c r="IC393">
        <v>290</v>
      </c>
      <c r="ID393">
        <v>10302.243884545051</v>
      </c>
      <c r="IE393">
        <v>545810</v>
      </c>
      <c r="IF393">
        <v>13794.045</v>
      </c>
      <c r="IG393">
        <v>16370</v>
      </c>
      <c r="IH393">
        <v>2757.2821600000002</v>
      </c>
      <c r="II393">
        <v>82894.381763236015</v>
      </c>
      <c r="IJ393">
        <v>1770</v>
      </c>
      <c r="IK393">
        <v>74270</v>
      </c>
      <c r="IL393">
        <v>51200</v>
      </c>
      <c r="IM393">
        <v>636140</v>
      </c>
      <c r="IN393">
        <v>4736.6018000000004</v>
      </c>
      <c r="IO393">
        <v>544150</v>
      </c>
      <c r="IP393">
        <v>20314.820298123002</v>
      </c>
      <c r="IQ393">
        <v>699500</v>
      </c>
      <c r="IR393">
        <v>23284.937696477999</v>
      </c>
      <c r="IS393">
        <v>203629.47760075747</v>
      </c>
      <c r="IT393">
        <v>96531.645000000004</v>
      </c>
      <c r="IU393">
        <v>1440</v>
      </c>
      <c r="IV393">
        <v>23043.463282610999</v>
      </c>
      <c r="IW393">
        <v>182422.3185744888</v>
      </c>
      <c r="IX393">
        <v>216335.60849207948</v>
      </c>
      <c r="IY393">
        <v>112000</v>
      </c>
      <c r="IZ393">
        <v>50300</v>
      </c>
      <c r="JA393">
        <v>2971030</v>
      </c>
      <c r="JB393">
        <v>31457.393588648596</v>
      </c>
      <c r="JC393">
        <v>87359.95632002184</v>
      </c>
      <c r="JD393">
        <v>11773.002086391001</v>
      </c>
      <c r="JE393">
        <v>54163.994583600543</v>
      </c>
      <c r="JF393">
        <v>42089.461879859999</v>
      </c>
      <c r="JG393">
        <v>36630</v>
      </c>
      <c r="JH393">
        <v>15500</v>
      </c>
      <c r="JI393">
        <v>939390</v>
      </c>
      <c r="JJ393">
        <v>130351.009479842</v>
      </c>
      <c r="JK393">
        <v>713544.28541771416</v>
      </c>
      <c r="JL393">
        <v>10312.93455275921</v>
      </c>
      <c r="JM393">
        <v>17083.816009641825</v>
      </c>
      <c r="JN393">
        <v>54327.571083579707</v>
      </c>
      <c r="JO393">
        <v>1282720</v>
      </c>
      <c r="JP393">
        <v>26595.375600000003</v>
      </c>
      <c r="JQ393">
        <v>5810</v>
      </c>
      <c r="JR393">
        <v>18900</v>
      </c>
      <c r="JS393">
        <v>500</v>
      </c>
      <c r="JT393">
        <v>11836.238606916786</v>
      </c>
      <c r="JU393">
        <v>1548.7996902400464</v>
      </c>
      <c r="JV393">
        <v>10137.116637563053</v>
      </c>
      <c r="JW393">
        <v>16.795793329347585</v>
      </c>
      <c r="JX393">
        <v>4395.8799500000005</v>
      </c>
      <c r="JY393">
        <v>398240</v>
      </c>
      <c r="JZ393">
        <v>18600</v>
      </c>
      <c r="KA393">
        <v>41100</v>
      </c>
      <c r="KB393">
        <v>30055.828471674224</v>
      </c>
      <c r="KC393">
        <v>600</v>
      </c>
      <c r="KD393">
        <v>17000</v>
      </c>
      <c r="KE393">
        <v>167310</v>
      </c>
      <c r="KF393">
        <v>14749.9941</v>
      </c>
      <c r="KG393">
        <v>503676.20147048059</v>
      </c>
      <c r="KH393">
        <v>58149.031270813044</v>
      </c>
      <c r="KI393">
        <v>499675.32511363621</v>
      </c>
      <c r="KJ393">
        <v>2870</v>
      </c>
      <c r="KK393">
        <v>352040</v>
      </c>
      <c r="KL393">
        <v>12756.535488060001</v>
      </c>
      <c r="KM393">
        <v>700</v>
      </c>
      <c r="KN393">
        <v>152917.747987093</v>
      </c>
      <c r="KO393">
        <v>13939</v>
      </c>
      <c r="KP393">
        <v>16038</v>
      </c>
      <c r="KQ393">
        <v>338520</v>
      </c>
      <c r="KR393">
        <v>29100</v>
      </c>
      <c r="KS393">
        <v>3364270</v>
      </c>
      <c r="KT393">
        <v>28217.096738456999</v>
      </c>
      <c r="KU393">
        <v>12860</v>
      </c>
      <c r="KV393">
        <v>22200</v>
      </c>
      <c r="KW393">
        <v>43200</v>
      </c>
      <c r="KX393">
        <v>12900</v>
      </c>
      <c r="KY393">
        <v>1394131</v>
      </c>
      <c r="KZ393">
        <v>31666.634999999998</v>
      </c>
      <c r="LA393">
        <v>6278166.2781662783</v>
      </c>
      <c r="MG393">
        <v>13809.524500000001</v>
      </c>
      <c r="MH393">
        <v>243725.9878137006</v>
      </c>
      <c r="MI393">
        <v>90904.739999999991</v>
      </c>
      <c r="MJ393">
        <v>963412.5</v>
      </c>
      <c r="MK393">
        <v>69215.729739541508</v>
      </c>
      <c r="ML393">
        <v>67930.51698262924</v>
      </c>
      <c r="MM393">
        <v>21152.867172763101</v>
      </c>
      <c r="MN393">
        <v>831287.11849718809</v>
      </c>
      <c r="MO393">
        <v>19036.4250669795</v>
      </c>
      <c r="MP393">
        <v>339051.21246717911</v>
      </c>
      <c r="MQ393">
        <v>8741.0478033875024</v>
      </c>
      <c r="MR393">
        <v>7943.898896547621</v>
      </c>
      <c r="MS393">
        <v>35500.003199999999</v>
      </c>
      <c r="MT393">
        <v>3075220</v>
      </c>
      <c r="MU393">
        <v>46694.489670301438</v>
      </c>
      <c r="MV393">
        <v>71700</v>
      </c>
      <c r="MW393">
        <v>12226.532208184801</v>
      </c>
      <c r="MX393">
        <v>250962.52046200982</v>
      </c>
      <c r="MY393">
        <v>40907.482499999998</v>
      </c>
      <c r="MZ393">
        <v>500230</v>
      </c>
      <c r="NA393">
        <v>67445.279999999999</v>
      </c>
      <c r="NB393">
        <v>1510</v>
      </c>
      <c r="NC393">
        <v>31637.005048410305</v>
      </c>
      <c r="ND393">
        <v>2806951.1360030966</v>
      </c>
      <c r="NE393">
        <v>12000.001200000001</v>
      </c>
      <c r="NF393">
        <v>54691.994530800548</v>
      </c>
      <c r="NG393">
        <v>24803.027822634001</v>
      </c>
      <c r="NH393">
        <v>10818205.967271762</v>
      </c>
      <c r="NI393">
        <v>13815.218725574001</v>
      </c>
      <c r="NJ393">
        <v>718810</v>
      </c>
      <c r="NK393">
        <v>21475.872775731659</v>
      </c>
      <c r="NL393">
        <v>341350</v>
      </c>
      <c r="NM393">
        <v>11032.257241935</v>
      </c>
      <c r="NN393">
        <v>741347.68533692136</v>
      </c>
      <c r="NO393">
        <v>16223.880101363549</v>
      </c>
      <c r="NP393">
        <v>129169.198284686</v>
      </c>
      <c r="NQ393">
        <v>17901.010077736264</v>
      </c>
      <c r="NR393">
        <v>442937.40818058181</v>
      </c>
      <c r="NS393">
        <v>26228.453103328036</v>
      </c>
      <c r="NT393">
        <v>600</v>
      </c>
      <c r="NU393">
        <v>14114.5156984356</v>
      </c>
      <c r="NV393">
        <v>8970</v>
      </c>
      <c r="NW393">
        <v>11010.9231</v>
      </c>
      <c r="NX393">
        <v>11020</v>
      </c>
      <c r="NY393">
        <v>50601.256103787819</v>
      </c>
      <c r="NZ393">
        <v>288770</v>
      </c>
      <c r="OA393">
        <v>49346.656861461212</v>
      </c>
      <c r="OB393">
        <v>10</v>
      </c>
      <c r="OC393">
        <v>19634.417750000001</v>
      </c>
      <c r="OD393">
        <v>122380</v>
      </c>
      <c r="OE393">
        <v>16800</v>
      </c>
      <c r="OF393">
        <v>56640</v>
      </c>
      <c r="OG393">
        <v>8724.3403999483799</v>
      </c>
      <c r="OH393">
        <v>18280</v>
      </c>
      <c r="OI393">
        <v>13420.406945261555</v>
      </c>
      <c r="OJ393">
        <v>532890</v>
      </c>
      <c r="OK393">
        <v>11700</v>
      </c>
      <c r="OL393">
        <v>8280170</v>
      </c>
      <c r="OM393">
        <v>15796.510929815995</v>
      </c>
      <c r="ON393">
        <v>3946.7984212805136</v>
      </c>
      <c r="OO393">
        <v>54119.691674999995</v>
      </c>
      <c r="OP393">
        <v>5810</v>
      </c>
      <c r="OQ393">
        <v>80790.695999999996</v>
      </c>
      <c r="OR393">
        <v>40</v>
      </c>
      <c r="OS393">
        <v>23099.618707817401</v>
      </c>
      <c r="OT393">
        <v>695610</v>
      </c>
      <c r="OU393">
        <v>24011.054243169241</v>
      </c>
      <c r="OV393">
        <v>6788.8106181915255</v>
      </c>
      <c r="OW393">
        <v>11782.8789355071</v>
      </c>
      <c r="OX393">
        <v>80</v>
      </c>
      <c r="OY393">
        <v>6527.5559999999996</v>
      </c>
      <c r="OZ393">
        <v>50</v>
      </c>
      <c r="PA393">
        <v>4412.3863057725002</v>
      </c>
      <c r="PB393">
        <v>140301.27992467722</v>
      </c>
      <c r="PC393">
        <v>3231.5662500000003</v>
      </c>
      <c r="PD393">
        <v>75150</v>
      </c>
      <c r="PE393">
        <v>26400</v>
      </c>
      <c r="PF393">
        <v>1964020</v>
      </c>
      <c r="PG393">
        <v>29799.690075655501</v>
      </c>
      <c r="PH393">
        <v>232690</v>
      </c>
      <c r="PI393">
        <v>6500</v>
      </c>
      <c r="PJ393">
        <v>150</v>
      </c>
      <c r="PK393">
        <v>12861.8992</v>
      </c>
      <c r="PL393">
        <v>20</v>
      </c>
      <c r="PM393">
        <v>28413.5277755028</v>
      </c>
      <c r="PN393">
        <v>754660</v>
      </c>
      <c r="PO393">
        <v>6551.0444509382005</v>
      </c>
      <c r="PP393">
        <v>447773.8659794773</v>
      </c>
      <c r="PQ393">
        <v>17085.201691205501</v>
      </c>
      <c r="PR393">
        <v>1130</v>
      </c>
      <c r="PS393">
        <v>7913.4872528172009</v>
      </c>
      <c r="PT393">
        <v>2603.9998698000063</v>
      </c>
      <c r="PU393">
        <v>6900</v>
      </c>
      <c r="PV393">
        <v>92140</v>
      </c>
      <c r="PW393">
        <v>58461.123540232198</v>
      </c>
      <c r="PX393">
        <v>130</v>
      </c>
      <c r="PY393">
        <v>12152.07870111</v>
      </c>
      <c r="PZ393">
        <v>12862.984502044254</v>
      </c>
      <c r="QA393">
        <v>22395.76417811415</v>
      </c>
      <c r="QB393">
        <v>126.50001897500601</v>
      </c>
      <c r="QC393">
        <v>131094.89553541903</v>
      </c>
      <c r="QD393">
        <v>1291860.5167442067</v>
      </c>
      <c r="QE393">
        <v>10449.636</v>
      </c>
      <c r="QF393">
        <v>28680</v>
      </c>
      <c r="QG393">
        <v>36000</v>
      </c>
      <c r="QH393">
        <v>40030</v>
      </c>
      <c r="QI393">
        <v>25124.960099393371</v>
      </c>
      <c r="QJ393">
        <v>45670</v>
      </c>
      <c r="QK393">
        <v>9967.745380243201</v>
      </c>
      <c r="QL393">
        <v>19660</v>
      </c>
      <c r="QM393">
        <v>50880</v>
      </c>
      <c r="QN393">
        <v>26080</v>
      </c>
      <c r="QO393">
        <v>18986.14535391</v>
      </c>
      <c r="QP393">
        <v>144603.653166734</v>
      </c>
      <c r="QQ393">
        <v>91505.476257031187</v>
      </c>
      <c r="QR393">
        <v>1630</v>
      </c>
      <c r="QS393">
        <v>12358.421589527499</v>
      </c>
      <c r="QT393">
        <v>98870</v>
      </c>
      <c r="QW393">
        <v>9907.6880000000001</v>
      </c>
      <c r="QX393">
        <v>1190</v>
      </c>
      <c r="QY393">
        <v>88866.720043686</v>
      </c>
      <c r="QZ393">
        <v>70</v>
      </c>
      <c r="RA393">
        <v>17061.8276881682</v>
      </c>
      <c r="RB393">
        <v>76870</v>
      </c>
      <c r="RC393">
        <v>28000</v>
      </c>
      <c r="RD393">
        <v>211930</v>
      </c>
      <c r="RE393">
        <v>5636.3642</v>
      </c>
      <c r="RF393">
        <v>31063.99689360031</v>
      </c>
      <c r="RG393">
        <v>23217.3855</v>
      </c>
      <c r="RH393">
        <v>161.00004025001004</v>
      </c>
      <c r="RI393">
        <v>14471.344000000001</v>
      </c>
      <c r="RJ393">
        <v>80</v>
      </c>
      <c r="RK393">
        <v>27525.513144323362</v>
      </c>
      <c r="RL393">
        <v>70</v>
      </c>
      <c r="RM393">
        <v>2310</v>
      </c>
      <c r="RN393">
        <v>2049200</v>
      </c>
      <c r="RO393">
        <v>21298.231350000002</v>
      </c>
      <c r="RP393">
        <v>38630</v>
      </c>
      <c r="RQ393">
        <v>4630.9368599999998</v>
      </c>
      <c r="RR393">
        <v>1100</v>
      </c>
      <c r="RU393">
        <v>96864.515993823719</v>
      </c>
      <c r="RV393">
        <v>225330</v>
      </c>
      <c r="RW393">
        <v>26806.848596382843</v>
      </c>
      <c r="RX393">
        <v>410</v>
      </c>
      <c r="RY393">
        <v>11727.2739</v>
      </c>
      <c r="RZ393">
        <v>1168749.8831250118</v>
      </c>
      <c r="SA393">
        <v>6232.4768999999997</v>
      </c>
      <c r="SB393">
        <v>25080</v>
      </c>
      <c r="SC393">
        <v>35175.660293255671</v>
      </c>
      <c r="SD393">
        <v>14930</v>
      </c>
      <c r="SE393">
        <v>12333.328</v>
      </c>
      <c r="SF393">
        <v>8280</v>
      </c>
      <c r="SG393">
        <v>42139.864000000001</v>
      </c>
      <c r="SH393">
        <v>1540</v>
      </c>
      <c r="SI393">
        <v>38077.662880618569</v>
      </c>
      <c r="SJ393">
        <v>2217071.7782928222</v>
      </c>
      <c r="SK393">
        <v>30579.042911647204</v>
      </c>
      <c r="SL393">
        <v>10060</v>
      </c>
      <c r="SM393">
        <v>5400</v>
      </c>
      <c r="SN393">
        <v>51890</v>
      </c>
      <c r="SO393">
        <v>13756.4</v>
      </c>
      <c r="SP393">
        <v>20</v>
      </c>
      <c r="SQ393">
        <v>24000</v>
      </c>
      <c r="SR393">
        <v>7520</v>
      </c>
      <c r="SS393">
        <v>19993.388447697867</v>
      </c>
      <c r="ST393">
        <v>7740</v>
      </c>
      <c r="SU393">
        <v>6210</v>
      </c>
      <c r="SV393">
        <v>1020</v>
      </c>
      <c r="SW393">
        <v>12579.224399999999</v>
      </c>
      <c r="SX393">
        <v>240</v>
      </c>
      <c r="SY393">
        <v>8943.4937543000015</v>
      </c>
      <c r="SZ393">
        <v>128130</v>
      </c>
      <c r="TA393">
        <v>24293.971071841352</v>
      </c>
      <c r="TB393">
        <v>3066955.3466522326</v>
      </c>
      <c r="TC393">
        <v>1800</v>
      </c>
      <c r="TD393">
        <v>532400</v>
      </c>
      <c r="TG393">
        <v>20693.172040688936</v>
      </c>
      <c r="TH393">
        <v>24510</v>
      </c>
      <c r="TI393">
        <v>5989.0881600000002</v>
      </c>
      <c r="TJ393">
        <v>276230</v>
      </c>
      <c r="TK393">
        <v>8378.257599999999</v>
      </c>
      <c r="TL393">
        <v>115440</v>
      </c>
      <c r="TM393">
        <v>10069.400207124001</v>
      </c>
      <c r="TN393">
        <v>232770</v>
      </c>
      <c r="TQ393">
        <v>12383.535295419751</v>
      </c>
      <c r="TR393">
        <v>509571.64892435563</v>
      </c>
      <c r="TS393">
        <v>6418.7480500000001</v>
      </c>
      <c r="TT393">
        <v>35440</v>
      </c>
      <c r="TU393">
        <v>101652.85800000001</v>
      </c>
      <c r="TV393">
        <v>2449415.9328014171</v>
      </c>
      <c r="TW393">
        <v>12933.5672</v>
      </c>
      <c r="TX393">
        <v>1610</v>
      </c>
      <c r="TY393">
        <v>29500.008849999998</v>
      </c>
      <c r="TZ393">
        <v>17112206.86633794</v>
      </c>
      <c r="UA393">
        <v>14616.464306634</v>
      </c>
      <c r="UB393">
        <v>11600</v>
      </c>
      <c r="UC393">
        <v>3680</v>
      </c>
      <c r="UD393">
        <v>334320</v>
      </c>
      <c r="UE393">
        <v>5992.8580756927795</v>
      </c>
      <c r="UF393">
        <v>11330</v>
      </c>
      <c r="UG393">
        <v>15081.900230762672</v>
      </c>
      <c r="UH393">
        <v>624180</v>
      </c>
      <c r="UI393">
        <v>27538.643986032774</v>
      </c>
      <c r="UJ393">
        <v>420</v>
      </c>
      <c r="UK393">
        <v>7440</v>
      </c>
      <c r="UL393">
        <v>2000</v>
      </c>
      <c r="UM393">
        <v>5160</v>
      </c>
      <c r="UN393">
        <v>510</v>
      </c>
      <c r="UO393">
        <v>11372.5536130089</v>
      </c>
      <c r="UP393">
        <v>3037250</v>
      </c>
      <c r="UQ393">
        <v>13822.23460500856</v>
      </c>
      <c r="UR393">
        <v>3898967.1357521126</v>
      </c>
      <c r="UU393">
        <v>8020.2532718999719</v>
      </c>
      <c r="UV393">
        <v>334330</v>
      </c>
      <c r="UW393">
        <v>15051.367078921599</v>
      </c>
      <c r="UX393">
        <v>5720</v>
      </c>
      <c r="UY393">
        <v>27237.666744793602</v>
      </c>
      <c r="UZ393">
        <v>450440</v>
      </c>
      <c r="VA393">
        <v>21398.784305340494</v>
      </c>
      <c r="VB393">
        <v>1272210</v>
      </c>
      <c r="VC393">
        <v>7285.9870000000001</v>
      </c>
      <c r="VD393">
        <v>41030</v>
      </c>
      <c r="VE393">
        <v>27454.955259227012</v>
      </c>
      <c r="VF393">
        <v>414149.95858500415</v>
      </c>
      <c r="VG393">
        <v>3530</v>
      </c>
      <c r="VH393">
        <v>1524080</v>
      </c>
      <c r="VI393">
        <v>19962.626529166122</v>
      </c>
      <c r="VJ393">
        <v>9120.1739538632319</v>
      </c>
      <c r="VM393">
        <v>2660</v>
      </c>
      <c r="VN393">
        <v>160</v>
      </c>
      <c r="VO393">
        <v>43181.789490439995</v>
      </c>
      <c r="VP393">
        <v>120</v>
      </c>
      <c r="VQ393">
        <v>21971.244930936002</v>
      </c>
      <c r="VR393">
        <v>5300</v>
      </c>
      <c r="VS393">
        <v>38400</v>
      </c>
      <c r="VT393">
        <v>48359.375</v>
      </c>
      <c r="VW393">
        <v>3600</v>
      </c>
      <c r="VX393">
        <v>31570</v>
      </c>
      <c r="VY393">
        <v>12476.695364028001</v>
      </c>
      <c r="VZ393">
        <v>204150</v>
      </c>
      <c r="WA393">
        <v>30998.090644824617</v>
      </c>
      <c r="WB393">
        <v>4730</v>
      </c>
      <c r="WC393">
        <v>14611.3338</v>
      </c>
      <c r="WD393">
        <v>59780</v>
      </c>
      <c r="WE393">
        <v>44955.926398028212</v>
      </c>
      <c r="WF393">
        <v>1900</v>
      </c>
      <c r="WG393">
        <v>7638.4598091024382</v>
      </c>
      <c r="WH393">
        <v>186301.49068492546</v>
      </c>
      <c r="WI393">
        <v>70359.21409545491</v>
      </c>
      <c r="WJ393">
        <v>14390</v>
      </c>
      <c r="WK393">
        <v>10562.772147186201</v>
      </c>
      <c r="WL393">
        <v>4777033.0834450135</v>
      </c>
      <c r="WM393">
        <v>4760</v>
      </c>
      <c r="WN393">
        <v>7873170</v>
      </c>
      <c r="WO393">
        <v>42500</v>
      </c>
      <c r="WP393">
        <v>10</v>
      </c>
      <c r="WQ393">
        <v>17348.720499999999</v>
      </c>
      <c r="WR393">
        <v>5350</v>
      </c>
      <c r="WS393">
        <v>75377.902808549639</v>
      </c>
      <c r="WT393">
        <v>1123573.3333333333</v>
      </c>
      <c r="WU393">
        <v>27426.879334830061</v>
      </c>
      <c r="WV393">
        <v>1327272.5698707416</v>
      </c>
      <c r="WY393">
        <v>79847.371235810002</v>
      </c>
      <c r="WZ393">
        <v>368890</v>
      </c>
      <c r="XA393">
        <v>55782.563000000002</v>
      </c>
      <c r="XB393">
        <v>5149160</v>
      </c>
      <c r="XC393">
        <v>25400</v>
      </c>
      <c r="XD393">
        <v>8256400</v>
      </c>
      <c r="XE393">
        <v>7158.9226341829035</v>
      </c>
      <c r="XF393">
        <v>779.99976600007017</v>
      </c>
      <c r="XG393">
        <v>26848.136361675872</v>
      </c>
      <c r="XH393">
        <v>48280.803394343522</v>
      </c>
      <c r="XI393">
        <v>9100.1345109896993</v>
      </c>
      <c r="XJ393">
        <v>151019.53171410167</v>
      </c>
      <c r="XK393">
        <v>13612.451999999999</v>
      </c>
      <c r="XL393">
        <v>116210</v>
      </c>
      <c r="XM393">
        <v>31966.13012687198</v>
      </c>
      <c r="XN393">
        <v>6100</v>
      </c>
      <c r="XO393">
        <v>19796.857144036436</v>
      </c>
      <c r="XP393">
        <v>344730</v>
      </c>
      <c r="XS393">
        <v>14491.963409950515</v>
      </c>
      <c r="XT393">
        <v>3724189.1450649402</v>
      </c>
      <c r="XU393">
        <v>7899.9757650278771</v>
      </c>
      <c r="XV393">
        <v>55720</v>
      </c>
      <c r="XW393">
        <v>5529.0983695526902</v>
      </c>
      <c r="XX393">
        <v>129532.48777195133</v>
      </c>
      <c r="XY393">
        <v>9469.6941287874997</v>
      </c>
      <c r="XZ393">
        <v>13477.204043161752</v>
      </c>
      <c r="YA393">
        <v>10600.876471815167</v>
      </c>
      <c r="YB393">
        <v>310</v>
      </c>
      <c r="YC393">
        <v>3160</v>
      </c>
      <c r="YD393">
        <v>20</v>
      </c>
      <c r="YE393">
        <v>5952.8261108036004</v>
      </c>
      <c r="YF393">
        <v>157120</v>
      </c>
      <c r="YG393">
        <v>11882.992353629588</v>
      </c>
      <c r="YH393">
        <v>8410.4995794750212</v>
      </c>
      <c r="YI393">
        <v>46398.059157498079</v>
      </c>
      <c r="YJ393">
        <v>102020.7544443169</v>
      </c>
      <c r="YK393">
        <v>10355.3838</v>
      </c>
      <c r="YL393">
        <v>20190</v>
      </c>
      <c r="YM393">
        <v>13280.994591257913</v>
      </c>
      <c r="YN393">
        <v>8150</v>
      </c>
      <c r="YO393">
        <v>14250</v>
      </c>
      <c r="YP393">
        <v>288520</v>
      </c>
      <c r="YQ393">
        <v>26388.192499999997</v>
      </c>
      <c r="YR393">
        <v>804660</v>
      </c>
      <c r="YS393">
        <v>12398.881074248711</v>
      </c>
      <c r="YT393">
        <v>259582.41557494909</v>
      </c>
      <c r="YU393">
        <v>80000</v>
      </c>
      <c r="YV393">
        <v>1502690</v>
      </c>
      <c r="YW393">
        <v>35613.85215354558</v>
      </c>
      <c r="YX393">
        <v>11690</v>
      </c>
      <c r="ZA393">
        <v>9473.4277523104192</v>
      </c>
      <c r="ZB393">
        <v>8570</v>
      </c>
      <c r="ZC393">
        <v>2740</v>
      </c>
      <c r="ZD393">
        <v>236890</v>
      </c>
      <c r="ZE393">
        <v>33373.227908747998</v>
      </c>
      <c r="ZF393">
        <v>4510</v>
      </c>
      <c r="ZG393">
        <v>42239.247484655018</v>
      </c>
      <c r="ZH393">
        <v>2150</v>
      </c>
      <c r="ZI393">
        <v>37972.501566589795</v>
      </c>
      <c r="ZJ393">
        <v>3140</v>
      </c>
      <c r="ZK393">
        <v>9202.0410876666865</v>
      </c>
      <c r="ZL393">
        <v>212400</v>
      </c>
      <c r="ZM393">
        <v>3320</v>
      </c>
      <c r="ZN393">
        <v>81720</v>
      </c>
      <c r="ZO393">
        <v>14299.528049999999</v>
      </c>
      <c r="ZP393">
        <v>232790</v>
      </c>
      <c r="ZQ393">
        <v>33056.861128204146</v>
      </c>
      <c r="ZR393">
        <v>1325.9996022001194</v>
      </c>
      <c r="ZS393">
        <v>22564.900897811996</v>
      </c>
      <c r="ZT393">
        <v>10093261.345636314</v>
      </c>
      <c r="ZU393">
        <v>14478.614497588957</v>
      </c>
      <c r="ZV393">
        <v>8366.4053544994276</v>
      </c>
      <c r="ZW393">
        <v>16160.8611</v>
      </c>
      <c r="ZX393">
        <v>10</v>
      </c>
      <c r="ZY393">
        <v>6050.3210623406321</v>
      </c>
      <c r="ZZ393">
        <v>133365.0213384034</v>
      </c>
      <c r="AAA393">
        <v>140822.25894615002</v>
      </c>
      <c r="AAB393">
        <v>284060</v>
      </c>
      <c r="AAC393">
        <v>10338.453799806523</v>
      </c>
      <c r="AAD393">
        <v>3105151.8459489606</v>
      </c>
      <c r="AAE393">
        <v>17558.453954753615</v>
      </c>
      <c r="AAF393">
        <v>43814.594154936261</v>
      </c>
      <c r="AAG393">
        <v>32317.169004443851</v>
      </c>
      <c r="AAH393">
        <v>412686.95873130416</v>
      </c>
      <c r="AAI393">
        <v>7440</v>
      </c>
      <c r="AAJ393">
        <v>30470</v>
      </c>
      <c r="AAM393">
        <v>22963.358608256709</v>
      </c>
      <c r="AAN393">
        <v>338011.62866224675</v>
      </c>
      <c r="AAO393">
        <v>22964.104408369032</v>
      </c>
      <c r="AAP393">
        <v>466320</v>
      </c>
      <c r="AAQ393">
        <v>22048.355032963591</v>
      </c>
      <c r="AAR393">
        <v>157739.44431727807</v>
      </c>
      <c r="AAU393">
        <v>16086.952500000001</v>
      </c>
      <c r="AAV393">
        <v>16629.004157251038</v>
      </c>
      <c r="AAW393">
        <v>27223.589100000001</v>
      </c>
      <c r="AAX393">
        <v>93290</v>
      </c>
      <c r="AAY393">
        <v>31200</v>
      </c>
      <c r="AAZ393">
        <v>79560</v>
      </c>
      <c r="ABA393">
        <v>6828.1142571735381</v>
      </c>
      <c r="ABB393">
        <v>108195.98918040108</v>
      </c>
      <c r="ABC393">
        <v>18018.75</v>
      </c>
      <c r="ABD393">
        <v>3472140</v>
      </c>
      <c r="ABE393">
        <v>17446.155300000002</v>
      </c>
      <c r="ABF393">
        <v>271400</v>
      </c>
      <c r="ABG393">
        <v>31937.461955344388</v>
      </c>
      <c r="ABH393">
        <v>10</v>
      </c>
      <c r="ABI393">
        <v>5590</v>
      </c>
      <c r="ABJ393">
        <v>226230</v>
      </c>
      <c r="ABK393">
        <v>8006.5851622340006</v>
      </c>
      <c r="ABL393">
        <v>176315.99118420042</v>
      </c>
      <c r="ABM393">
        <v>12366.828543747504</v>
      </c>
      <c r="ABN393">
        <v>70</v>
      </c>
      <c r="ABO393">
        <v>7549.6136302950008</v>
      </c>
      <c r="ABP393">
        <v>596040</v>
      </c>
    </row>
    <row r="394" spans="1:744" x14ac:dyDescent="0.25">
      <c r="A394" s="6">
        <v>43269</v>
      </c>
      <c r="B394">
        <v>20913.510169119807</v>
      </c>
      <c r="C394">
        <v>13727.998627200137</v>
      </c>
      <c r="D394">
        <v>11137.124302674751</v>
      </c>
      <c r="E394">
        <v>67887.946605607751</v>
      </c>
      <c r="F394">
        <v>6961.2231258720003</v>
      </c>
      <c r="G394">
        <v>225670</v>
      </c>
      <c r="H394">
        <v>2090</v>
      </c>
      <c r="I394">
        <v>1922910</v>
      </c>
      <c r="J394">
        <v>4560</v>
      </c>
      <c r="K394">
        <v>6420</v>
      </c>
      <c r="N394">
        <v>1900</v>
      </c>
      <c r="O394">
        <v>33390</v>
      </c>
      <c r="P394">
        <v>7876.4649647068009</v>
      </c>
      <c r="Q394">
        <v>1020</v>
      </c>
      <c r="R394">
        <v>13531.790999999999</v>
      </c>
      <c r="S394">
        <v>18810</v>
      </c>
      <c r="T394">
        <v>2250</v>
      </c>
      <c r="U394">
        <v>4670</v>
      </c>
      <c r="V394">
        <v>5500</v>
      </c>
      <c r="W394">
        <v>135860</v>
      </c>
      <c r="Z394">
        <v>41108.654492620124</v>
      </c>
      <c r="AA394">
        <v>4964.9975175012414</v>
      </c>
      <c r="AB394">
        <v>2450</v>
      </c>
      <c r="AC394">
        <v>3290</v>
      </c>
      <c r="AD394">
        <v>37040.609456906401</v>
      </c>
      <c r="AE394">
        <v>7350</v>
      </c>
      <c r="AF394">
        <v>2830</v>
      </c>
      <c r="AG394">
        <v>263900</v>
      </c>
      <c r="AJ394">
        <v>4638.0159969843598</v>
      </c>
      <c r="AK394">
        <v>5810</v>
      </c>
      <c r="AL394">
        <v>3238.6628999999998</v>
      </c>
      <c r="AM394">
        <v>110</v>
      </c>
      <c r="AP394">
        <v>19231.0272</v>
      </c>
      <c r="AQ394">
        <v>2298470</v>
      </c>
      <c r="AR394">
        <v>13999.9944</v>
      </c>
      <c r="AS394">
        <v>73740.029496011804</v>
      </c>
      <c r="AT394">
        <v>18000</v>
      </c>
      <c r="AU394">
        <v>274350</v>
      </c>
      <c r="AV394">
        <v>24690.706212087996</v>
      </c>
      <c r="AW394">
        <v>1171722.787475646</v>
      </c>
      <c r="AX394">
        <v>9100</v>
      </c>
      <c r="AY394">
        <v>841580</v>
      </c>
      <c r="AZ394">
        <v>3300</v>
      </c>
      <c r="BA394">
        <v>660</v>
      </c>
      <c r="BB394">
        <v>23955.620437193138</v>
      </c>
      <c r="BC394">
        <v>3700</v>
      </c>
      <c r="BD394">
        <v>1630</v>
      </c>
      <c r="BE394">
        <v>33790</v>
      </c>
      <c r="BF394">
        <v>21358.774000000001</v>
      </c>
      <c r="BG394">
        <v>2730</v>
      </c>
      <c r="BH394">
        <v>3120</v>
      </c>
      <c r="BI394">
        <v>8150</v>
      </c>
      <c r="BJ394">
        <v>3203.06439880476</v>
      </c>
      <c r="BK394">
        <v>100</v>
      </c>
      <c r="BN394">
        <v>22575.620089279524</v>
      </c>
      <c r="BO394">
        <v>40260</v>
      </c>
      <c r="BP394">
        <v>9903.0089339477108</v>
      </c>
      <c r="BQ394">
        <v>5663.9975078410962</v>
      </c>
      <c r="BR394">
        <v>11050</v>
      </c>
      <c r="BS394">
        <v>118410</v>
      </c>
      <c r="BT394">
        <v>48430.439426046076</v>
      </c>
      <c r="BU394">
        <v>5920</v>
      </c>
      <c r="BV394">
        <v>2000</v>
      </c>
      <c r="BW394">
        <v>2600330</v>
      </c>
      <c r="BX394">
        <v>19581.7454</v>
      </c>
      <c r="BY394">
        <v>20</v>
      </c>
      <c r="BZ394">
        <v>8134.2993544476012</v>
      </c>
      <c r="CA394">
        <v>1606850.8706718998</v>
      </c>
      <c r="CB394">
        <v>3866.1307000000002</v>
      </c>
      <c r="CC394">
        <v>13165.876673543396</v>
      </c>
      <c r="CD394">
        <v>23077.0232</v>
      </c>
      <c r="CE394">
        <v>21720</v>
      </c>
      <c r="CF394">
        <v>16024.529700000001</v>
      </c>
      <c r="CG394">
        <v>120230</v>
      </c>
      <c r="CH394">
        <v>10832.012947245699</v>
      </c>
      <c r="CI394">
        <v>1900</v>
      </c>
      <c r="CJ394">
        <v>20651.297011992003</v>
      </c>
      <c r="CK394">
        <v>4710</v>
      </c>
      <c r="CL394">
        <v>18462.849480000001</v>
      </c>
      <c r="CM394">
        <v>5280</v>
      </c>
      <c r="CP394">
        <v>10981.624989246231</v>
      </c>
      <c r="CQ394">
        <v>631000</v>
      </c>
      <c r="CR394">
        <v>16700</v>
      </c>
      <c r="CS394">
        <v>314810</v>
      </c>
      <c r="CV394">
        <v>3366.8371067887501</v>
      </c>
      <c r="CW394">
        <v>43570</v>
      </c>
      <c r="CX394">
        <v>8506.2651206762348</v>
      </c>
      <c r="CY394">
        <v>19670</v>
      </c>
      <c r="CZ394">
        <v>7920.1047249087233</v>
      </c>
      <c r="DA394">
        <v>18170</v>
      </c>
      <c r="DB394">
        <v>9185.5068078450622</v>
      </c>
      <c r="DC394">
        <v>6229647.1656373693</v>
      </c>
      <c r="DD394">
        <v>3680</v>
      </c>
      <c r="DE394">
        <v>464040</v>
      </c>
      <c r="DF394">
        <v>59781.098909552144</v>
      </c>
      <c r="DG394">
        <v>99629.950185024907</v>
      </c>
      <c r="DH394">
        <v>2480</v>
      </c>
      <c r="DI394">
        <v>138440</v>
      </c>
      <c r="DJ394">
        <v>9924.086976972234</v>
      </c>
      <c r="DK394">
        <v>69442.993055700703</v>
      </c>
      <c r="DL394">
        <v>28877.073720945529</v>
      </c>
      <c r="DM394">
        <v>4280</v>
      </c>
      <c r="DN394">
        <v>38657.359700000001</v>
      </c>
      <c r="DO394">
        <v>220</v>
      </c>
      <c r="DP394">
        <v>16245.516918027599</v>
      </c>
      <c r="DQ394">
        <v>20</v>
      </c>
      <c r="DR394">
        <v>27466.266482018997</v>
      </c>
      <c r="DS394">
        <v>4870</v>
      </c>
      <c r="DV394">
        <v>790</v>
      </c>
      <c r="DW394">
        <v>140</v>
      </c>
      <c r="DX394">
        <v>4711.5362000000005</v>
      </c>
      <c r="DY394">
        <v>5613569.0945131658</v>
      </c>
      <c r="DZ394">
        <v>21209.372362897146</v>
      </c>
      <c r="EA394">
        <v>7337886.5128822252</v>
      </c>
      <c r="EB394">
        <v>24234.721744077899</v>
      </c>
      <c r="EC394">
        <v>16000</v>
      </c>
      <c r="EF394">
        <v>3990</v>
      </c>
      <c r="EG394">
        <v>788380</v>
      </c>
      <c r="EH394">
        <v>10374.995849999999</v>
      </c>
      <c r="EI394">
        <v>7368.0029472011793</v>
      </c>
      <c r="EJ394">
        <v>45808.222719214347</v>
      </c>
      <c r="EK394">
        <v>1040</v>
      </c>
      <c r="EL394">
        <v>83756.997883174641</v>
      </c>
      <c r="EM394">
        <v>804300</v>
      </c>
      <c r="EN394">
        <v>2550</v>
      </c>
      <c r="EO394">
        <v>77150</v>
      </c>
      <c r="EP394">
        <v>14445.447501552351</v>
      </c>
      <c r="EQ394">
        <v>845143.34048566385</v>
      </c>
      <c r="ER394">
        <v>19450</v>
      </c>
      <c r="ES394">
        <v>20</v>
      </c>
      <c r="ET394">
        <v>12460.070400000001</v>
      </c>
      <c r="EU394">
        <v>376.40236767843624</v>
      </c>
      <c r="EV394">
        <v>8327.36747684088</v>
      </c>
      <c r="EW394">
        <v>3020</v>
      </c>
      <c r="EX394">
        <v>5820</v>
      </c>
      <c r="EY394">
        <v>900250</v>
      </c>
      <c r="EZ394">
        <v>5093.3581949344052</v>
      </c>
      <c r="FA394">
        <v>105819.98941800106</v>
      </c>
      <c r="FB394">
        <v>26616.497809861696</v>
      </c>
      <c r="FC394">
        <v>635191.2099900645</v>
      </c>
      <c r="FD394">
        <v>6746.5309999999999</v>
      </c>
      <c r="FE394">
        <v>574760</v>
      </c>
      <c r="FF394">
        <v>4860</v>
      </c>
      <c r="FG394">
        <v>250570</v>
      </c>
      <c r="FH394">
        <v>26401.807115611198</v>
      </c>
      <c r="FI394">
        <v>2873220</v>
      </c>
      <c r="FL394">
        <v>18087.938680829793</v>
      </c>
      <c r="FM394">
        <v>393386.51801597117</v>
      </c>
      <c r="FN394">
        <v>87000.013500000001</v>
      </c>
      <c r="FO394">
        <v>1427453.3333333333</v>
      </c>
      <c r="FP394">
        <v>9400</v>
      </c>
      <c r="FQ394">
        <v>152380</v>
      </c>
      <c r="FT394">
        <v>6120</v>
      </c>
      <c r="FU394">
        <v>230460</v>
      </c>
      <c r="FV394">
        <v>3750</v>
      </c>
      <c r="FW394">
        <v>495720</v>
      </c>
      <c r="FX394">
        <v>11196.108755048199</v>
      </c>
      <c r="FY394">
        <v>3030</v>
      </c>
      <c r="FZ394">
        <v>41228.949752999106</v>
      </c>
      <c r="GA394">
        <v>800</v>
      </c>
      <c r="GB394">
        <v>77601.641531763729</v>
      </c>
      <c r="GC394">
        <v>13120</v>
      </c>
      <c r="GD394">
        <v>9053.197306006221</v>
      </c>
      <c r="GE394">
        <v>1073.5334714205012</v>
      </c>
      <c r="GF394">
        <v>22900</v>
      </c>
      <c r="GG394">
        <v>176800</v>
      </c>
      <c r="GH394">
        <v>13458.690399999999</v>
      </c>
      <c r="GI394">
        <v>294590</v>
      </c>
      <c r="GJ394">
        <v>28030.782104692651</v>
      </c>
      <c r="GK394">
        <v>23680</v>
      </c>
      <c r="GL394">
        <v>9041.1694312389991</v>
      </c>
      <c r="GM394">
        <v>196010</v>
      </c>
      <c r="GN394">
        <v>18638.817603903997</v>
      </c>
      <c r="GO394">
        <v>368.00009200002296</v>
      </c>
      <c r="GP394">
        <v>8616.2646725443192</v>
      </c>
      <c r="GQ394">
        <v>110</v>
      </c>
      <c r="GR394">
        <v>14806.802167563023</v>
      </c>
      <c r="GS394">
        <v>119261.4029698107</v>
      </c>
      <c r="GT394">
        <v>9220</v>
      </c>
      <c r="GU394">
        <v>3825940</v>
      </c>
      <c r="GV394">
        <v>5990</v>
      </c>
      <c r="GW394">
        <v>28370</v>
      </c>
      <c r="GX394">
        <v>26469.557999999997</v>
      </c>
      <c r="GY394">
        <v>437850</v>
      </c>
      <c r="GZ394">
        <v>13200</v>
      </c>
      <c r="HA394">
        <v>544012.5</v>
      </c>
      <c r="HD394">
        <v>24658.769061858358</v>
      </c>
      <c r="HE394">
        <v>12550</v>
      </c>
      <c r="HF394">
        <v>13760.393707845564</v>
      </c>
      <c r="HG394">
        <v>30914.949385311178</v>
      </c>
      <c r="HH394">
        <v>9960.4728142290005</v>
      </c>
      <c r="HI394">
        <v>75520.511328078588</v>
      </c>
      <c r="HJ394">
        <v>17761.905650000001</v>
      </c>
      <c r="HK394">
        <v>556.4999721750014</v>
      </c>
      <c r="HL394">
        <v>20935.540184248803</v>
      </c>
      <c r="HM394">
        <v>1345100</v>
      </c>
      <c r="HN394">
        <v>22440.017298039489</v>
      </c>
      <c r="HO394">
        <v>292270.38997572428</v>
      </c>
      <c r="HP394">
        <v>100411.81252185178</v>
      </c>
      <c r="HQ394">
        <v>1973.9992104003159</v>
      </c>
      <c r="HR394">
        <v>5875.42193299668</v>
      </c>
      <c r="HS394">
        <v>201.95996364720494</v>
      </c>
      <c r="HT394">
        <v>26940.91110001193</v>
      </c>
      <c r="HU394">
        <v>409.49997952500104</v>
      </c>
      <c r="HV394">
        <v>16263.557637396298</v>
      </c>
      <c r="HW394">
        <v>29400</v>
      </c>
      <c r="HX394">
        <v>13037.487492003</v>
      </c>
      <c r="HY394">
        <v>34621.616618375978</v>
      </c>
      <c r="HZ394">
        <v>13220.554531830749</v>
      </c>
      <c r="IA394">
        <v>9820</v>
      </c>
      <c r="IB394">
        <v>24266.972813666733</v>
      </c>
      <c r="IC394">
        <v>220</v>
      </c>
      <c r="ID394">
        <v>10302.243884545051</v>
      </c>
      <c r="IE394">
        <v>845040</v>
      </c>
      <c r="IF394">
        <v>13837.422500000001</v>
      </c>
      <c r="IG394">
        <v>15720</v>
      </c>
      <c r="IH394">
        <v>2951.45696</v>
      </c>
      <c r="II394">
        <v>72676.78401110752</v>
      </c>
      <c r="IJ394">
        <v>1750</v>
      </c>
      <c r="IK394">
        <v>17530</v>
      </c>
      <c r="IL394">
        <v>55000</v>
      </c>
      <c r="IM394">
        <v>460500</v>
      </c>
      <c r="IN394">
        <v>4709.4319999999998</v>
      </c>
      <c r="IO394">
        <v>103760</v>
      </c>
      <c r="IP394">
        <v>20816.984395379975</v>
      </c>
      <c r="IQ394">
        <v>1557260</v>
      </c>
      <c r="IR394">
        <v>23284.937696477999</v>
      </c>
      <c r="IS394">
        <v>199244.97808305241</v>
      </c>
      <c r="IT394">
        <v>103702.56719999999</v>
      </c>
      <c r="IU394">
        <v>450</v>
      </c>
      <c r="IV394">
        <v>23188.390724640001</v>
      </c>
      <c r="IW394">
        <v>124986.68124133031</v>
      </c>
      <c r="IX394">
        <v>223066.04964516641</v>
      </c>
      <c r="IY394">
        <v>29860</v>
      </c>
      <c r="IZ394">
        <v>51700</v>
      </c>
      <c r="JA394">
        <v>2749410</v>
      </c>
      <c r="JB394">
        <v>32754.605695396993</v>
      </c>
      <c r="JC394">
        <v>52649.973675013163</v>
      </c>
      <c r="JD394">
        <v>11773.002086391001</v>
      </c>
      <c r="JE394">
        <v>7424.9992575000742</v>
      </c>
      <c r="JF394">
        <v>42650.654704924804</v>
      </c>
      <c r="JG394">
        <v>44090</v>
      </c>
      <c r="JH394">
        <v>15450</v>
      </c>
      <c r="JI394">
        <v>1013050</v>
      </c>
      <c r="JJ394">
        <v>134424.47852608707</v>
      </c>
      <c r="JK394">
        <v>572532.22901289165</v>
      </c>
      <c r="JL394">
        <v>10620.783345378888</v>
      </c>
      <c r="JM394">
        <v>9360.9950737763429</v>
      </c>
      <c r="JN394">
        <v>56066.053358254256</v>
      </c>
      <c r="JO394">
        <v>517670</v>
      </c>
      <c r="JP394">
        <v>27139.990800000003</v>
      </c>
      <c r="JQ394">
        <v>2300</v>
      </c>
      <c r="JR394">
        <v>19000</v>
      </c>
      <c r="JS394">
        <v>5890</v>
      </c>
      <c r="JT394">
        <v>11836.238606916786</v>
      </c>
      <c r="JU394">
        <v>3496.8993006201049</v>
      </c>
      <c r="JX394">
        <v>4549.96234</v>
      </c>
      <c r="JY394">
        <v>642850</v>
      </c>
      <c r="JZ394">
        <v>18600</v>
      </c>
      <c r="KA394">
        <v>82030</v>
      </c>
      <c r="KB394">
        <v>31249.221660990705</v>
      </c>
      <c r="KC394">
        <v>44250</v>
      </c>
      <c r="KD394">
        <v>17600</v>
      </c>
      <c r="KE394">
        <v>220950</v>
      </c>
      <c r="KF394">
        <v>14666.6608</v>
      </c>
      <c r="KG394">
        <v>629292.25171690073</v>
      </c>
      <c r="KH394">
        <v>62503.185786260394</v>
      </c>
      <c r="KI394">
        <v>54256.481010231648</v>
      </c>
      <c r="KJ394">
        <v>3080</v>
      </c>
      <c r="KK394">
        <v>663570</v>
      </c>
      <c r="KN394">
        <v>159270.14088962725</v>
      </c>
      <c r="KO394">
        <v>4387</v>
      </c>
      <c r="KP394">
        <v>16524</v>
      </c>
      <c r="KQ394">
        <v>411820</v>
      </c>
      <c r="KR394">
        <v>30300</v>
      </c>
      <c r="KS394">
        <v>3203730</v>
      </c>
      <c r="KT394">
        <v>28926.960807348998</v>
      </c>
      <c r="KU394">
        <v>6510</v>
      </c>
      <c r="KV394">
        <v>22500</v>
      </c>
      <c r="KW394">
        <v>40000</v>
      </c>
      <c r="KX394">
        <v>13500</v>
      </c>
      <c r="KY394">
        <v>1032660</v>
      </c>
      <c r="KZ394">
        <v>33333.299999999996</v>
      </c>
      <c r="LA394">
        <v>2477432.4774324773</v>
      </c>
      <c r="MG394">
        <v>13857.143550000001</v>
      </c>
      <c r="MH394">
        <v>264190.48679047567</v>
      </c>
      <c r="MI394">
        <v>92090.453999999998</v>
      </c>
      <c r="MJ394">
        <v>782850</v>
      </c>
      <c r="MK394">
        <v>74336.49889413151</v>
      </c>
      <c r="ML394">
        <v>12098.003024500757</v>
      </c>
      <c r="MM394">
        <v>21074.812312347</v>
      </c>
      <c r="MN394">
        <v>56998.372379157132</v>
      </c>
      <c r="MO394">
        <v>20407.361028593252</v>
      </c>
      <c r="MP394">
        <v>337710.88727953355</v>
      </c>
      <c r="MQ394">
        <v>8848.2999236744654</v>
      </c>
      <c r="MR394">
        <v>20269.995541190765</v>
      </c>
      <c r="MS394">
        <v>35500.003199999999</v>
      </c>
      <c r="MT394">
        <v>1403380</v>
      </c>
      <c r="MU394">
        <v>49512.917268671998</v>
      </c>
      <c r="MV394">
        <v>74750</v>
      </c>
      <c r="MW394">
        <v>11948.6564761806</v>
      </c>
      <c r="MX394">
        <v>578957.87789978134</v>
      </c>
      <c r="MY394">
        <v>41773.758600000001</v>
      </c>
      <c r="MZ394">
        <v>418700</v>
      </c>
      <c r="NA394">
        <v>69468.638399999996</v>
      </c>
      <c r="NB394">
        <v>360</v>
      </c>
      <c r="NC394">
        <v>33302.110577273997</v>
      </c>
      <c r="ND394">
        <v>800916.78947284608</v>
      </c>
      <c r="NE394">
        <v>12181.8194</v>
      </c>
      <c r="NF394">
        <v>56990.994300900573</v>
      </c>
      <c r="NG394">
        <v>25003.052240558467</v>
      </c>
      <c r="NH394">
        <v>7465249.3013900286</v>
      </c>
      <c r="NI394">
        <v>14483.697051005</v>
      </c>
      <c r="NJ394">
        <v>495360</v>
      </c>
      <c r="NK394">
        <v>20841.564297123554</v>
      </c>
      <c r="NL394">
        <v>584130</v>
      </c>
      <c r="NM394">
        <v>11272.088921107501</v>
      </c>
      <c r="NN394">
        <v>279438.56985964248</v>
      </c>
      <c r="NO394">
        <v>16223.880101363549</v>
      </c>
      <c r="NP394">
        <v>35926.013429488608</v>
      </c>
      <c r="NQ394">
        <v>18796.060581623078</v>
      </c>
      <c r="NR394">
        <v>148644.46986290082</v>
      </c>
      <c r="NS394">
        <v>26228.453103328036</v>
      </c>
      <c r="NT394">
        <v>21830</v>
      </c>
      <c r="NU394">
        <v>13635.319177809699</v>
      </c>
      <c r="NV394">
        <v>13180</v>
      </c>
      <c r="NW394">
        <v>11010.9231</v>
      </c>
      <c r="NX394">
        <v>5200</v>
      </c>
      <c r="NY394">
        <v>52381.199785830613</v>
      </c>
      <c r="NZ394">
        <v>207200</v>
      </c>
      <c r="OA394">
        <v>46831.625140929791</v>
      </c>
      <c r="OB394">
        <v>20</v>
      </c>
      <c r="OC394">
        <v>21101.0851</v>
      </c>
      <c r="OD394">
        <v>113750</v>
      </c>
      <c r="OE394">
        <v>17000</v>
      </c>
      <c r="OF394">
        <v>24120</v>
      </c>
      <c r="OG394">
        <v>8724.3403999483799</v>
      </c>
      <c r="OH394">
        <v>4430</v>
      </c>
      <c r="OI394">
        <v>13741.853818201951</v>
      </c>
      <c r="OJ394">
        <v>147780</v>
      </c>
      <c r="OK394">
        <v>12000</v>
      </c>
      <c r="OL394">
        <v>3986380</v>
      </c>
      <c r="OM394">
        <v>16354.034844985972</v>
      </c>
      <c r="ON394">
        <v>11439.995424001487</v>
      </c>
      <c r="OO394">
        <v>58121.820135000002</v>
      </c>
      <c r="OP394">
        <v>2810</v>
      </c>
      <c r="OQ394">
        <v>81289.403999999995</v>
      </c>
      <c r="OR394">
        <v>1090</v>
      </c>
      <c r="OS394">
        <v>23991.495878003399</v>
      </c>
      <c r="OT394">
        <v>338770</v>
      </c>
      <c r="OU394">
        <v>24335.927055807442</v>
      </c>
      <c r="OV394">
        <v>53430.140426464975</v>
      </c>
      <c r="OW394">
        <v>12534.977590965</v>
      </c>
      <c r="OX394">
        <v>3680</v>
      </c>
      <c r="OY394">
        <v>6714.0576000000001</v>
      </c>
      <c r="OZ394">
        <v>1510</v>
      </c>
      <c r="PA394">
        <v>4492.7443345200136</v>
      </c>
      <c r="PB394">
        <v>95605.101098722822</v>
      </c>
      <c r="PC394">
        <v>3360.8289</v>
      </c>
      <c r="PD394">
        <v>210470</v>
      </c>
      <c r="PE394">
        <v>26300</v>
      </c>
      <c r="PF394">
        <v>793500</v>
      </c>
      <c r="PG394">
        <v>29980.843206814501</v>
      </c>
      <c r="PH394">
        <v>120640</v>
      </c>
      <c r="PI394">
        <v>6330</v>
      </c>
      <c r="PJ394">
        <v>150</v>
      </c>
      <c r="PK394">
        <v>12685.708799999999</v>
      </c>
      <c r="PL394">
        <v>1170</v>
      </c>
      <c r="PM394">
        <v>28504.016717463001</v>
      </c>
      <c r="PN394">
        <v>486920</v>
      </c>
      <c r="PO394">
        <v>6579.3223406544803</v>
      </c>
      <c r="PP394">
        <v>616234.10285696492</v>
      </c>
      <c r="PQ394">
        <v>17800.396180604803</v>
      </c>
      <c r="PR394">
        <v>60</v>
      </c>
      <c r="PS394">
        <v>7913.4872528172009</v>
      </c>
      <c r="PT394">
        <v>1396.4999301750036</v>
      </c>
      <c r="PU394">
        <v>6980</v>
      </c>
      <c r="PV394">
        <v>80820</v>
      </c>
      <c r="PY394">
        <v>12188.462170275001</v>
      </c>
      <c r="PZ394">
        <v>17507.951127782457</v>
      </c>
      <c r="QA394">
        <v>23118.20818385977</v>
      </c>
      <c r="QB394">
        <v>9082.7013624054307</v>
      </c>
      <c r="QC394">
        <v>136140.03883924751</v>
      </c>
      <c r="QD394">
        <v>427584.17103366839</v>
      </c>
      <c r="QE394">
        <v>11189.81855</v>
      </c>
      <c r="QF394">
        <v>18190</v>
      </c>
      <c r="QG394">
        <v>36000</v>
      </c>
      <c r="QH394">
        <v>960</v>
      </c>
      <c r="QI394">
        <v>25124.960099393371</v>
      </c>
      <c r="QJ394">
        <v>52310</v>
      </c>
      <c r="QK394">
        <v>10049.448211228801</v>
      </c>
      <c r="QL394">
        <v>13980</v>
      </c>
      <c r="QM394">
        <v>50784</v>
      </c>
      <c r="QN394">
        <v>28410</v>
      </c>
      <c r="QO394">
        <v>19845.0424056345</v>
      </c>
      <c r="QP394">
        <v>30646.815652876638</v>
      </c>
      <c r="QQ394">
        <v>92566.409315083729</v>
      </c>
      <c r="QR394">
        <v>1120</v>
      </c>
      <c r="QS394">
        <v>12597.616846098999</v>
      </c>
      <c r="QT394">
        <v>14630</v>
      </c>
      <c r="QU394">
        <v>26300</v>
      </c>
      <c r="QV394">
        <v>20</v>
      </c>
      <c r="QW394">
        <v>10349.995500000001</v>
      </c>
      <c r="QX394">
        <v>210</v>
      </c>
      <c r="RA394">
        <v>16988.600959892799</v>
      </c>
      <c r="RB394">
        <v>70460</v>
      </c>
      <c r="RC394">
        <v>29200</v>
      </c>
      <c r="RD394">
        <v>165500</v>
      </c>
      <c r="RE394">
        <v>5636.3642</v>
      </c>
      <c r="RF394">
        <v>41711.99582880042</v>
      </c>
      <c r="RG394">
        <v>24782.602500000001</v>
      </c>
      <c r="RH394">
        <v>575.00014375003593</v>
      </c>
      <c r="RI394">
        <v>15285.357100000001</v>
      </c>
      <c r="RJ394">
        <v>230</v>
      </c>
      <c r="RK394">
        <v>27925.72254383695</v>
      </c>
      <c r="RL394">
        <v>30</v>
      </c>
      <c r="RM394">
        <v>2460</v>
      </c>
      <c r="RN394">
        <v>1266140</v>
      </c>
      <c r="RO394">
        <v>21917.643</v>
      </c>
      <c r="RP394">
        <v>5190</v>
      </c>
      <c r="RQ394">
        <v>4630.9368599999998</v>
      </c>
      <c r="RR394">
        <v>120</v>
      </c>
      <c r="RS394">
        <v>92180.096799034043</v>
      </c>
      <c r="RT394">
        <v>1529.5003823750956</v>
      </c>
      <c r="RU394">
        <v>99770.451473638459</v>
      </c>
      <c r="RV394">
        <v>89950</v>
      </c>
      <c r="RW394">
        <v>26213.026000893347</v>
      </c>
      <c r="RX394">
        <v>1040</v>
      </c>
      <c r="RY394">
        <v>12181.8194</v>
      </c>
      <c r="RZ394">
        <v>1439547.8560452145</v>
      </c>
      <c r="SA394">
        <v>6321.7673999999997</v>
      </c>
      <c r="SB394">
        <v>13430</v>
      </c>
      <c r="SC394">
        <v>36264.430730904067</v>
      </c>
      <c r="SD394">
        <v>26050</v>
      </c>
      <c r="SE394">
        <v>12641.661199999999</v>
      </c>
      <c r="SF394">
        <v>4770</v>
      </c>
      <c r="SG394">
        <v>42872.731200000002</v>
      </c>
      <c r="SH394">
        <v>11930</v>
      </c>
      <c r="SI394">
        <v>38847.772916406357</v>
      </c>
      <c r="SJ394">
        <v>763025.92369740759</v>
      </c>
      <c r="SK394">
        <v>30660.805058469796</v>
      </c>
      <c r="SL394">
        <v>7460</v>
      </c>
      <c r="SM394">
        <v>5570</v>
      </c>
      <c r="SN394">
        <v>7780</v>
      </c>
      <c r="SO394">
        <v>13328</v>
      </c>
      <c r="SP394">
        <v>20</v>
      </c>
      <c r="SQ394">
        <v>24950</v>
      </c>
      <c r="SR394">
        <v>650</v>
      </c>
      <c r="SS394">
        <v>20550.97298607988</v>
      </c>
      <c r="ST394">
        <v>3990</v>
      </c>
      <c r="SU394">
        <v>5850</v>
      </c>
      <c r="SV394">
        <v>10</v>
      </c>
      <c r="SW394">
        <v>13126.147199999999</v>
      </c>
      <c r="SX394">
        <v>500</v>
      </c>
      <c r="SY394">
        <v>8943.4937543000015</v>
      </c>
      <c r="SZ394">
        <v>45110</v>
      </c>
      <c r="TA394">
        <v>26072.720398874051</v>
      </c>
      <c r="TB394">
        <v>871762.45641187718</v>
      </c>
      <c r="TC394">
        <v>1930</v>
      </c>
      <c r="TD394">
        <v>47310</v>
      </c>
      <c r="TE394">
        <v>25172.788947436002</v>
      </c>
      <c r="TF394">
        <v>60</v>
      </c>
      <c r="TG394">
        <v>21160.574283907779</v>
      </c>
      <c r="TH394">
        <v>2580</v>
      </c>
      <c r="TI394">
        <v>5933.63364</v>
      </c>
      <c r="TJ394">
        <v>64080</v>
      </c>
      <c r="TK394">
        <v>8485.2140799999997</v>
      </c>
      <c r="TL394">
        <v>279520</v>
      </c>
      <c r="TM394">
        <v>10321.135212302101</v>
      </c>
      <c r="TN394">
        <v>107480</v>
      </c>
      <c r="TO394">
        <v>12120.992</v>
      </c>
      <c r="TP394">
        <v>2000</v>
      </c>
      <c r="TQ394">
        <v>12422.355155280002</v>
      </c>
      <c r="TR394">
        <v>864351.39438403712</v>
      </c>
      <c r="TS394">
        <v>6589.3161800000007</v>
      </c>
      <c r="TT394">
        <v>30510</v>
      </c>
      <c r="TU394">
        <v>101983.43640000001</v>
      </c>
      <c r="TV394">
        <v>1707903.4806871833</v>
      </c>
      <c r="TW394">
        <v>13216.784</v>
      </c>
      <c r="TX394">
        <v>12820</v>
      </c>
      <c r="TY394">
        <v>30923.086200000002</v>
      </c>
      <c r="TZ394">
        <v>9604527.1186418645</v>
      </c>
      <c r="UA394">
        <v>14530.987907179999</v>
      </c>
      <c r="UB394">
        <v>50</v>
      </c>
      <c r="UC394">
        <v>3890</v>
      </c>
      <c r="UD394">
        <v>156470</v>
      </c>
      <c r="UE394">
        <v>6027.0541274798989</v>
      </c>
      <c r="UF394">
        <v>10330</v>
      </c>
      <c r="UG394">
        <v>15494.475009111806</v>
      </c>
      <c r="UH394">
        <v>424250</v>
      </c>
      <c r="UI394">
        <v>27454.684705587551</v>
      </c>
      <c r="UJ394">
        <v>4630</v>
      </c>
      <c r="UK394">
        <v>7440</v>
      </c>
      <c r="UL394">
        <v>3080</v>
      </c>
      <c r="UM394">
        <v>5300</v>
      </c>
      <c r="UN394">
        <v>13960</v>
      </c>
      <c r="UO394">
        <v>11606.5567737704</v>
      </c>
      <c r="UP394">
        <v>1968600</v>
      </c>
      <c r="UQ394">
        <v>13235.015487802313</v>
      </c>
      <c r="UR394">
        <v>1151011.8762428502</v>
      </c>
      <c r="US394">
        <v>3503.8963999999996</v>
      </c>
      <c r="UT394">
        <v>3520</v>
      </c>
      <c r="UU394">
        <v>8302.8321436560345</v>
      </c>
      <c r="UV394">
        <v>132770</v>
      </c>
      <c r="UW394">
        <v>16048.746825115199</v>
      </c>
      <c r="UX394">
        <v>570</v>
      </c>
      <c r="UY394">
        <v>28052.878601592001</v>
      </c>
      <c r="UZ394">
        <v>277740</v>
      </c>
      <c r="VA394">
        <v>22557.885121879764</v>
      </c>
      <c r="VB394">
        <v>523540</v>
      </c>
      <c r="VC394">
        <v>7428.1525999999994</v>
      </c>
      <c r="VD394">
        <v>12680</v>
      </c>
      <c r="VE394">
        <v>29118.891941604408</v>
      </c>
      <c r="VF394">
        <v>107656.98923430107</v>
      </c>
      <c r="VG394">
        <v>3740</v>
      </c>
      <c r="VH394">
        <v>989510</v>
      </c>
      <c r="VI394">
        <v>19962.626529166122</v>
      </c>
      <c r="VJ394">
        <v>204.37364602494634</v>
      </c>
      <c r="VK394">
        <v>31044.500442150002</v>
      </c>
      <c r="VL394">
        <v>10</v>
      </c>
      <c r="VM394">
        <v>2680</v>
      </c>
      <c r="VN394">
        <v>10010</v>
      </c>
      <c r="VO394">
        <v>42994.042579611996</v>
      </c>
      <c r="VP394">
        <v>10050</v>
      </c>
      <c r="VQ394">
        <v>22155.877241279999</v>
      </c>
      <c r="VR394">
        <v>4020</v>
      </c>
      <c r="VS394">
        <v>40320</v>
      </c>
      <c r="VT394">
        <v>58375</v>
      </c>
      <c r="VW394">
        <v>3660</v>
      </c>
      <c r="VX394">
        <v>15690</v>
      </c>
      <c r="VY394">
        <v>12833.172374428799</v>
      </c>
      <c r="VZ394">
        <v>82740</v>
      </c>
      <c r="WA394">
        <v>31132.475430857095</v>
      </c>
      <c r="WB394">
        <v>3540</v>
      </c>
      <c r="WC394">
        <v>14998.388999999999</v>
      </c>
      <c r="WD394">
        <v>5110</v>
      </c>
      <c r="WE394">
        <v>45986.166377983027</v>
      </c>
      <c r="WF394">
        <v>70</v>
      </c>
      <c r="WG394">
        <v>7638.4598091024382</v>
      </c>
      <c r="WH394">
        <v>44666.997766650107</v>
      </c>
      <c r="WI394">
        <v>73599.441060377183</v>
      </c>
      <c r="WJ394">
        <v>10580</v>
      </c>
      <c r="WK394">
        <v>11082.252744588801</v>
      </c>
      <c r="WL394">
        <v>4946714.1079928586</v>
      </c>
      <c r="WM394">
        <v>5010</v>
      </c>
      <c r="WN394">
        <v>12370750</v>
      </c>
      <c r="WO394">
        <v>42500</v>
      </c>
      <c r="WP394">
        <v>10</v>
      </c>
      <c r="WQ394">
        <v>17741.028249999999</v>
      </c>
      <c r="WR394">
        <v>115200</v>
      </c>
      <c r="WS394">
        <v>80355.688843076496</v>
      </c>
      <c r="WT394">
        <v>613786.66666666663</v>
      </c>
      <c r="WU394">
        <v>28523.954508223258</v>
      </c>
      <c r="WV394">
        <v>948583.06732397748</v>
      </c>
      <c r="WW394">
        <v>27871.068068538014</v>
      </c>
      <c r="WX394">
        <v>100</v>
      </c>
      <c r="WY394">
        <v>83742.36495463</v>
      </c>
      <c r="WZ394">
        <v>113900</v>
      </c>
      <c r="XA394">
        <v>55782.563000000002</v>
      </c>
      <c r="XB394">
        <v>2461860</v>
      </c>
      <c r="XC394">
        <v>25850</v>
      </c>
      <c r="XD394">
        <v>4602800</v>
      </c>
      <c r="XE394">
        <v>7192.2199487604976</v>
      </c>
      <c r="XF394">
        <v>48788.985363304389</v>
      </c>
      <c r="XG394">
        <v>26848.136361675872</v>
      </c>
      <c r="XH394">
        <v>52830.513323630701</v>
      </c>
      <c r="XI394">
        <v>9592.0336737459002</v>
      </c>
      <c r="XJ394">
        <v>43839.809206359932</v>
      </c>
      <c r="XK394">
        <v>14147.2269</v>
      </c>
      <c r="XL394">
        <v>156690</v>
      </c>
      <c r="XM394">
        <v>31261.010181414935</v>
      </c>
      <c r="XN394">
        <v>88360</v>
      </c>
      <c r="XO394">
        <v>21163.678015896414</v>
      </c>
      <c r="XP394">
        <v>220750</v>
      </c>
      <c r="XQ394">
        <v>14302.661011832268</v>
      </c>
      <c r="XR394">
        <v>20</v>
      </c>
      <c r="XS394">
        <v>15491.409162360893</v>
      </c>
      <c r="XT394">
        <v>582048.51130443229</v>
      </c>
      <c r="XU394">
        <v>8251.0857990291188</v>
      </c>
      <c r="XV394">
        <v>9440</v>
      </c>
      <c r="XW394">
        <v>5820.1035468975688</v>
      </c>
      <c r="XX394">
        <v>79242.244754535961</v>
      </c>
      <c r="XY394">
        <v>9999.996999999601</v>
      </c>
      <c r="XZ394">
        <v>1214.4003643201579</v>
      </c>
      <c r="YC394">
        <v>3390</v>
      </c>
      <c r="YD394">
        <v>210</v>
      </c>
      <c r="YE394">
        <v>6400.0591605790005</v>
      </c>
      <c r="YF394">
        <v>116700</v>
      </c>
      <c r="YI394">
        <v>48840.062271050607</v>
      </c>
      <c r="YJ394">
        <v>59723.511076048722</v>
      </c>
      <c r="YK394">
        <v>10550.766446154001</v>
      </c>
      <c r="YL394">
        <v>43920</v>
      </c>
      <c r="YM394">
        <v>12940.456268405145</v>
      </c>
      <c r="YN394">
        <v>220</v>
      </c>
      <c r="YO394">
        <v>14400</v>
      </c>
      <c r="YP394">
        <v>88480</v>
      </c>
      <c r="YQ394">
        <v>28087.770999999997</v>
      </c>
      <c r="YR394">
        <v>303810</v>
      </c>
      <c r="YS394">
        <v>12475.892757939695</v>
      </c>
      <c r="YT394">
        <v>244798.41468790881</v>
      </c>
      <c r="YU394">
        <v>84000</v>
      </c>
      <c r="YV394">
        <v>825840</v>
      </c>
      <c r="YW394">
        <v>36487.556470396587</v>
      </c>
      <c r="YX394">
        <v>600</v>
      </c>
      <c r="YY394">
        <v>38858.651718556896</v>
      </c>
      <c r="YZ394">
        <v>20.401210199789052</v>
      </c>
      <c r="ZA394">
        <v>9557.2633961361753</v>
      </c>
      <c r="ZB394">
        <v>1110</v>
      </c>
      <c r="ZC394">
        <v>2860</v>
      </c>
      <c r="ZD394">
        <v>114510</v>
      </c>
      <c r="ZE394">
        <v>33373.227908747998</v>
      </c>
      <c r="ZF394">
        <v>520</v>
      </c>
      <c r="ZG394">
        <v>42674.703644290632</v>
      </c>
      <c r="ZH394">
        <v>2240</v>
      </c>
      <c r="ZI394">
        <v>37083.215815615797</v>
      </c>
      <c r="ZJ394">
        <v>2860</v>
      </c>
      <c r="ZK394">
        <v>9886.4904247658615</v>
      </c>
      <c r="ZL394">
        <v>91260</v>
      </c>
      <c r="ZM394">
        <v>3550</v>
      </c>
      <c r="ZN394">
        <v>61040</v>
      </c>
      <c r="ZO394">
        <v>14445.9396</v>
      </c>
      <c r="ZP394">
        <v>345640</v>
      </c>
      <c r="ZQ394">
        <v>32448.452641181982</v>
      </c>
      <c r="ZR394">
        <v>8111.9975664007297</v>
      </c>
      <c r="ZS394">
        <v>23783.562792989997</v>
      </c>
      <c r="ZT394">
        <v>9739829.4366677571</v>
      </c>
      <c r="ZU394">
        <v>14535.393377971657</v>
      </c>
      <c r="ZV394">
        <v>13636.808727557587</v>
      </c>
      <c r="ZW394">
        <v>17347.817000000003</v>
      </c>
      <c r="ZX394">
        <v>20</v>
      </c>
      <c r="ZY394">
        <v>6237.4443941656</v>
      </c>
      <c r="ZZ394">
        <v>1271950.4035120646</v>
      </c>
      <c r="AAA394">
        <v>141948.8370177192</v>
      </c>
      <c r="AAB394">
        <v>365890</v>
      </c>
      <c r="AAC394">
        <v>10994.863564873602</v>
      </c>
      <c r="AAD394">
        <v>2757262.6175612621</v>
      </c>
      <c r="AAE394">
        <v>17642.465696163923</v>
      </c>
      <c r="AAF394">
        <v>51031.63965885053</v>
      </c>
      <c r="AAG394">
        <v>32450.527335961495</v>
      </c>
      <c r="AAH394">
        <v>305128.96948710305</v>
      </c>
      <c r="AAI394">
        <v>8000</v>
      </c>
      <c r="AAJ394">
        <v>36500</v>
      </c>
      <c r="AAK394">
        <v>18700</v>
      </c>
      <c r="AAL394">
        <v>40</v>
      </c>
      <c r="AAM394">
        <v>23646.053053367043</v>
      </c>
      <c r="AAN394">
        <v>108724.11406473903</v>
      </c>
      <c r="AAO394">
        <v>23121.392794727726</v>
      </c>
      <c r="AAP394">
        <v>326380</v>
      </c>
      <c r="AAQ394">
        <v>22833.247930577181</v>
      </c>
      <c r="AAR394">
        <v>109527.63077205255</v>
      </c>
      <c r="AAS394">
        <v>64404.260001666131</v>
      </c>
      <c r="AAT394">
        <v>57.200007218104822</v>
      </c>
      <c r="AAU394">
        <v>16347.822</v>
      </c>
      <c r="AAV394">
        <v>22275.50556887639</v>
      </c>
      <c r="AAW394">
        <v>27804.875700000001</v>
      </c>
      <c r="AAX394">
        <v>386640</v>
      </c>
      <c r="AAY394">
        <v>33500</v>
      </c>
      <c r="AAZ394">
        <v>43980</v>
      </c>
      <c r="ABA394">
        <v>6934.8035424418758</v>
      </c>
      <c r="ABB394">
        <v>62996.993700300634</v>
      </c>
      <c r="ABC394">
        <v>18793.75</v>
      </c>
      <c r="ABD394">
        <v>1134910</v>
      </c>
      <c r="ABE394">
        <v>18000.001500000002</v>
      </c>
      <c r="ABF394">
        <v>207530</v>
      </c>
      <c r="ABI394">
        <v>5650</v>
      </c>
      <c r="ABJ394">
        <v>149390</v>
      </c>
      <c r="ABK394">
        <v>8051.3146882800011</v>
      </c>
      <c r="ABL394">
        <v>539878.4730060763</v>
      </c>
      <c r="ABO394">
        <v>7855.5673042500002</v>
      </c>
      <c r="ABP394">
        <v>146630</v>
      </c>
    </row>
    <row r="395" spans="1:744" x14ac:dyDescent="0.25">
      <c r="A395" s="6">
        <v>43266</v>
      </c>
      <c r="B395">
        <v>21244.158551240278</v>
      </c>
      <c r="C395">
        <v>29875.997012400298</v>
      </c>
      <c r="D395">
        <v>11204.013938126251</v>
      </c>
      <c r="E395">
        <v>20810.398959481612</v>
      </c>
      <c r="F395">
        <v>7100.4475883894402</v>
      </c>
      <c r="G395">
        <v>119420</v>
      </c>
      <c r="H395">
        <v>2150</v>
      </c>
      <c r="I395">
        <v>493250</v>
      </c>
      <c r="J395">
        <v>4390</v>
      </c>
      <c r="K395">
        <v>7470</v>
      </c>
      <c r="L395">
        <v>12268.5195</v>
      </c>
      <c r="M395">
        <v>40</v>
      </c>
      <c r="N395">
        <v>1860</v>
      </c>
      <c r="O395">
        <v>26340</v>
      </c>
      <c r="P395">
        <v>7474.604507323801</v>
      </c>
      <c r="Q395">
        <v>2640</v>
      </c>
      <c r="R395">
        <v>13623.843999999999</v>
      </c>
      <c r="S395">
        <v>7200</v>
      </c>
      <c r="T395">
        <v>2300</v>
      </c>
      <c r="U395">
        <v>278730</v>
      </c>
      <c r="V395">
        <v>5570</v>
      </c>
      <c r="W395">
        <v>150700</v>
      </c>
      <c r="Z395">
        <v>43701.66192984693</v>
      </c>
      <c r="AA395">
        <v>824.99958750020619</v>
      </c>
      <c r="AB395">
        <v>2460</v>
      </c>
      <c r="AC395">
        <v>60170</v>
      </c>
      <c r="AD395">
        <v>37680.466434089052</v>
      </c>
      <c r="AE395">
        <v>11670</v>
      </c>
      <c r="AF395">
        <v>2850</v>
      </c>
      <c r="AG395">
        <v>231380</v>
      </c>
      <c r="AJ395">
        <v>4607.9964759682798</v>
      </c>
      <c r="AK395">
        <v>500</v>
      </c>
      <c r="AL395">
        <v>3179.7781199999999</v>
      </c>
      <c r="AM395">
        <v>10</v>
      </c>
      <c r="AN395">
        <v>5714.2843554000001</v>
      </c>
      <c r="AO395">
        <v>5250.0012484765475</v>
      </c>
      <c r="AP395">
        <v>20347.980800000001</v>
      </c>
      <c r="AQ395">
        <v>956260</v>
      </c>
      <c r="AR395">
        <v>14374.99425</v>
      </c>
      <c r="AS395">
        <v>73044.029217611693</v>
      </c>
      <c r="AT395">
        <v>18800</v>
      </c>
      <c r="AU395">
        <v>461800</v>
      </c>
      <c r="AV395">
        <v>24807.355217814398</v>
      </c>
      <c r="AW395">
        <v>1276408.1042252968</v>
      </c>
      <c r="AX395">
        <v>9700</v>
      </c>
      <c r="AY395">
        <v>1168340</v>
      </c>
      <c r="AZ395">
        <v>3280</v>
      </c>
      <c r="BA395">
        <v>120</v>
      </c>
      <c r="BB395">
        <v>24189.714447980044</v>
      </c>
      <c r="BC395">
        <v>2600</v>
      </c>
      <c r="BD395">
        <v>1660</v>
      </c>
      <c r="BE395">
        <v>51690</v>
      </c>
      <c r="BF395">
        <v>20858.8878</v>
      </c>
      <c r="BG395">
        <v>40000</v>
      </c>
      <c r="BH395">
        <v>3090</v>
      </c>
      <c r="BI395">
        <v>7250</v>
      </c>
      <c r="BJ395">
        <v>3444.1552675320004</v>
      </c>
      <c r="BK395">
        <v>310</v>
      </c>
      <c r="BL395">
        <v>18031.034808014403</v>
      </c>
      <c r="BM395">
        <v>20</v>
      </c>
      <c r="BN395">
        <v>23720.190612677903</v>
      </c>
      <c r="BO395">
        <v>72885.99271140073</v>
      </c>
      <c r="BP395">
        <v>10093.451413446706</v>
      </c>
      <c r="BQ395">
        <v>4861.5978608969408</v>
      </c>
      <c r="BR395">
        <v>11700</v>
      </c>
      <c r="BS395">
        <v>74540</v>
      </c>
      <c r="BT395">
        <v>48602.483615836652</v>
      </c>
      <c r="BU395">
        <v>1430</v>
      </c>
      <c r="BV395">
        <v>2040</v>
      </c>
      <c r="BW395">
        <v>3255900</v>
      </c>
      <c r="BX395">
        <v>18327.741999999998</v>
      </c>
      <c r="BY395">
        <v>10</v>
      </c>
      <c r="BZ395">
        <v>8566.9748520246012</v>
      </c>
      <c r="CA395">
        <v>2703446.3623441826</v>
      </c>
      <c r="CB395">
        <v>3833.2274600000001</v>
      </c>
      <c r="CC395">
        <v>24471.754149439388</v>
      </c>
      <c r="CD395">
        <v>22981.6636</v>
      </c>
      <c r="CE395">
        <v>44320</v>
      </c>
      <c r="CF395">
        <v>16774.2153</v>
      </c>
      <c r="CG395">
        <v>64110</v>
      </c>
      <c r="CH395">
        <v>10790.669386378349</v>
      </c>
      <c r="CI395">
        <v>14910</v>
      </c>
      <c r="CJ395">
        <v>20651.297011992003</v>
      </c>
      <c r="CK395">
        <v>10530</v>
      </c>
      <c r="CL395">
        <v>18543.82689</v>
      </c>
      <c r="CM395">
        <v>660</v>
      </c>
      <c r="CP395">
        <v>10843.201144843968</v>
      </c>
      <c r="CQ395">
        <v>4000</v>
      </c>
      <c r="CR395">
        <v>17500</v>
      </c>
      <c r="CS395">
        <v>139540</v>
      </c>
      <c r="CT395">
        <v>163498.745</v>
      </c>
      <c r="CU395">
        <v>370</v>
      </c>
      <c r="CV395">
        <v>3474.5758942059902</v>
      </c>
      <c r="CW395">
        <v>176350</v>
      </c>
      <c r="CX395">
        <v>8506.2651206762348</v>
      </c>
      <c r="CY395">
        <v>24640</v>
      </c>
      <c r="CZ395">
        <v>7878.1994089039163</v>
      </c>
      <c r="DA395">
        <v>29570</v>
      </c>
      <c r="DB395">
        <v>9185.5068078450622</v>
      </c>
      <c r="DC395">
        <v>3292732.9196569701</v>
      </c>
      <c r="DD395">
        <v>3640</v>
      </c>
      <c r="DE395">
        <v>5023640</v>
      </c>
      <c r="DF395">
        <v>60210.737197403134</v>
      </c>
      <c r="DG395">
        <v>25874.987062506469</v>
      </c>
      <c r="DH395">
        <v>2490</v>
      </c>
      <c r="DI395">
        <v>15750</v>
      </c>
      <c r="DJ395">
        <v>9853.0680225773394</v>
      </c>
      <c r="DK395">
        <v>119443.4129555486</v>
      </c>
      <c r="DL395">
        <v>28869.378107824145</v>
      </c>
      <c r="DM395">
        <v>11164.998883500111</v>
      </c>
      <c r="DN395">
        <v>41529.587400000004</v>
      </c>
      <c r="DO395">
        <v>1790</v>
      </c>
      <c r="DP395">
        <v>15284.760541154999</v>
      </c>
      <c r="DQ395">
        <v>20</v>
      </c>
      <c r="DR395">
        <v>27845.111536943397</v>
      </c>
      <c r="DS395">
        <v>1550</v>
      </c>
      <c r="DT395">
        <v>4670</v>
      </c>
      <c r="DU395">
        <v>30</v>
      </c>
      <c r="DV395">
        <v>790</v>
      </c>
      <c r="DW395">
        <v>400</v>
      </c>
      <c r="DX395">
        <v>4759.6130999999996</v>
      </c>
      <c r="DY395">
        <v>5837398.0019510407</v>
      </c>
      <c r="DZ395">
        <v>22269.840981042002</v>
      </c>
      <c r="EA395">
        <v>4862925.9516245006</v>
      </c>
      <c r="EB395">
        <v>24234.721744077899</v>
      </c>
      <c r="EC395">
        <v>6870</v>
      </c>
      <c r="EF395">
        <v>4080</v>
      </c>
      <c r="EG395">
        <v>610430</v>
      </c>
      <c r="EH395">
        <v>10708.32905</v>
      </c>
      <c r="EI395">
        <v>7116.0028464011384</v>
      </c>
      <c r="EJ395">
        <v>45723.549479437614</v>
      </c>
      <c r="EK395">
        <v>1440</v>
      </c>
      <c r="EL395">
        <v>89247.734411071622</v>
      </c>
      <c r="EM395">
        <v>424790</v>
      </c>
      <c r="EN395">
        <v>2720</v>
      </c>
      <c r="EO395">
        <v>51980</v>
      </c>
      <c r="EP395">
        <v>14870.313604539186</v>
      </c>
      <c r="EQ395">
        <v>677706.68222933006</v>
      </c>
      <c r="ET395">
        <v>13343.4336</v>
      </c>
      <c r="EU395">
        <v>10.754353362241035</v>
      </c>
      <c r="EV395">
        <v>8067.4173618479999</v>
      </c>
      <c r="EW395">
        <v>30</v>
      </c>
      <c r="EX395">
        <v>5840</v>
      </c>
      <c r="EY395">
        <v>419770</v>
      </c>
      <c r="EZ395">
        <v>5165.6044104653893</v>
      </c>
      <c r="FA395">
        <v>121318.98786810122</v>
      </c>
      <c r="FB395">
        <v>27152.400450328714</v>
      </c>
      <c r="FC395">
        <v>183633.8881204557</v>
      </c>
      <c r="FD395">
        <v>6793.0588000000007</v>
      </c>
      <c r="FE395">
        <v>101630</v>
      </c>
      <c r="FF395">
        <v>4870</v>
      </c>
      <c r="FG395">
        <v>168550</v>
      </c>
      <c r="FH395">
        <v>28045.875690575998</v>
      </c>
      <c r="FI395">
        <v>2262000</v>
      </c>
      <c r="FJ395">
        <v>26369.098566148801</v>
      </c>
      <c r="FK395">
        <v>20</v>
      </c>
      <c r="FL395">
        <v>19061.130186848466</v>
      </c>
      <c r="FM395">
        <v>152684.44580533984</v>
      </c>
      <c r="FN395">
        <v>91276.285349999991</v>
      </c>
      <c r="FO395">
        <v>641920</v>
      </c>
      <c r="FP395">
        <v>9670</v>
      </c>
      <c r="FQ395">
        <v>119640</v>
      </c>
      <c r="FT395">
        <v>6150</v>
      </c>
      <c r="FU395">
        <v>272320</v>
      </c>
      <c r="FV395">
        <v>3800</v>
      </c>
      <c r="FW395">
        <v>450360</v>
      </c>
      <c r="FX395">
        <v>10920.7946053339</v>
      </c>
      <c r="FY395">
        <v>1140</v>
      </c>
      <c r="FZ395">
        <v>41816.735187359584</v>
      </c>
      <c r="GA395">
        <v>8570</v>
      </c>
      <c r="GB395">
        <v>77601.641531763729</v>
      </c>
      <c r="GC395">
        <v>32990</v>
      </c>
      <c r="GD395">
        <v>9086.8523145787349</v>
      </c>
      <c r="GE395">
        <v>1394.1993135331184</v>
      </c>
      <c r="GF395">
        <v>23400</v>
      </c>
      <c r="GG395">
        <v>356010</v>
      </c>
      <c r="GH395">
        <v>13636.9512</v>
      </c>
      <c r="GI395">
        <v>612770</v>
      </c>
      <c r="GJ395">
        <v>27947.604709723233</v>
      </c>
      <c r="GK395">
        <v>41000</v>
      </c>
      <c r="GL395">
        <v>9287.7467793636988</v>
      </c>
      <c r="GM395">
        <v>208530</v>
      </c>
      <c r="GN395">
        <v>18561.797696449848</v>
      </c>
      <c r="GO395">
        <v>1725.0004312501078</v>
      </c>
      <c r="GP395">
        <v>8869.4183040566404</v>
      </c>
      <c r="GQ395">
        <v>1400</v>
      </c>
      <c r="GR395">
        <v>14693.77314338315</v>
      </c>
      <c r="GS395">
        <v>153942.76050999301</v>
      </c>
      <c r="GT395">
        <v>9150</v>
      </c>
      <c r="GU395">
        <v>2660220</v>
      </c>
      <c r="GV395">
        <v>5990</v>
      </c>
      <c r="GW395">
        <v>64590</v>
      </c>
      <c r="GX395">
        <v>27744.018199999999</v>
      </c>
      <c r="GY395">
        <v>177090</v>
      </c>
      <c r="GZ395">
        <v>13760</v>
      </c>
      <c r="HA395">
        <v>249275</v>
      </c>
      <c r="HB395">
        <v>13461.54353022</v>
      </c>
      <c r="HC395">
        <v>440</v>
      </c>
      <c r="HD395">
        <v>24700.073532648741</v>
      </c>
      <c r="HE395">
        <v>10240</v>
      </c>
      <c r="HF395">
        <v>13123.338443593453</v>
      </c>
      <c r="HG395">
        <v>27338.92525077322</v>
      </c>
      <c r="HH395">
        <v>10118.575557312</v>
      </c>
      <c r="HI395">
        <v>68297.360244605748</v>
      </c>
      <c r="HJ395">
        <v>17761.905650000001</v>
      </c>
      <c r="HK395">
        <v>20.999998950000052</v>
      </c>
      <c r="HL395">
        <v>21657.455363016001</v>
      </c>
      <c r="HM395">
        <v>1482600</v>
      </c>
      <c r="HN395">
        <v>23073.121234347815</v>
      </c>
      <c r="HO395">
        <v>315813.20527855185</v>
      </c>
      <c r="HP395">
        <v>100622.90953486199</v>
      </c>
      <c r="HQ395">
        <v>2421.9990312003874</v>
      </c>
      <c r="HR395">
        <v>5875.42193299668</v>
      </c>
      <c r="HS395">
        <v>1544.3997220080378</v>
      </c>
      <c r="HT395">
        <v>27213.041515163568</v>
      </c>
      <c r="HU395">
        <v>104.99999475000025</v>
      </c>
      <c r="HV395">
        <v>15788.0150164198</v>
      </c>
      <c r="HW395">
        <v>10200</v>
      </c>
      <c r="HX395">
        <v>12947.573785161601</v>
      </c>
      <c r="HY395">
        <v>3224.0015475207429</v>
      </c>
      <c r="HZ395">
        <v>13087.906827497998</v>
      </c>
      <c r="IA395">
        <v>5010</v>
      </c>
      <c r="IB395">
        <v>24266.972813666733</v>
      </c>
      <c r="IC395">
        <v>1180</v>
      </c>
      <c r="ID395">
        <v>9848.4005416135496</v>
      </c>
      <c r="IE395">
        <v>195170</v>
      </c>
      <c r="IF395">
        <v>13447.025000000001</v>
      </c>
      <c r="IG395">
        <v>13950</v>
      </c>
      <c r="IH395">
        <v>2961.1657</v>
      </c>
      <c r="II395">
        <v>28221.993791161367</v>
      </c>
      <c r="IJ395">
        <v>1780</v>
      </c>
      <c r="IK395">
        <v>10410</v>
      </c>
      <c r="IL395">
        <v>56800</v>
      </c>
      <c r="IM395">
        <v>2761410</v>
      </c>
      <c r="IN395">
        <v>4709.4319999999998</v>
      </c>
      <c r="IO395">
        <v>291990</v>
      </c>
      <c r="IP395">
        <v>20132.21517184774</v>
      </c>
      <c r="IQ395">
        <v>1606530</v>
      </c>
      <c r="IR395">
        <v>23502.553936631997</v>
      </c>
      <c r="IS395">
        <v>189332.67917340531</v>
      </c>
      <c r="IT395">
        <v>102047.739</v>
      </c>
      <c r="IU395">
        <v>160</v>
      </c>
      <c r="IV395">
        <v>23985.491655799502</v>
      </c>
      <c r="IW395">
        <v>101333.46586674268</v>
      </c>
      <c r="IX395">
        <v>225565.92778774153</v>
      </c>
      <c r="IY395">
        <v>64480</v>
      </c>
      <c r="IZ395">
        <v>53000</v>
      </c>
      <c r="JA395">
        <v>4741370</v>
      </c>
      <c r="JB395">
        <v>33662.65417012087</v>
      </c>
      <c r="JC395">
        <v>28739.985630007184</v>
      </c>
      <c r="JD395">
        <v>11993.470290256</v>
      </c>
      <c r="JE395">
        <v>4520.9995479000454</v>
      </c>
      <c r="JF395">
        <v>44895.426005183996</v>
      </c>
      <c r="JG395">
        <v>56710</v>
      </c>
      <c r="JH395">
        <v>15400</v>
      </c>
      <c r="JI395">
        <v>599580</v>
      </c>
      <c r="JJ395">
        <v>140942.02900007917</v>
      </c>
      <c r="JK395">
        <v>541680.21667208662</v>
      </c>
      <c r="JL395">
        <v>10697.745543533807</v>
      </c>
      <c r="JM395">
        <v>3650.7880787727736</v>
      </c>
      <c r="JN395">
        <v>58499.928542798618</v>
      </c>
      <c r="JO395">
        <v>476310</v>
      </c>
      <c r="JP395">
        <v>27412.298400000003</v>
      </c>
      <c r="JQ395">
        <v>8900</v>
      </c>
      <c r="JR395">
        <v>19200</v>
      </c>
      <c r="JS395">
        <v>4030</v>
      </c>
      <c r="JT395">
        <v>11084.103043266558</v>
      </c>
      <c r="JU395">
        <v>4936.7990126401482</v>
      </c>
      <c r="JV395">
        <v>10649.667478788153</v>
      </c>
      <c r="JW395">
        <v>839.78966646737933</v>
      </c>
      <c r="JX395">
        <v>4613.4080300000005</v>
      </c>
      <c r="JY395">
        <v>397710</v>
      </c>
      <c r="JZ395">
        <v>18500</v>
      </c>
      <c r="KA395">
        <v>200</v>
      </c>
      <c r="KB395">
        <v>33591.808291871188</v>
      </c>
      <c r="KC395">
        <v>3720</v>
      </c>
      <c r="KD395">
        <v>17200</v>
      </c>
      <c r="KE395">
        <v>148720</v>
      </c>
      <c r="KF395">
        <v>14958.32735</v>
      </c>
      <c r="KG395">
        <v>641532.25661290262</v>
      </c>
      <c r="KH395">
        <v>66014.600718072776</v>
      </c>
      <c r="KI395">
        <v>69538.475661533521</v>
      </c>
      <c r="KJ395">
        <v>2880</v>
      </c>
      <c r="KK395">
        <v>219850</v>
      </c>
      <c r="KL395">
        <v>12985.498945538002</v>
      </c>
      <c r="KM395">
        <v>5190</v>
      </c>
      <c r="KN395">
        <v>158349.50423708605</v>
      </c>
      <c r="KO395">
        <v>301</v>
      </c>
      <c r="KP395">
        <v>16524</v>
      </c>
      <c r="KQ395">
        <v>393620</v>
      </c>
      <c r="KR395">
        <v>28885.603735989003</v>
      </c>
      <c r="KS395">
        <v>6302005.7210435634</v>
      </c>
      <c r="KT395">
        <v>29281.892841795001</v>
      </c>
      <c r="KU395">
        <v>3000</v>
      </c>
      <c r="KV395">
        <v>22500</v>
      </c>
      <c r="KW395">
        <v>42500</v>
      </c>
      <c r="KX395">
        <v>13800</v>
      </c>
      <c r="KY395">
        <v>830840</v>
      </c>
      <c r="KZ395">
        <v>35066.631600000001</v>
      </c>
      <c r="LA395">
        <v>2170382.1703821705</v>
      </c>
      <c r="MG395">
        <v>13761.90545</v>
      </c>
      <c r="MH395">
        <v>210923.98945380052</v>
      </c>
      <c r="MI395">
        <v>92090.453999999998</v>
      </c>
      <c r="MJ395">
        <v>266437.5</v>
      </c>
      <c r="MK395">
        <v>74336.49889413151</v>
      </c>
      <c r="ML395">
        <v>1943.5004858751213</v>
      </c>
      <c r="MM395">
        <v>21699.251195675803</v>
      </c>
      <c r="MN395">
        <v>33643.004240878094</v>
      </c>
      <c r="MO395">
        <v>21308.261803368001</v>
      </c>
      <c r="MP395">
        <v>241896.78386555638</v>
      </c>
      <c r="MQ395">
        <v>8955.5520439614302</v>
      </c>
      <c r="MR395">
        <v>41546.964181943906</v>
      </c>
      <c r="MS395">
        <v>37718.753400000001</v>
      </c>
      <c r="MT395">
        <v>1092080</v>
      </c>
      <c r="MU395">
        <v>49512.904319139794</v>
      </c>
      <c r="MV395">
        <v>63987.5</v>
      </c>
      <c r="MW395">
        <v>11207.6545241694</v>
      </c>
      <c r="MX395">
        <v>246001.71808082468</v>
      </c>
      <c r="MY395">
        <v>42543.781799999997</v>
      </c>
      <c r="MZ395">
        <v>393760</v>
      </c>
      <c r="NA395">
        <v>69854.040000000008</v>
      </c>
      <c r="NB395">
        <v>20</v>
      </c>
      <c r="NC395">
        <v>35680.832761365004</v>
      </c>
      <c r="ND395">
        <v>4836431.9690516172</v>
      </c>
      <c r="NE395">
        <v>12181.8194</v>
      </c>
      <c r="NF395">
        <v>51490.994850900519</v>
      </c>
      <c r="NG395">
        <v>26803.272001878679</v>
      </c>
      <c r="NH395">
        <v>4581814.2167274319</v>
      </c>
      <c r="NI395">
        <v>14661.957937786601</v>
      </c>
      <c r="NJ395">
        <v>370880</v>
      </c>
      <c r="NK395">
        <v>21566.488272675677</v>
      </c>
      <c r="NL395">
        <v>377870</v>
      </c>
      <c r="NM395">
        <v>11312.060867636252</v>
      </c>
      <c r="NN395">
        <v>318803.07970076991</v>
      </c>
      <c r="NO395">
        <v>16378.393245186064</v>
      </c>
      <c r="NP395">
        <v>43516.016266704515</v>
      </c>
      <c r="NQ395">
        <v>19333.090883955163</v>
      </c>
      <c r="NR395">
        <v>105116.84940491921</v>
      </c>
      <c r="NS395">
        <v>27165.183571304035</v>
      </c>
      <c r="NT395">
        <v>2030</v>
      </c>
      <c r="NU395">
        <v>13199.685977240699</v>
      </c>
      <c r="NV395">
        <v>3580</v>
      </c>
      <c r="NW395">
        <v>11010.9231</v>
      </c>
      <c r="NX395">
        <v>10030</v>
      </c>
      <c r="NY395">
        <v>52804.995900602713</v>
      </c>
      <c r="NZ395">
        <v>213280</v>
      </c>
      <c r="OA395">
        <v>46831.625140929791</v>
      </c>
      <c r="OB395">
        <v>600</v>
      </c>
      <c r="OC395">
        <v>20817.214</v>
      </c>
      <c r="OD395">
        <v>29820</v>
      </c>
      <c r="OE395">
        <v>17200</v>
      </c>
      <c r="OF395">
        <v>48470</v>
      </c>
      <c r="OG395">
        <v>8567.7260527476155</v>
      </c>
      <c r="OH395">
        <v>10</v>
      </c>
      <c r="OI395">
        <v>14143.662409377446</v>
      </c>
      <c r="OJ395">
        <v>60150</v>
      </c>
      <c r="OK395">
        <v>12400</v>
      </c>
      <c r="OL395">
        <v>5462650</v>
      </c>
      <c r="OM395">
        <v>16354.034844985972</v>
      </c>
      <c r="ON395">
        <v>4361.4982554005674</v>
      </c>
      <c r="OO395">
        <v>57212.245484999999</v>
      </c>
      <c r="OP395">
        <v>480</v>
      </c>
      <c r="OQ395">
        <v>84181.910399999993</v>
      </c>
      <c r="OR395">
        <v>50</v>
      </c>
      <c r="OS395">
        <v>25061.748482226601</v>
      </c>
      <c r="OT395">
        <v>164750</v>
      </c>
      <c r="OU395">
        <v>24099.655919343291</v>
      </c>
      <c r="OV395">
        <v>1066.5712442545291</v>
      </c>
      <c r="OW395">
        <v>13454.2092809691</v>
      </c>
      <c r="OX395">
        <v>160</v>
      </c>
      <c r="OY395">
        <v>6853.9337999999998</v>
      </c>
      <c r="OZ395">
        <v>20</v>
      </c>
      <c r="PA395">
        <v>4536.5759865641112</v>
      </c>
      <c r="PB395">
        <v>27163.283209178651</v>
      </c>
      <c r="PC395">
        <v>3300.5063300000002</v>
      </c>
      <c r="PD395">
        <v>53720</v>
      </c>
      <c r="PE395">
        <v>27150</v>
      </c>
      <c r="PF395">
        <v>676170</v>
      </c>
      <c r="PG395">
        <v>29437.383813337499</v>
      </c>
      <c r="PH395">
        <v>744920</v>
      </c>
      <c r="PI395">
        <v>6620</v>
      </c>
      <c r="PJ395">
        <v>100</v>
      </c>
      <c r="PK395">
        <v>12157.1376</v>
      </c>
      <c r="PL395">
        <v>10710</v>
      </c>
      <c r="PM395">
        <v>30042.328730786401</v>
      </c>
      <c r="PN395">
        <v>126570</v>
      </c>
      <c r="PO395">
        <v>6579.3223406544803</v>
      </c>
      <c r="PP395">
        <v>418790.09073233983</v>
      </c>
      <c r="PQ395">
        <v>17800.396180604803</v>
      </c>
      <c r="PR395">
        <v>1810</v>
      </c>
      <c r="PS395">
        <v>7868.0074410194002</v>
      </c>
      <c r="PT395">
        <v>4115.99979420001</v>
      </c>
      <c r="PU395">
        <v>6990</v>
      </c>
      <c r="PV395">
        <v>81870</v>
      </c>
      <c r="PW395">
        <v>62333.346585708001</v>
      </c>
      <c r="PX395">
        <v>290</v>
      </c>
      <c r="PY395">
        <v>12188.462170275001</v>
      </c>
      <c r="PZ395">
        <v>824.55028859258027</v>
      </c>
      <c r="QA395">
        <v>22034.542175241342</v>
      </c>
      <c r="QB395">
        <v>759.00011385003597</v>
      </c>
      <c r="QC395">
        <v>141894.65542017692</v>
      </c>
      <c r="QD395">
        <v>1337676.535070614</v>
      </c>
      <c r="QE395">
        <v>11625.22005</v>
      </c>
      <c r="QF395">
        <v>24010</v>
      </c>
      <c r="QI395">
        <v>25124.960099393371</v>
      </c>
      <c r="QJ395">
        <v>25580</v>
      </c>
      <c r="QK395">
        <v>10131.1510422144</v>
      </c>
      <c r="QL395">
        <v>10120</v>
      </c>
      <c r="QM395">
        <v>51360</v>
      </c>
      <c r="QN395">
        <v>600</v>
      </c>
      <c r="QO395">
        <v>20523.119025417</v>
      </c>
      <c r="QP395">
        <v>35391.995358426837</v>
      </c>
      <c r="QQ395">
        <v>92477.998226912678</v>
      </c>
      <c r="QR395">
        <v>290</v>
      </c>
      <c r="QS395">
        <v>13394.934368004</v>
      </c>
      <c r="QT395">
        <v>62420</v>
      </c>
      <c r="QU395">
        <v>26300</v>
      </c>
      <c r="QV395">
        <v>10</v>
      </c>
      <c r="QW395">
        <v>10880.764500000001</v>
      </c>
      <c r="QX395">
        <v>6020</v>
      </c>
      <c r="QY395">
        <v>89822.276173188002</v>
      </c>
      <c r="QZ395">
        <v>210</v>
      </c>
      <c r="RA395">
        <v>17208.281144719</v>
      </c>
      <c r="RB395">
        <v>133260</v>
      </c>
      <c r="RC395">
        <v>29500</v>
      </c>
      <c r="RD395">
        <v>180540</v>
      </c>
      <c r="RE395">
        <v>5990.9096899999995</v>
      </c>
      <c r="RF395">
        <v>43372.995662700436</v>
      </c>
      <c r="RG395">
        <v>24782.602500000001</v>
      </c>
      <c r="RH395">
        <v>954.50023862505964</v>
      </c>
      <c r="RI395">
        <v>15828.032499999999</v>
      </c>
      <c r="RJ395">
        <v>600</v>
      </c>
      <c r="RK395">
        <v>27303.174589038037</v>
      </c>
      <c r="RL395">
        <v>2210</v>
      </c>
      <c r="RM395">
        <v>2510</v>
      </c>
      <c r="RN395">
        <v>768610</v>
      </c>
      <c r="RO395">
        <v>22203.525300000001</v>
      </c>
      <c r="RP395">
        <v>43360</v>
      </c>
      <c r="RQ395">
        <v>4975.00245</v>
      </c>
      <c r="RR395">
        <v>90</v>
      </c>
      <c r="RS395">
        <v>92264.126057738729</v>
      </c>
      <c r="RT395">
        <v>598.00014950003731</v>
      </c>
      <c r="RU395">
        <v>101610.8772775211</v>
      </c>
      <c r="RV395">
        <v>22210</v>
      </c>
      <c r="RW395">
        <v>25237.46030830346</v>
      </c>
      <c r="RX395">
        <v>820</v>
      </c>
      <c r="RY395">
        <v>12727.273999999999</v>
      </c>
      <c r="RZ395">
        <v>537646.9462353054</v>
      </c>
      <c r="SA395">
        <v>6357.4835999999996</v>
      </c>
      <c r="SB395">
        <v>37200</v>
      </c>
      <c r="SC395">
        <v>35887.548656333463</v>
      </c>
      <c r="SD395">
        <v>10180</v>
      </c>
      <c r="SE395">
        <v>12641.661199999999</v>
      </c>
      <c r="SF395">
        <v>3370</v>
      </c>
      <c r="SI395">
        <v>39789.018515702541</v>
      </c>
      <c r="SJ395">
        <v>486309.95136900485</v>
      </c>
      <c r="SK395">
        <v>30660.805058469796</v>
      </c>
      <c r="SL395">
        <v>9590</v>
      </c>
      <c r="SM395">
        <v>5570</v>
      </c>
      <c r="SN395">
        <v>2100</v>
      </c>
      <c r="SO395">
        <v>12518.8</v>
      </c>
      <c r="SP395">
        <v>30</v>
      </c>
      <c r="SQ395">
        <v>25050</v>
      </c>
      <c r="SR395">
        <v>6410</v>
      </c>
      <c r="SS395">
        <v>20630.627920134455</v>
      </c>
      <c r="ST395">
        <v>2800</v>
      </c>
      <c r="SU395">
        <v>5970</v>
      </c>
      <c r="SV395">
        <v>1910</v>
      </c>
      <c r="SW395">
        <v>13126.147199999999</v>
      </c>
      <c r="SX395">
        <v>210</v>
      </c>
      <c r="SY395">
        <v>8943.4937543000015</v>
      </c>
      <c r="SZ395">
        <v>24110</v>
      </c>
      <c r="TA395">
        <v>27055.7134480237</v>
      </c>
      <c r="TB395">
        <v>1022458.4488770775</v>
      </c>
      <c r="TC395">
        <v>1940</v>
      </c>
      <c r="TD395">
        <v>177710</v>
      </c>
      <c r="TE395">
        <v>25086.874991984005</v>
      </c>
      <c r="TF395">
        <v>20</v>
      </c>
      <c r="TG395">
        <v>21160.574283907779</v>
      </c>
      <c r="TH395">
        <v>30190</v>
      </c>
      <c r="TI395">
        <v>6099.9971999999998</v>
      </c>
      <c r="TJ395">
        <v>45990</v>
      </c>
      <c r="TK395">
        <v>8298.0402400000003</v>
      </c>
      <c r="TL395">
        <v>69340</v>
      </c>
      <c r="TM395">
        <v>10656.781885872901</v>
      </c>
      <c r="TN395">
        <v>94410</v>
      </c>
      <c r="TQ395">
        <v>12810.553753882501</v>
      </c>
      <c r="TR395">
        <v>159209.74527598917</v>
      </c>
      <c r="TS395">
        <v>6598.2934500000001</v>
      </c>
      <c r="TT395">
        <v>14330</v>
      </c>
      <c r="TU395">
        <v>102066.08100000001</v>
      </c>
      <c r="TV395">
        <v>5772694.1627160152</v>
      </c>
      <c r="TW395">
        <v>12744.755999999999</v>
      </c>
      <c r="TX395">
        <v>9920</v>
      </c>
      <c r="TY395">
        <v>33076.932999999997</v>
      </c>
      <c r="TZ395">
        <v>6267051.1198846642</v>
      </c>
      <c r="UA395">
        <v>13932.653111002001</v>
      </c>
      <c r="UB395">
        <v>160</v>
      </c>
      <c r="UC395">
        <v>3920</v>
      </c>
      <c r="UD395">
        <v>198760</v>
      </c>
      <c r="UE395">
        <v>6027.0541274798989</v>
      </c>
      <c r="UF395">
        <v>6600</v>
      </c>
      <c r="UG395">
        <v>15815.366503383351</v>
      </c>
      <c r="UH395">
        <v>734040</v>
      </c>
      <c r="UI395">
        <v>27370.725425142326</v>
      </c>
      <c r="UJ395">
        <v>10760</v>
      </c>
      <c r="UK395">
        <v>7990</v>
      </c>
      <c r="UL395">
        <v>10</v>
      </c>
      <c r="UO395">
        <v>11840.559934531899</v>
      </c>
      <c r="UP395">
        <v>2154130</v>
      </c>
      <c r="UQ395">
        <v>13189.844786478756</v>
      </c>
      <c r="UR395">
        <v>3644386.87465285</v>
      </c>
      <c r="US395">
        <v>3577.66264</v>
      </c>
      <c r="UT395">
        <v>50</v>
      </c>
      <c r="UU395">
        <v>8311.1432869429773</v>
      </c>
      <c r="UV395">
        <v>64860</v>
      </c>
      <c r="UW395">
        <v>16048.746825115199</v>
      </c>
      <c r="UX395">
        <v>6000</v>
      </c>
      <c r="UY395">
        <v>29971.024147</v>
      </c>
      <c r="UZ395">
        <v>205500</v>
      </c>
      <c r="VA395">
        <v>22914.531526968774</v>
      </c>
      <c r="VB395">
        <v>640840</v>
      </c>
      <c r="VC395">
        <v>7552.5474999999997</v>
      </c>
      <c r="VD395">
        <v>33790</v>
      </c>
      <c r="VE395">
        <v>30200.450785149711</v>
      </c>
      <c r="VF395">
        <v>178166.98218330179</v>
      </c>
      <c r="VG395">
        <v>3780</v>
      </c>
      <c r="VH395">
        <v>736230</v>
      </c>
      <c r="VI395">
        <v>19962.626529166122</v>
      </c>
      <c r="VJ395">
        <v>3895.8726273505395</v>
      </c>
      <c r="VM395">
        <v>2700</v>
      </c>
      <c r="VN395">
        <v>450</v>
      </c>
      <c r="VO395">
        <v>44965.385143306004</v>
      </c>
      <c r="VP395">
        <v>320</v>
      </c>
      <c r="VQ395">
        <v>23079.038793</v>
      </c>
      <c r="VR395">
        <v>15110</v>
      </c>
      <c r="VS395">
        <v>41088</v>
      </c>
      <c r="VT395">
        <v>71421.875</v>
      </c>
      <c r="VU395">
        <v>6390</v>
      </c>
      <c r="VV395">
        <v>10</v>
      </c>
      <c r="VW395">
        <v>3680</v>
      </c>
      <c r="VX395">
        <v>22940</v>
      </c>
      <c r="VY395">
        <v>13011.4108796292</v>
      </c>
      <c r="VZ395">
        <v>2400</v>
      </c>
      <c r="WA395">
        <v>31266.860216889567</v>
      </c>
      <c r="WB395">
        <v>310</v>
      </c>
      <c r="WC395">
        <v>15482.208000000001</v>
      </c>
      <c r="WD395">
        <v>1910</v>
      </c>
      <c r="WE395">
        <v>45798.850017991237</v>
      </c>
      <c r="WF395">
        <v>120</v>
      </c>
      <c r="WG395">
        <v>7942.0291033417407</v>
      </c>
      <c r="WH395">
        <v>31940.998402950077</v>
      </c>
      <c r="WI395">
        <v>78598.648377685822</v>
      </c>
      <c r="WJ395">
        <v>14720</v>
      </c>
      <c r="WK395">
        <v>11341.9930432901</v>
      </c>
      <c r="WL395">
        <v>7375505.4936741386</v>
      </c>
      <c r="WM395">
        <v>4690</v>
      </c>
      <c r="WN395">
        <v>16533880</v>
      </c>
      <c r="WO395">
        <v>42500</v>
      </c>
      <c r="WP395">
        <v>20</v>
      </c>
      <c r="WQ395">
        <v>17261.541000000001</v>
      </c>
      <c r="WR395">
        <v>6160</v>
      </c>
      <c r="WS395">
        <v>84622.36258695666</v>
      </c>
      <c r="WT395">
        <v>337600</v>
      </c>
      <c r="WU395">
        <v>30626.681923893564</v>
      </c>
      <c r="WV395">
        <v>184967.00854377978</v>
      </c>
      <c r="WY395">
        <v>83255.49073977751</v>
      </c>
      <c r="WZ395">
        <v>266020</v>
      </c>
      <c r="XA395">
        <v>58250.817999999999</v>
      </c>
      <c r="XB395">
        <v>2557670</v>
      </c>
      <c r="XC395">
        <v>27100</v>
      </c>
      <c r="XD395">
        <v>2911510</v>
      </c>
      <c r="XG395">
        <v>26848.136361675872</v>
      </c>
      <c r="XH395">
        <v>103865.08851727963</v>
      </c>
      <c r="XI395">
        <v>9592.0336737459002</v>
      </c>
      <c r="XJ395">
        <v>17429.10366011177</v>
      </c>
      <c r="XK395">
        <v>14536.1541</v>
      </c>
      <c r="XL395">
        <v>49400</v>
      </c>
      <c r="XM395">
        <v>30766.231603004053</v>
      </c>
      <c r="XN395">
        <v>134440</v>
      </c>
      <c r="XO395">
        <v>22398.225900157038</v>
      </c>
      <c r="XP395">
        <v>193310</v>
      </c>
      <c r="XQ395">
        <v>13746.446416927682</v>
      </c>
      <c r="XR395">
        <v>10</v>
      </c>
      <c r="XS395">
        <v>16199.349903651584</v>
      </c>
      <c r="XT395">
        <v>600198.65878792608</v>
      </c>
      <c r="XU395">
        <v>7820.1788120453984</v>
      </c>
      <c r="XV395">
        <v>8161.9991838000815</v>
      </c>
      <c r="XW395">
        <v>5849.2040646320575</v>
      </c>
      <c r="XX395">
        <v>84589.125075348857</v>
      </c>
      <c r="XY395">
        <v>10530.299871211701</v>
      </c>
      <c r="XZ395">
        <v>52.800015840006864</v>
      </c>
      <c r="YA395">
        <v>10244.54448956928</v>
      </c>
      <c r="YB395">
        <v>230</v>
      </c>
      <c r="YE395">
        <v>6284.3954408095005</v>
      </c>
      <c r="YF395">
        <v>37220</v>
      </c>
      <c r="YI395">
        <v>50793.664761892629</v>
      </c>
      <c r="YJ395">
        <v>20884.494256769067</v>
      </c>
      <c r="YK395">
        <v>10886.472651258899</v>
      </c>
      <c r="YL395">
        <v>2540</v>
      </c>
      <c r="YM395">
        <v>13621.532914110681</v>
      </c>
      <c r="YN395">
        <v>2750</v>
      </c>
      <c r="YO395">
        <v>14600</v>
      </c>
      <c r="YP395">
        <v>60360</v>
      </c>
      <c r="YQ395">
        <v>29071.737499999999</v>
      </c>
      <c r="YR395">
        <v>223440</v>
      </c>
      <c r="YS395">
        <v>12937.962860085609</v>
      </c>
      <c r="YT395">
        <v>207592.01245552406</v>
      </c>
      <c r="YU395">
        <v>85000</v>
      </c>
      <c r="YV395">
        <v>1125470</v>
      </c>
      <c r="YW395">
        <v>36529.161437865681</v>
      </c>
      <c r="YX395">
        <v>2030</v>
      </c>
      <c r="YY395">
        <v>39376.767074804324</v>
      </c>
      <c r="YZ395">
        <v>10.200605099894526</v>
      </c>
      <c r="ZA395">
        <v>9892.6059714391977</v>
      </c>
      <c r="ZB395">
        <v>70</v>
      </c>
      <c r="ZC395">
        <v>2920</v>
      </c>
      <c r="ZD395">
        <v>14690</v>
      </c>
      <c r="ZE395">
        <v>34057.806942773597</v>
      </c>
      <c r="ZF395">
        <v>1350</v>
      </c>
      <c r="ZG395">
        <v>43371.433499707622</v>
      </c>
      <c r="ZH395">
        <v>1450</v>
      </c>
      <c r="ZI395">
        <v>37350.001540908001</v>
      </c>
      <c r="ZJ395">
        <v>7880</v>
      </c>
      <c r="ZK395">
        <v>10190.690130143274</v>
      </c>
      <c r="ZL395">
        <v>81000</v>
      </c>
      <c r="ZM395">
        <v>3500</v>
      </c>
      <c r="ZN395">
        <v>73990</v>
      </c>
      <c r="ZO395">
        <v>14885.17425</v>
      </c>
      <c r="ZP395">
        <v>359540</v>
      </c>
      <c r="ZQ395">
        <v>33124.46207120661</v>
      </c>
      <c r="ZR395">
        <v>103.99996880000936</v>
      </c>
      <c r="ZS395">
        <v>25552.588124699996</v>
      </c>
      <c r="ZT395">
        <v>4059137.7473712461</v>
      </c>
      <c r="ZU395">
        <v>14535.393377971657</v>
      </c>
      <c r="ZV395">
        <v>24235.215510537928</v>
      </c>
      <c r="ZW395">
        <v>17347.817000000003</v>
      </c>
      <c r="ZX395">
        <v>20</v>
      </c>
      <c r="ZY395">
        <v>6059.2316971894406</v>
      </c>
      <c r="ZZ395">
        <v>967602.75481644075</v>
      </c>
      <c r="AAA395">
        <v>151336.9876141292</v>
      </c>
      <c r="AAB395">
        <v>121400</v>
      </c>
      <c r="AAC395">
        <v>11364.094057723836</v>
      </c>
      <c r="AAD395">
        <v>2237338.7256845767</v>
      </c>
      <c r="AAE395">
        <v>18062.524403215441</v>
      </c>
      <c r="AAF395">
        <v>8275.1000145189737</v>
      </c>
      <c r="AAG395">
        <v>34539.807863071343</v>
      </c>
      <c r="AAH395">
        <v>256992.97430070257</v>
      </c>
      <c r="AAI395">
        <v>8600</v>
      </c>
      <c r="AAJ395">
        <v>1030</v>
      </c>
      <c r="AAK395">
        <v>17650</v>
      </c>
      <c r="AAL395">
        <v>130</v>
      </c>
      <c r="AAM395">
        <v>24142.558104356376</v>
      </c>
      <c r="AAN395">
        <v>102000.00649379398</v>
      </c>
      <c r="AAO395">
        <v>23514.613760624456</v>
      </c>
      <c r="AAP395">
        <v>347820</v>
      </c>
      <c r="AAQ395">
        <v>23118.663529709393</v>
      </c>
      <c r="AAR395">
        <v>133442.43749097528</v>
      </c>
      <c r="AAS395">
        <v>64143.777655855571</v>
      </c>
      <c r="AAT395">
        <v>2802.8003536871365</v>
      </c>
      <c r="AAU395">
        <v>16782.604500000001</v>
      </c>
      <c r="AAV395">
        <v>18998.004749501186</v>
      </c>
      <c r="AAW395">
        <v>28143.95955</v>
      </c>
      <c r="AAX395">
        <v>650130</v>
      </c>
      <c r="AAY395">
        <v>33500</v>
      </c>
      <c r="AAZ395">
        <v>81090</v>
      </c>
      <c r="ABA395">
        <v>7112.6190178891011</v>
      </c>
      <c r="ABB395">
        <v>66593.99334060066</v>
      </c>
      <c r="ABC395">
        <v>19859.375</v>
      </c>
      <c r="ABD395">
        <v>1227460</v>
      </c>
      <c r="ABE395">
        <v>18830.770800000002</v>
      </c>
      <c r="ABF395">
        <v>217190</v>
      </c>
      <c r="ABI395">
        <v>5690</v>
      </c>
      <c r="ABJ395">
        <v>293070</v>
      </c>
      <c r="ABK395">
        <v>7872.396584096</v>
      </c>
      <c r="ABL395">
        <v>205810.48970947551</v>
      </c>
      <c r="ABO395">
        <v>7896.912395325</v>
      </c>
      <c r="ABP395">
        <v>45430</v>
      </c>
    </row>
    <row r="396" spans="1:744" x14ac:dyDescent="0.25">
      <c r="A396" s="6">
        <v>43265</v>
      </c>
      <c r="B396">
        <v>21244.158551240278</v>
      </c>
      <c r="C396">
        <v>13540.998645900136</v>
      </c>
      <c r="D396">
        <v>11204.013938126251</v>
      </c>
      <c r="E396">
        <v>31290.348435484924</v>
      </c>
      <c r="F396">
        <v>7038.5700494928005</v>
      </c>
      <c r="G396">
        <v>88330</v>
      </c>
      <c r="H396">
        <v>2150</v>
      </c>
      <c r="I396">
        <v>353760</v>
      </c>
      <c r="J396">
        <v>4500</v>
      </c>
      <c r="K396">
        <v>11000</v>
      </c>
      <c r="L396">
        <v>12268.5195</v>
      </c>
      <c r="M396">
        <v>1810</v>
      </c>
      <c r="N396">
        <v>1860</v>
      </c>
      <c r="O396">
        <v>71620</v>
      </c>
      <c r="P396">
        <v>7474.604507323801</v>
      </c>
      <c r="Q396">
        <v>3160</v>
      </c>
      <c r="R396">
        <v>13623.843999999999</v>
      </c>
      <c r="S396">
        <v>15600</v>
      </c>
      <c r="T396">
        <v>2370</v>
      </c>
      <c r="U396">
        <v>52850</v>
      </c>
      <c r="V396">
        <v>5560</v>
      </c>
      <c r="W396">
        <v>91390</v>
      </c>
      <c r="AB396">
        <v>2310</v>
      </c>
      <c r="AC396">
        <v>2040</v>
      </c>
      <c r="AD396">
        <v>37609.37121440209</v>
      </c>
      <c r="AE396">
        <v>2850</v>
      </c>
      <c r="AF396">
        <v>2850</v>
      </c>
      <c r="AG396">
        <v>166600</v>
      </c>
      <c r="AJ396">
        <v>4600.4915957142593</v>
      </c>
      <c r="AK396">
        <v>16680</v>
      </c>
      <c r="AL396">
        <v>3071.82269</v>
      </c>
      <c r="AM396">
        <v>100</v>
      </c>
      <c r="AN396">
        <v>5990.4747659109998</v>
      </c>
      <c r="AO396">
        <v>63.000014981718564</v>
      </c>
      <c r="AP396">
        <v>20687.923200000001</v>
      </c>
      <c r="AQ396">
        <v>1783070</v>
      </c>
      <c r="AR396">
        <v>14249.9943</v>
      </c>
      <c r="AS396">
        <v>93276.037310414918</v>
      </c>
      <c r="AT396">
        <v>17900</v>
      </c>
      <c r="AU396">
        <v>196730</v>
      </c>
      <c r="AV396">
        <v>24262.993191091198</v>
      </c>
      <c r="AW396">
        <v>956091.4529746325</v>
      </c>
      <c r="AX396">
        <v>9900</v>
      </c>
      <c r="AY396">
        <v>1362640</v>
      </c>
      <c r="AZ396">
        <v>3280</v>
      </c>
      <c r="BA396">
        <v>1420</v>
      </c>
      <c r="BB396">
        <v>24189.714447980044</v>
      </c>
      <c r="BC396">
        <v>3300</v>
      </c>
      <c r="BD396">
        <v>1640</v>
      </c>
      <c r="BE396">
        <v>89100</v>
      </c>
      <c r="BF396">
        <v>20904.332000000002</v>
      </c>
      <c r="BG396">
        <v>25960</v>
      </c>
      <c r="BH396">
        <v>3010</v>
      </c>
      <c r="BI396">
        <v>3800</v>
      </c>
      <c r="BL396">
        <v>18031.034808014403</v>
      </c>
      <c r="BM396">
        <v>70</v>
      </c>
      <c r="BN396">
        <v>24175.618272441316</v>
      </c>
      <c r="BO396">
        <v>76812.992318700766</v>
      </c>
      <c r="BP396">
        <v>10817.132835542885</v>
      </c>
      <c r="BQ396">
        <v>1321.5994184962558</v>
      </c>
      <c r="BR396">
        <v>11700</v>
      </c>
      <c r="BS396">
        <v>143880</v>
      </c>
      <c r="BT396">
        <v>48774.527805627222</v>
      </c>
      <c r="BU396">
        <v>340</v>
      </c>
      <c r="BV396">
        <v>2090</v>
      </c>
      <c r="BW396">
        <v>2639240</v>
      </c>
      <c r="BZ396">
        <v>8480.4397525092008</v>
      </c>
      <c r="CA396">
        <v>3691785.2037963681</v>
      </c>
      <c r="CB396">
        <v>3825.0016500000002</v>
      </c>
      <c r="CC396">
        <v>30331.359464903759</v>
      </c>
      <c r="CD396">
        <v>23601.501</v>
      </c>
      <c r="CE396">
        <v>4940</v>
      </c>
      <c r="CF396">
        <v>16961.636699999999</v>
      </c>
      <c r="CG396">
        <v>80690</v>
      </c>
      <c r="CH396">
        <v>10749.325825510999</v>
      </c>
      <c r="CI396">
        <v>9270</v>
      </c>
      <c r="CJ396">
        <v>20651.297011992003</v>
      </c>
      <c r="CK396">
        <v>3020</v>
      </c>
      <c r="CL396">
        <v>17653.075380000002</v>
      </c>
      <c r="CM396">
        <v>2010</v>
      </c>
      <c r="CP396">
        <v>10520.21217457202</v>
      </c>
      <c r="CQ396">
        <v>4810</v>
      </c>
      <c r="CR396">
        <v>17900</v>
      </c>
      <c r="CS396">
        <v>327190</v>
      </c>
      <c r="CT396">
        <v>164382.522</v>
      </c>
      <c r="CU396">
        <v>170</v>
      </c>
      <c r="CV396">
        <v>3465.5976619212202</v>
      </c>
      <c r="CW396">
        <v>154330</v>
      </c>
      <c r="CX396">
        <v>7974.6235506339699</v>
      </c>
      <c r="CY396">
        <v>10090</v>
      </c>
      <c r="CZ396">
        <v>7886.580472104878</v>
      </c>
      <c r="DA396">
        <v>11080</v>
      </c>
      <c r="DB396">
        <v>9116.4428468838232</v>
      </c>
      <c r="DC396">
        <v>5018188.9983666753</v>
      </c>
      <c r="DD396">
        <v>3410</v>
      </c>
      <c r="DE396">
        <v>96310</v>
      </c>
      <c r="DF396">
        <v>60578.998586989706</v>
      </c>
      <c r="DG396">
        <v>55634.972182513906</v>
      </c>
      <c r="DJ396">
        <v>9853.0680225773394</v>
      </c>
      <c r="DK396">
        <v>116324.63793059837</v>
      </c>
      <c r="DL396">
        <v>29254.303149261807</v>
      </c>
      <c r="DM396">
        <v>7996.9992003000798</v>
      </c>
      <c r="DN396">
        <v>38892.788200000003</v>
      </c>
      <c r="DO396">
        <v>3820</v>
      </c>
      <c r="DP396">
        <v>15721.467985188001</v>
      </c>
      <c r="DQ396">
        <v>110</v>
      </c>
      <c r="DR396">
        <v>27845.111536943397</v>
      </c>
      <c r="DS396">
        <v>3660</v>
      </c>
      <c r="DV396">
        <v>750</v>
      </c>
      <c r="DW396">
        <v>60</v>
      </c>
      <c r="DX396">
        <v>4778.8438599999999</v>
      </c>
      <c r="DY396">
        <v>3511416.085479721</v>
      </c>
      <c r="DZ396">
        <v>21663.858913530661</v>
      </c>
      <c r="EA396">
        <v>3953724.2424341817</v>
      </c>
      <c r="EB396">
        <v>24321.584546028</v>
      </c>
      <c r="EC396">
        <v>10310</v>
      </c>
      <c r="EF396">
        <v>4060</v>
      </c>
      <c r="EG396">
        <v>502420</v>
      </c>
      <c r="EH396">
        <v>10416.6625</v>
      </c>
      <c r="EI396">
        <v>2724.001089600436</v>
      </c>
      <c r="EJ396">
        <v>44876.817081670248</v>
      </c>
      <c r="EK396">
        <v>860</v>
      </c>
      <c r="EL396">
        <v>87479.531122426837</v>
      </c>
      <c r="EM396">
        <v>441200</v>
      </c>
      <c r="EN396">
        <v>2730</v>
      </c>
      <c r="EO396">
        <v>41240</v>
      </c>
      <c r="EP396">
        <v>14530.42072214972</v>
      </c>
      <c r="EQ396">
        <v>455200.15447998338</v>
      </c>
      <c r="ET396">
        <v>12924.9984</v>
      </c>
      <c r="EU396">
        <v>10.754353362241035</v>
      </c>
      <c r="EV396">
        <v>8067.4173618479999</v>
      </c>
      <c r="EW396">
        <v>1900</v>
      </c>
      <c r="EX396">
        <v>5820</v>
      </c>
      <c r="EY396">
        <v>1055330</v>
      </c>
      <c r="EZ396">
        <v>5057.2350871689132</v>
      </c>
      <c r="FA396">
        <v>1242.9998757000124</v>
      </c>
      <c r="FB396">
        <v>27241.717557073214</v>
      </c>
      <c r="FC396">
        <v>398881.76735306153</v>
      </c>
      <c r="FD396">
        <v>6718.6143200000006</v>
      </c>
      <c r="FE396">
        <v>99360</v>
      </c>
      <c r="FF396">
        <v>4900</v>
      </c>
      <c r="FG396">
        <v>250730</v>
      </c>
      <c r="FH396">
        <v>27368.906277355196</v>
      </c>
      <c r="FI396">
        <v>3869180</v>
      </c>
      <c r="FJ396">
        <v>25672.7315265498</v>
      </c>
      <c r="FK396">
        <v>9080</v>
      </c>
      <c r="FL396">
        <v>19161.805170229705</v>
      </c>
      <c r="FM396">
        <v>146731.24401937908</v>
      </c>
      <c r="FN396">
        <v>90686.454750000004</v>
      </c>
      <c r="FO396">
        <v>1054306.6666666667</v>
      </c>
      <c r="FP396">
        <v>9500</v>
      </c>
      <c r="FQ396">
        <v>370100</v>
      </c>
      <c r="FT396">
        <v>6170</v>
      </c>
      <c r="FU396">
        <v>167700</v>
      </c>
      <c r="FV396">
        <v>3820</v>
      </c>
      <c r="FW396">
        <v>343980</v>
      </c>
      <c r="FX396">
        <v>11012.565988571998</v>
      </c>
      <c r="FY396">
        <v>22870</v>
      </c>
      <c r="FZ396">
        <v>41564.827144062234</v>
      </c>
      <c r="GA396">
        <v>2930</v>
      </c>
      <c r="GB396">
        <v>78102.29728358156</v>
      </c>
      <c r="GC396">
        <v>79640</v>
      </c>
      <c r="GD396">
        <v>9086.8523145787349</v>
      </c>
      <c r="GE396">
        <v>9382.961380077888</v>
      </c>
      <c r="GF396">
        <v>23400</v>
      </c>
      <c r="GG396">
        <v>597406</v>
      </c>
      <c r="GH396">
        <v>12790.2124</v>
      </c>
      <c r="GI396">
        <v>404720</v>
      </c>
      <c r="GJ396">
        <v>28280.314289600894</v>
      </c>
      <c r="GK396">
        <v>53380</v>
      </c>
      <c r="GL396">
        <v>9287.7467793636988</v>
      </c>
      <c r="GM396">
        <v>195150</v>
      </c>
      <c r="GN396">
        <v>19293.486817264264</v>
      </c>
      <c r="GO396">
        <v>230.00005750001438</v>
      </c>
      <c r="GP396">
        <v>9131.6131366943991</v>
      </c>
      <c r="GQ396">
        <v>80</v>
      </c>
      <c r="GR396">
        <v>14298.171558753604</v>
      </c>
      <c r="GS396">
        <v>145272.42112494746</v>
      </c>
      <c r="GT396">
        <v>9100</v>
      </c>
      <c r="GU396">
        <v>5686770</v>
      </c>
      <c r="GV396">
        <v>6000</v>
      </c>
      <c r="GW396">
        <v>12520</v>
      </c>
      <c r="GX396">
        <v>27744.018199999999</v>
      </c>
      <c r="GY396">
        <v>227870</v>
      </c>
      <c r="GZ396">
        <v>13760</v>
      </c>
      <c r="HA396">
        <v>410112.5</v>
      </c>
      <c r="HD396">
        <v>24658.769061858358</v>
      </c>
      <c r="HE396">
        <v>23860</v>
      </c>
      <c r="HF396">
        <v>13420.63090024444</v>
      </c>
      <c r="HG396">
        <v>25065.280276344762</v>
      </c>
      <c r="HH396">
        <v>10395.25535770725</v>
      </c>
      <c r="HI396">
        <v>69106.96036604578</v>
      </c>
      <c r="HJ396">
        <v>16619.048450000002</v>
      </c>
      <c r="HK396">
        <v>20.999998950000052</v>
      </c>
      <c r="HL396">
        <v>21657.455363016001</v>
      </c>
      <c r="HM396">
        <v>2198820</v>
      </c>
      <c r="HN396">
        <v>23424.845643407996</v>
      </c>
      <c r="HO396">
        <v>593938.58606002154</v>
      </c>
      <c r="HP396">
        <v>99919.252824827985</v>
      </c>
      <c r="HQ396">
        <v>8973.9964104014362</v>
      </c>
      <c r="HR396">
        <v>5875.42193299668</v>
      </c>
      <c r="HS396">
        <v>21609.716110250927</v>
      </c>
      <c r="HT396">
        <v>27213.041515163568</v>
      </c>
      <c r="HU396">
        <v>6698.9996650500161</v>
      </c>
      <c r="HV396">
        <v>16073.340589005698</v>
      </c>
      <c r="HW396">
        <v>1200</v>
      </c>
      <c r="HX396">
        <v>12947.573785161601</v>
      </c>
      <c r="HY396">
        <v>62.400029952014378</v>
      </c>
      <c r="IB396">
        <v>23830.516468097187</v>
      </c>
      <c r="IC396">
        <v>10</v>
      </c>
      <c r="ID396">
        <v>9893.7848759067001</v>
      </c>
      <c r="IE396">
        <v>343000</v>
      </c>
      <c r="IF396">
        <v>13880.800000000001</v>
      </c>
      <c r="IG396">
        <v>11700</v>
      </c>
      <c r="IH396">
        <v>2951.45696</v>
      </c>
      <c r="II396">
        <v>88095.88061890626</v>
      </c>
      <c r="IJ396">
        <v>1790</v>
      </c>
      <c r="IK396">
        <v>2750</v>
      </c>
      <c r="IL396">
        <v>61000</v>
      </c>
      <c r="IM396">
        <v>584540</v>
      </c>
      <c r="IN396">
        <v>4727.5452000000005</v>
      </c>
      <c r="IO396">
        <v>255840</v>
      </c>
      <c r="IP396">
        <v>21456.1023373434</v>
      </c>
      <c r="IQ396">
        <v>575870</v>
      </c>
      <c r="IR396">
        <v>23589.600432693598</v>
      </c>
      <c r="IS396">
        <v>165267.88182053302</v>
      </c>
      <c r="IT396">
        <v>103150.9578</v>
      </c>
      <c r="IU396">
        <v>5110</v>
      </c>
      <c r="IV396">
        <v>23188.390724640001</v>
      </c>
      <c r="IW396">
        <v>124531.28094532015</v>
      </c>
      <c r="IX396">
        <v>224123.69039779436</v>
      </c>
      <c r="IY396">
        <v>45510</v>
      </c>
      <c r="IZ396">
        <v>52600</v>
      </c>
      <c r="JA396">
        <v>2401870</v>
      </c>
      <c r="JB396">
        <v>34051.817802145386</v>
      </c>
      <c r="JC396">
        <v>61454.969272515365</v>
      </c>
      <c r="JD396">
        <v>12390.313057213001</v>
      </c>
      <c r="JE396">
        <v>216666.97833330216</v>
      </c>
      <c r="JH396">
        <v>15650</v>
      </c>
      <c r="JI396">
        <v>787080</v>
      </c>
      <c r="JJ396">
        <v>142571.4166185772</v>
      </c>
      <c r="JK396">
        <v>502980.20119208051</v>
      </c>
      <c r="JL396">
        <v>10697.745543533807</v>
      </c>
      <c r="JM396">
        <v>6435.6841132212357</v>
      </c>
      <c r="JN396">
        <v>57978.383860396258</v>
      </c>
      <c r="JO396">
        <v>594110</v>
      </c>
      <c r="JP396">
        <v>26413.826307696003</v>
      </c>
      <c r="JQ396">
        <v>1500</v>
      </c>
      <c r="JR396">
        <v>19100</v>
      </c>
      <c r="JS396">
        <v>120</v>
      </c>
      <c r="JT396">
        <v>11440.377783942982</v>
      </c>
      <c r="JU396">
        <v>40353.491929301214</v>
      </c>
      <c r="JV396">
        <v>11390.018693891072</v>
      </c>
      <c r="JW396">
        <v>39671.663843919006</v>
      </c>
      <c r="JX396">
        <v>4613.4080300000005</v>
      </c>
      <c r="JY396">
        <v>307390</v>
      </c>
      <c r="JZ396">
        <v>18500</v>
      </c>
      <c r="KA396">
        <v>1330</v>
      </c>
      <c r="KB396">
        <v>32663.613589069486</v>
      </c>
      <c r="KC396">
        <v>90</v>
      </c>
      <c r="KD396">
        <v>17700</v>
      </c>
      <c r="KE396">
        <v>11190</v>
      </c>
      <c r="KF396">
        <v>15083.327299999999</v>
      </c>
      <c r="KG396">
        <v>730272.29210891679</v>
      </c>
      <c r="KH396">
        <v>65663.459224891543</v>
      </c>
      <c r="KI396">
        <v>188999.93385002317</v>
      </c>
      <c r="KJ396">
        <v>2700</v>
      </c>
      <c r="KK396">
        <v>88740</v>
      </c>
      <c r="KN396">
        <v>159270.14088962725</v>
      </c>
      <c r="KO396">
        <v>17490</v>
      </c>
      <c r="KP396">
        <v>17301.599999999999</v>
      </c>
      <c r="KQ396">
        <v>347350</v>
      </c>
      <c r="KR396">
        <v>29177.3775111</v>
      </c>
      <c r="KS396">
        <v>4361238.426983037</v>
      </c>
      <c r="KT396">
        <v>29104.426824571998</v>
      </c>
      <c r="KU396">
        <v>3580</v>
      </c>
      <c r="KV396">
        <v>22700</v>
      </c>
      <c r="KW396">
        <v>42500</v>
      </c>
      <c r="KX396">
        <v>13600</v>
      </c>
      <c r="KY396">
        <v>729128</v>
      </c>
      <c r="KZ396">
        <v>34999.964999999997</v>
      </c>
      <c r="LA396">
        <v>1851391.8513918514</v>
      </c>
      <c r="MG396">
        <v>13809.524500000001</v>
      </c>
      <c r="MH396">
        <v>339895.48300522583</v>
      </c>
      <c r="MI396">
        <v>92485.691999999995</v>
      </c>
      <c r="MJ396">
        <v>780287.5</v>
      </c>
      <c r="MK396">
        <v>74251.152741555008</v>
      </c>
      <c r="ML396">
        <v>21160.005290001322</v>
      </c>
      <c r="MM396">
        <v>21855.360916507998</v>
      </c>
      <c r="MN396">
        <v>29453.643088263037</v>
      </c>
      <c r="MO396">
        <v>21308.261803368001</v>
      </c>
      <c r="MP396">
        <v>467799.02049187577</v>
      </c>
      <c r="MQ396">
        <v>8794.6738635309848</v>
      </c>
      <c r="MR396">
        <v>32390.968035923048</v>
      </c>
      <c r="MS396">
        <v>37815.220800000003</v>
      </c>
      <c r="MT396">
        <v>348610</v>
      </c>
      <c r="MU396">
        <v>49439.004461947043</v>
      </c>
      <c r="MV396">
        <v>146025</v>
      </c>
      <c r="MW396">
        <v>11392.905012172201</v>
      </c>
      <c r="MX396">
        <v>738473.15446711413</v>
      </c>
      <c r="MY396">
        <v>42640.034699999997</v>
      </c>
      <c r="MZ396">
        <v>237820</v>
      </c>
      <c r="NA396">
        <v>70335.792000000001</v>
      </c>
      <c r="NB396">
        <v>3860</v>
      </c>
      <c r="NC396">
        <v>35284.379064016503</v>
      </c>
      <c r="ND396">
        <v>807250.03583122941</v>
      </c>
      <c r="NE396">
        <v>12590.91035</v>
      </c>
      <c r="NF396">
        <v>53162.994683700534</v>
      </c>
      <c r="NG396">
        <v>26083.184097350597</v>
      </c>
      <c r="NH396">
        <v>5369175.7852329686</v>
      </c>
      <c r="NI396">
        <v>14350.0013859188</v>
      </c>
      <c r="NJ396">
        <v>367740</v>
      </c>
      <c r="NK396">
        <v>21566.488272675677</v>
      </c>
      <c r="NL396">
        <v>328560</v>
      </c>
      <c r="NM396">
        <v>11312.060867636252</v>
      </c>
      <c r="NN396">
        <v>378534.09463352367</v>
      </c>
      <c r="NO396">
        <v>16532.906389008571</v>
      </c>
      <c r="NP396">
        <v>41276.965429725824</v>
      </c>
      <c r="NQ396">
        <v>19646.358560315552</v>
      </c>
      <c r="NR396">
        <v>410858.79310363275</v>
      </c>
      <c r="NS396">
        <v>27232.092890445176</v>
      </c>
      <c r="NT396">
        <v>9890</v>
      </c>
      <c r="NU396">
        <v>14027.3890583218</v>
      </c>
      <c r="NV396">
        <v>90</v>
      </c>
      <c r="NW396">
        <v>11010.9231</v>
      </c>
      <c r="NX396">
        <v>10000</v>
      </c>
      <c r="NY396">
        <v>51703.126002195262</v>
      </c>
      <c r="NZ396">
        <v>152460</v>
      </c>
      <c r="OC396">
        <v>21290.3325</v>
      </c>
      <c r="OD396">
        <v>108730</v>
      </c>
      <c r="OE396">
        <v>17400</v>
      </c>
      <c r="OF396">
        <v>4840</v>
      </c>
      <c r="OG396">
        <v>8567.7260527476155</v>
      </c>
      <c r="OH396">
        <v>510</v>
      </c>
      <c r="OI396">
        <v>13822.215536437052</v>
      </c>
      <c r="OJ396">
        <v>295540</v>
      </c>
      <c r="OK396">
        <v>12550</v>
      </c>
      <c r="OL396">
        <v>2464740</v>
      </c>
      <c r="OM396">
        <v>16354.034844985972</v>
      </c>
      <c r="ON396">
        <v>3217.4987130004183</v>
      </c>
      <c r="OO396">
        <v>58667.564924999999</v>
      </c>
      <c r="OP396">
        <v>20</v>
      </c>
      <c r="OQ396">
        <v>84281.652000000002</v>
      </c>
      <c r="OR396">
        <v>30</v>
      </c>
      <c r="OS396">
        <v>24883.373048189402</v>
      </c>
      <c r="OT396">
        <v>362080</v>
      </c>
      <c r="OU396">
        <v>24217.791487575367</v>
      </c>
      <c r="OV396">
        <v>4537.1602136541869</v>
      </c>
      <c r="OW396">
        <v>14457.0074882463</v>
      </c>
      <c r="OX396">
        <v>50</v>
      </c>
      <c r="OY396">
        <v>6993.81</v>
      </c>
      <c r="OZ396">
        <v>1000</v>
      </c>
      <c r="PA396">
        <v>4536.5759865641112</v>
      </c>
      <c r="PB396">
        <v>91298.107175471392</v>
      </c>
      <c r="PC396">
        <v>3403.9164500000002</v>
      </c>
      <c r="PD396">
        <v>51680</v>
      </c>
      <c r="PE396">
        <v>27000</v>
      </c>
      <c r="PF396">
        <v>467980</v>
      </c>
      <c r="PG396">
        <v>30886.608862609501</v>
      </c>
      <c r="PH396">
        <v>117290</v>
      </c>
      <c r="PI396">
        <v>6200</v>
      </c>
      <c r="PJ396">
        <v>200</v>
      </c>
      <c r="PK396">
        <v>13038.089599999999</v>
      </c>
      <c r="PL396">
        <v>3560</v>
      </c>
      <c r="PM396">
        <v>29861.350846866</v>
      </c>
      <c r="PN396">
        <v>218000</v>
      </c>
      <c r="PO396">
        <v>6588.7483038932405</v>
      </c>
      <c r="PP396">
        <v>118375.1699149195</v>
      </c>
      <c r="PQ396">
        <v>17601.731044660552</v>
      </c>
      <c r="PR396">
        <v>400</v>
      </c>
      <c r="PU396">
        <v>6990</v>
      </c>
      <c r="PV396">
        <v>72800</v>
      </c>
      <c r="PW396">
        <v>63277.791230946001</v>
      </c>
      <c r="PX396">
        <v>760</v>
      </c>
      <c r="PY396">
        <v>12188.462170275001</v>
      </c>
      <c r="PZ396">
        <v>12065.919223071425</v>
      </c>
      <c r="QC396">
        <v>141894.65542017692</v>
      </c>
      <c r="QD396">
        <v>921300.3685201474</v>
      </c>
      <c r="QE396">
        <v>11146.278399999999</v>
      </c>
      <c r="QF396">
        <v>46250</v>
      </c>
      <c r="QI396">
        <v>25472.710412187742</v>
      </c>
      <c r="QJ396">
        <v>17610</v>
      </c>
      <c r="QK396">
        <v>10212.853873200002</v>
      </c>
      <c r="QL396">
        <v>3710</v>
      </c>
      <c r="QM396">
        <v>51840</v>
      </c>
      <c r="QN396">
        <v>2440</v>
      </c>
      <c r="QO396">
        <v>20342.298593475</v>
      </c>
      <c r="QP396">
        <v>15582.424185911583</v>
      </c>
      <c r="QQ396">
        <v>92831.642579596853</v>
      </c>
      <c r="QR396">
        <v>3750</v>
      </c>
      <c r="QS396">
        <v>13195.604987527749</v>
      </c>
      <c r="QT396">
        <v>7240</v>
      </c>
      <c r="QW396">
        <v>10880.764500000001</v>
      </c>
      <c r="QX396">
        <v>1040</v>
      </c>
      <c r="QY396">
        <v>88771.164430735807</v>
      </c>
      <c r="QZ396">
        <v>320</v>
      </c>
      <c r="RA396">
        <v>17171.667780581301</v>
      </c>
      <c r="RB396">
        <v>99200</v>
      </c>
      <c r="RC396">
        <v>29000</v>
      </c>
      <c r="RD396">
        <v>37520</v>
      </c>
      <c r="RE396">
        <v>6009.0915100000002</v>
      </c>
      <c r="RF396">
        <v>3189.9996810000321</v>
      </c>
      <c r="RG396">
        <v>23782.602750000002</v>
      </c>
      <c r="RH396">
        <v>793.50019837504954</v>
      </c>
      <c r="RI396">
        <v>15194.9112</v>
      </c>
      <c r="RJ396">
        <v>60</v>
      </c>
      <c r="RK396">
        <v>27125.303744809778</v>
      </c>
      <c r="RL396">
        <v>5130</v>
      </c>
      <c r="RM396">
        <v>2490</v>
      </c>
      <c r="RN396">
        <v>1211880</v>
      </c>
      <c r="RO396">
        <v>22203.525300000001</v>
      </c>
      <c r="RP396">
        <v>195700</v>
      </c>
      <c r="RQ396">
        <v>4649.5349999999999</v>
      </c>
      <c r="RR396">
        <v>500</v>
      </c>
      <c r="RU396">
        <v>101707.74179351493</v>
      </c>
      <c r="RV396">
        <v>69250</v>
      </c>
      <c r="RY396">
        <v>12681.819449999999</v>
      </c>
      <c r="RZ396">
        <v>598696.94013030594</v>
      </c>
      <c r="SA396">
        <v>6196.7606999999998</v>
      </c>
      <c r="SB396">
        <v>29010</v>
      </c>
      <c r="SC396">
        <v>35678.169726016473</v>
      </c>
      <c r="SD396">
        <v>16090</v>
      </c>
      <c r="SE396">
        <v>12641.661199999999</v>
      </c>
      <c r="SF396">
        <v>21420</v>
      </c>
      <c r="SG396">
        <v>43788.815199999997</v>
      </c>
      <c r="SH396">
        <v>110</v>
      </c>
      <c r="SI396">
        <v>39874.58629745675</v>
      </c>
      <c r="SJ396">
        <v>506395.94936040509</v>
      </c>
      <c r="SK396">
        <v>30660.805058469796</v>
      </c>
      <c r="SL396">
        <v>13740</v>
      </c>
      <c r="SM396">
        <v>5580</v>
      </c>
      <c r="SN396">
        <v>8390</v>
      </c>
      <c r="SO396">
        <v>13423.199999999999</v>
      </c>
      <c r="SP396">
        <v>20</v>
      </c>
      <c r="SQ396">
        <v>25050</v>
      </c>
      <c r="SR396">
        <v>13850</v>
      </c>
      <c r="SS396">
        <v>20630.627920134455</v>
      </c>
      <c r="ST396">
        <v>11490</v>
      </c>
      <c r="SU396">
        <v>6090</v>
      </c>
      <c r="SV396">
        <v>2120</v>
      </c>
      <c r="SW396">
        <v>12761.531999999999</v>
      </c>
      <c r="SX396">
        <v>100</v>
      </c>
      <c r="SY396">
        <v>8943.4937543000015</v>
      </c>
      <c r="SZ396">
        <v>26550</v>
      </c>
      <c r="TA396">
        <v>26962.095062390403</v>
      </c>
      <c r="TB396">
        <v>7331519.6334240185</v>
      </c>
      <c r="TC396">
        <v>1930</v>
      </c>
      <c r="TD396">
        <v>124070</v>
      </c>
      <c r="TG396">
        <v>20905.62760578841</v>
      </c>
      <c r="TH396">
        <v>1410</v>
      </c>
      <c r="TI396">
        <v>5841.2094399999996</v>
      </c>
      <c r="TJ396">
        <v>59610</v>
      </c>
      <c r="TK396">
        <v>8351.5184800000006</v>
      </c>
      <c r="TL396">
        <v>76120</v>
      </c>
      <c r="TM396">
        <v>10572.870217480202</v>
      </c>
      <c r="TN396">
        <v>61020</v>
      </c>
      <c r="TQ396">
        <v>12965.8331933235</v>
      </c>
      <c r="TR396">
        <v>52782.261640725163</v>
      </c>
      <c r="TS396">
        <v>6553.4071000000004</v>
      </c>
      <c r="TT396">
        <v>31110</v>
      </c>
      <c r="TU396">
        <v>104132.196</v>
      </c>
      <c r="TV396">
        <v>1909683.1492922707</v>
      </c>
      <c r="TW396">
        <v>12744.755999999999</v>
      </c>
      <c r="TX396">
        <v>300</v>
      </c>
      <c r="TY396">
        <v>32769.240599999997</v>
      </c>
      <c r="TZ396">
        <v>8546691.4359925687</v>
      </c>
      <c r="UA396">
        <v>14103.605909909998</v>
      </c>
      <c r="UB396">
        <v>130</v>
      </c>
      <c r="UC396">
        <v>3950</v>
      </c>
      <c r="UD396">
        <v>138720</v>
      </c>
      <c r="UE396">
        <v>6027.0541274798989</v>
      </c>
      <c r="UF396">
        <v>15630</v>
      </c>
      <c r="UG396">
        <v>16136.2579976549</v>
      </c>
      <c r="UH396">
        <v>363520</v>
      </c>
      <c r="UI396">
        <v>27706.562546923215</v>
      </c>
      <c r="UJ396">
        <v>180</v>
      </c>
      <c r="UK396">
        <v>7890</v>
      </c>
      <c r="UL396">
        <v>80</v>
      </c>
      <c r="UM396">
        <v>5460</v>
      </c>
      <c r="UN396">
        <v>220</v>
      </c>
      <c r="UO396">
        <v>11840.559934531899</v>
      </c>
      <c r="UP396">
        <v>3340890</v>
      </c>
      <c r="UQ396">
        <v>13551.210397067214</v>
      </c>
      <c r="UR396">
        <v>1171321.4811171554</v>
      </c>
      <c r="UU396">
        <v>8352.699003377691</v>
      </c>
      <c r="UV396">
        <v>296760</v>
      </c>
      <c r="UW396">
        <v>17227.468343344</v>
      </c>
      <c r="UX396">
        <v>8920</v>
      </c>
      <c r="UY396">
        <v>29971.024147</v>
      </c>
      <c r="UZ396">
        <v>313340</v>
      </c>
      <c r="VA396">
        <v>23048.273928877155</v>
      </c>
      <c r="VB396">
        <v>999370</v>
      </c>
      <c r="VC396">
        <v>7499.2353999999996</v>
      </c>
      <c r="VD396">
        <v>90000</v>
      </c>
      <c r="VE396">
        <v>30949.222292219547</v>
      </c>
      <c r="VF396">
        <v>282545.97174540284</v>
      </c>
      <c r="VG396">
        <v>3810</v>
      </c>
      <c r="VH396">
        <v>689310</v>
      </c>
      <c r="VI396">
        <v>19665.784498992649</v>
      </c>
      <c r="VJ396">
        <v>1290.1086405324738</v>
      </c>
      <c r="VM396">
        <v>2750</v>
      </c>
      <c r="VN396">
        <v>10</v>
      </c>
      <c r="VO396">
        <v>44918.448415598999</v>
      </c>
      <c r="VP396">
        <v>1290</v>
      </c>
      <c r="VS396">
        <v>41920</v>
      </c>
      <c r="VT396">
        <v>68484.375</v>
      </c>
      <c r="VU396">
        <v>6300</v>
      </c>
      <c r="VV396">
        <v>10</v>
      </c>
      <c r="VW396">
        <v>3680</v>
      </c>
      <c r="VX396">
        <v>18610</v>
      </c>
      <c r="VY396">
        <v>12877.7320007289</v>
      </c>
      <c r="VZ396">
        <v>54500</v>
      </c>
      <c r="WA396">
        <v>31580.424717632013</v>
      </c>
      <c r="WB396">
        <v>40</v>
      </c>
      <c r="WC396">
        <v>15772.499400000001</v>
      </c>
      <c r="WD396">
        <v>16020</v>
      </c>
      <c r="WE396">
        <v>45705.191837995342</v>
      </c>
      <c r="WF396">
        <v>11560</v>
      </c>
      <c r="WG396">
        <v>7958.4382543817019</v>
      </c>
      <c r="WH396">
        <v>30796.498460175077</v>
      </c>
      <c r="WI396">
        <v>76839.668025299441</v>
      </c>
      <c r="WJ396">
        <v>17040</v>
      </c>
      <c r="WK396">
        <v>11428.5731428572</v>
      </c>
      <c r="WL396">
        <v>5155688.22664674</v>
      </c>
      <c r="WM396">
        <v>4650</v>
      </c>
      <c r="WN396">
        <v>14898000</v>
      </c>
      <c r="WO396">
        <v>42000</v>
      </c>
      <c r="WP396">
        <v>220</v>
      </c>
      <c r="WQ396">
        <v>17784.617999999999</v>
      </c>
      <c r="WR396">
        <v>12790</v>
      </c>
      <c r="WS396">
        <v>84622.36258695666</v>
      </c>
      <c r="WT396">
        <v>890426.66666666663</v>
      </c>
      <c r="WU396">
        <v>30992.373648357971</v>
      </c>
      <c r="WV396">
        <v>410012.49771767121</v>
      </c>
      <c r="WY396">
        <v>84716.113384335011</v>
      </c>
      <c r="WZ396">
        <v>161270</v>
      </c>
      <c r="XA396">
        <v>57362.246200000001</v>
      </c>
      <c r="XB396">
        <v>2814340</v>
      </c>
      <c r="XC396">
        <v>26800</v>
      </c>
      <c r="XD396">
        <v>3232350</v>
      </c>
      <c r="XE396">
        <v>7025.7333758725235</v>
      </c>
      <c r="XF396">
        <v>1442.99956710013</v>
      </c>
      <c r="XG396">
        <v>27700.959516693805</v>
      </c>
      <c r="XH396">
        <v>79919.246784189236</v>
      </c>
      <c r="XI396">
        <v>9796.9916582276492</v>
      </c>
      <c r="XJ396">
        <v>71885.515095958166</v>
      </c>
      <c r="XK396">
        <v>14536.1541</v>
      </c>
      <c r="XL396">
        <v>36950</v>
      </c>
      <c r="XM396">
        <v>30811.211473768682</v>
      </c>
      <c r="XN396">
        <v>164600</v>
      </c>
      <c r="XO396">
        <v>22795.044862955096</v>
      </c>
      <c r="XP396">
        <v>257040</v>
      </c>
      <c r="XQ396">
        <v>14541.038695362806</v>
      </c>
      <c r="XR396">
        <v>280</v>
      </c>
      <c r="XS396">
        <v>15907.844892531886</v>
      </c>
      <c r="XT396">
        <v>459431.36647146253</v>
      </c>
      <c r="XU396">
        <v>7979.77429800551</v>
      </c>
      <c r="XV396">
        <v>31866.99681330032</v>
      </c>
      <c r="XW396">
        <v>5878.3045823665452</v>
      </c>
      <c r="XX396">
        <v>36541.122192467919</v>
      </c>
      <c r="XY396">
        <v>10606.057424241999</v>
      </c>
      <c r="XZ396">
        <v>1042.8003128401356</v>
      </c>
      <c r="YC396">
        <v>3330</v>
      </c>
      <c r="YD396">
        <v>120</v>
      </c>
      <c r="YE396">
        <v>6168.7317210400006</v>
      </c>
      <c r="YF396">
        <v>170770</v>
      </c>
      <c r="YI396">
        <v>49865.703578742672</v>
      </c>
      <c r="YJ396">
        <v>43069.150655993857</v>
      </c>
      <c r="YK396">
        <v>10550.766446154001</v>
      </c>
      <c r="YL396">
        <v>48640</v>
      </c>
      <c r="YM396">
        <v>13451.263752684297</v>
      </c>
      <c r="YN396">
        <v>7040</v>
      </c>
      <c r="YO396">
        <v>14750</v>
      </c>
      <c r="YP396">
        <v>147380</v>
      </c>
      <c r="YQ396">
        <v>28803.382999999998</v>
      </c>
      <c r="YR396">
        <v>480850</v>
      </c>
      <c r="YS396">
        <v>12860.951176394625</v>
      </c>
      <c r="YT396">
        <v>198844.81193069188</v>
      </c>
      <c r="YU396">
        <v>84500</v>
      </c>
      <c r="YV396">
        <v>754200</v>
      </c>
      <c r="YW396">
        <v>36612.371372803871</v>
      </c>
      <c r="YX396">
        <v>16810</v>
      </c>
      <c r="ZA396">
        <v>9641.0990399619313</v>
      </c>
      <c r="ZB396">
        <v>7820</v>
      </c>
      <c r="ZC396">
        <v>2910</v>
      </c>
      <c r="ZD396">
        <v>43080</v>
      </c>
      <c r="ZE396">
        <v>35940.399286344</v>
      </c>
      <c r="ZF396">
        <v>100</v>
      </c>
      <c r="ZG396">
        <v>43545.615963561868</v>
      </c>
      <c r="ZH396">
        <v>1790</v>
      </c>
      <c r="ZI396">
        <v>37261.072965810599</v>
      </c>
      <c r="ZJ396">
        <v>7960</v>
      </c>
      <c r="ZK396">
        <v>10266.740056487628</v>
      </c>
      <c r="ZL396">
        <v>228050</v>
      </c>
      <c r="ZM396">
        <v>3400</v>
      </c>
      <c r="ZN396">
        <v>28230</v>
      </c>
      <c r="ZO396">
        <v>14836.3704</v>
      </c>
      <c r="ZP396">
        <v>102930</v>
      </c>
      <c r="ZQ396">
        <v>32448.452641181982</v>
      </c>
      <c r="ZR396">
        <v>3769.9988690003393</v>
      </c>
      <c r="ZS396">
        <v>25552.588124699996</v>
      </c>
      <c r="ZT396">
        <v>7240775.341310842</v>
      </c>
      <c r="ZW396">
        <v>17439.121300000003</v>
      </c>
      <c r="ZX396">
        <v>1030</v>
      </c>
      <c r="ZY396">
        <v>5809.7339214228168</v>
      </c>
      <c r="ZZ396">
        <v>854362.33669797389</v>
      </c>
      <c r="AAA396">
        <v>150210.40954256002</v>
      </c>
      <c r="AAB396">
        <v>196890</v>
      </c>
      <c r="AAC396">
        <v>11487.170888673914</v>
      </c>
      <c r="AAD396">
        <v>2778737.5254865261</v>
      </c>
      <c r="AAE396">
        <v>18734.618334497878</v>
      </c>
      <c r="AAF396">
        <v>15425.321023026621</v>
      </c>
      <c r="AAG396">
        <v>34673.166194589001</v>
      </c>
      <c r="AAH396">
        <v>452528.95474710455</v>
      </c>
      <c r="AAI396">
        <v>8800</v>
      </c>
      <c r="AAJ396">
        <v>1000</v>
      </c>
      <c r="AAK396">
        <v>18650</v>
      </c>
      <c r="AAL396">
        <v>160</v>
      </c>
      <c r="AAM396">
        <v>23646.053053367043</v>
      </c>
      <c r="AAN396">
        <v>179243.76141149004</v>
      </c>
      <c r="AAO396">
        <v>22964.104408369032</v>
      </c>
      <c r="AAP396">
        <v>295150</v>
      </c>
      <c r="AAQ396">
        <v>23190.017429492451</v>
      </c>
      <c r="AAR396">
        <v>173259.49867767486</v>
      </c>
      <c r="AAS396">
        <v>63818.17472359231</v>
      </c>
      <c r="AAT396">
        <v>1444.3001822571471</v>
      </c>
      <c r="AAU396">
        <v>16478.25675</v>
      </c>
      <c r="AAV396">
        <v>11833.502958375739</v>
      </c>
      <c r="AAW396">
        <v>28095.519</v>
      </c>
      <c r="AAX396">
        <v>660510</v>
      </c>
      <c r="AAY396">
        <v>32700</v>
      </c>
      <c r="AAZ396">
        <v>131900</v>
      </c>
      <c r="ABA396">
        <v>7041.4928277102108</v>
      </c>
      <c r="ABB396">
        <v>84523.991547600846</v>
      </c>
      <c r="ABC396">
        <v>19568.75</v>
      </c>
      <c r="ABD396">
        <v>1761560</v>
      </c>
      <c r="ABE396">
        <v>18923.0785</v>
      </c>
      <c r="ABF396">
        <v>184380</v>
      </c>
      <c r="ABI396">
        <v>5690</v>
      </c>
      <c r="ABJ396">
        <v>176670</v>
      </c>
      <c r="ABK396">
        <v>7961.855636188001</v>
      </c>
      <c r="ABL396">
        <v>105209.99473950025</v>
      </c>
      <c r="ABO396">
        <v>7822.4912313900013</v>
      </c>
      <c r="ABP396">
        <v>71060</v>
      </c>
    </row>
    <row r="397" spans="1:744" x14ac:dyDescent="0.25">
      <c r="A397" s="6">
        <v>43264</v>
      </c>
      <c r="B397">
        <v>21161.496455710159</v>
      </c>
      <c r="C397">
        <v>9701.9990298000976</v>
      </c>
      <c r="D397">
        <v>11237.458755852002</v>
      </c>
      <c r="E397">
        <v>9074.6495462682033</v>
      </c>
      <c r="F397">
        <v>7193.2638967344001</v>
      </c>
      <c r="G397">
        <v>134280</v>
      </c>
      <c r="H397">
        <v>2150</v>
      </c>
      <c r="I397">
        <v>570340</v>
      </c>
      <c r="J397">
        <v>4530</v>
      </c>
      <c r="K397">
        <v>24270</v>
      </c>
      <c r="L397">
        <v>12268.5195</v>
      </c>
      <c r="M397">
        <v>20</v>
      </c>
      <c r="N397">
        <v>1900</v>
      </c>
      <c r="O397">
        <v>16130</v>
      </c>
      <c r="P397">
        <v>8037.2091476600008</v>
      </c>
      <c r="Q397">
        <v>7230</v>
      </c>
      <c r="R397">
        <v>13623.843999999999</v>
      </c>
      <c r="S397">
        <v>11530</v>
      </c>
      <c r="T397">
        <v>2410</v>
      </c>
      <c r="U397">
        <v>120</v>
      </c>
      <c r="V397">
        <v>5550</v>
      </c>
      <c r="W397">
        <v>43500</v>
      </c>
      <c r="X397">
        <v>47600</v>
      </c>
      <c r="Y397">
        <v>1300</v>
      </c>
      <c r="AB397">
        <v>2420</v>
      </c>
      <c r="AC397">
        <v>10</v>
      </c>
      <c r="AD397">
        <v>36969.514237219446</v>
      </c>
      <c r="AE397">
        <v>16510</v>
      </c>
      <c r="AF397">
        <v>2890</v>
      </c>
      <c r="AG397">
        <v>298750</v>
      </c>
      <c r="AJ397">
        <v>4600.4915957142593</v>
      </c>
      <c r="AK397">
        <v>890</v>
      </c>
      <c r="AL397">
        <v>3287.7335499999999</v>
      </c>
      <c r="AM397">
        <v>6000</v>
      </c>
      <c r="AN397">
        <v>6190.4747183499994</v>
      </c>
      <c r="AO397">
        <v>8074.5019201569294</v>
      </c>
      <c r="AP397">
        <v>20347.980800000001</v>
      </c>
      <c r="AQ397">
        <v>194270</v>
      </c>
      <c r="AR397">
        <v>14333.327600000001</v>
      </c>
      <c r="AS397">
        <v>284364.1137456455</v>
      </c>
      <c r="AT397">
        <v>18100</v>
      </c>
      <c r="AU397">
        <v>220520</v>
      </c>
      <c r="AV397">
        <v>24340.759194908798</v>
      </c>
      <c r="AW397">
        <v>709193.51347096218</v>
      </c>
      <c r="AX397">
        <v>9520</v>
      </c>
      <c r="AY397">
        <v>1376110</v>
      </c>
      <c r="AZ397">
        <v>3300</v>
      </c>
      <c r="BA397">
        <v>70</v>
      </c>
      <c r="BB397">
        <v>24579.871132624881</v>
      </c>
      <c r="BC397">
        <v>483</v>
      </c>
      <c r="BD397">
        <v>1650</v>
      </c>
      <c r="BE397">
        <v>57910</v>
      </c>
      <c r="BF397">
        <v>19995.447091116002</v>
      </c>
      <c r="BG397">
        <v>4010</v>
      </c>
      <c r="BH397">
        <v>3110</v>
      </c>
      <c r="BI397">
        <v>1720</v>
      </c>
      <c r="BJ397">
        <v>3702.4669125969003</v>
      </c>
      <c r="BK397">
        <v>10</v>
      </c>
      <c r="BL397">
        <v>17478.1964766366</v>
      </c>
      <c r="BM397">
        <v>3140</v>
      </c>
      <c r="BN397">
        <v>24061.761357500465</v>
      </c>
      <c r="BO397">
        <v>90309.990969000908</v>
      </c>
      <c r="BP397">
        <v>10245.8053970459</v>
      </c>
      <c r="BQ397">
        <v>589.99974040011421</v>
      </c>
      <c r="BR397">
        <v>11350</v>
      </c>
      <c r="BS397">
        <v>98890</v>
      </c>
      <c r="BT397">
        <v>48258.395236255506</v>
      </c>
      <c r="BU397">
        <v>670</v>
      </c>
      <c r="BV397">
        <v>2150</v>
      </c>
      <c r="BW397">
        <v>3139320</v>
      </c>
      <c r="BZ397">
        <v>8393.9046529938005</v>
      </c>
      <c r="CA397">
        <v>2025478.689936765</v>
      </c>
      <c r="CB397">
        <v>3759.19517</v>
      </c>
      <c r="CC397">
        <v>25918.420192054036</v>
      </c>
      <c r="CD397">
        <v>23363.101999999999</v>
      </c>
      <c r="CE397">
        <v>25270</v>
      </c>
      <c r="CF397">
        <v>17008.492050000001</v>
      </c>
      <c r="CG397">
        <v>56520</v>
      </c>
      <c r="CH397">
        <v>10749.325825510999</v>
      </c>
      <c r="CI397">
        <v>8320</v>
      </c>
      <c r="CJ397">
        <v>21339.673579058399</v>
      </c>
      <c r="CK397">
        <v>2240</v>
      </c>
      <c r="CL397">
        <v>16519.391640000002</v>
      </c>
      <c r="CM397">
        <v>60</v>
      </c>
      <c r="CN397">
        <v>15367.024350000002</v>
      </c>
      <c r="CO397">
        <v>10</v>
      </c>
      <c r="CP397">
        <v>11258.472678050759</v>
      </c>
      <c r="CQ397">
        <v>40</v>
      </c>
      <c r="CR397">
        <v>18000</v>
      </c>
      <c r="CS397">
        <v>188470</v>
      </c>
      <c r="CT397">
        <v>164382.522</v>
      </c>
      <c r="CU397">
        <v>360</v>
      </c>
      <c r="CV397">
        <v>3339.9024099344406</v>
      </c>
      <c r="CW397">
        <v>22550</v>
      </c>
      <c r="CX397">
        <v>8173.9891393998187</v>
      </c>
      <c r="CY397">
        <v>7010</v>
      </c>
      <c r="CZ397">
        <v>8045.8206729231488</v>
      </c>
      <c r="DA397">
        <v>29910</v>
      </c>
      <c r="DB397">
        <v>9012.846905441962</v>
      </c>
      <c r="DC397">
        <v>2977602.8746971656</v>
      </c>
      <c r="DD397">
        <v>3260</v>
      </c>
      <c r="DE397">
        <v>57270</v>
      </c>
      <c r="DF397">
        <v>60578.998586989706</v>
      </c>
      <c r="DG397">
        <v>23564.988217505892</v>
      </c>
      <c r="DH397">
        <v>2330</v>
      </c>
      <c r="DI397">
        <v>10030</v>
      </c>
      <c r="DJ397">
        <v>10080.446515406049</v>
      </c>
      <c r="DK397">
        <v>126474.83301180003</v>
      </c>
      <c r="DL397">
        <v>29639.228190699454</v>
      </c>
      <c r="DM397">
        <v>63392.993660700638</v>
      </c>
      <c r="DN397">
        <v>36350.160400000001</v>
      </c>
      <c r="DO397">
        <v>5400</v>
      </c>
      <c r="DP397">
        <v>15546.785007574801</v>
      </c>
      <c r="DQ397">
        <v>20</v>
      </c>
      <c r="DR397">
        <v>28697.512910523295</v>
      </c>
      <c r="DS397">
        <v>12270</v>
      </c>
      <c r="DT397">
        <v>5000</v>
      </c>
      <c r="DU397">
        <v>60</v>
      </c>
      <c r="DV397">
        <v>790</v>
      </c>
      <c r="DW397">
        <v>6120</v>
      </c>
      <c r="DX397">
        <v>4807.6899999999996</v>
      </c>
      <c r="DY397">
        <v>3025559.0522683449</v>
      </c>
      <c r="DZ397">
        <v>22345.588739480922</v>
      </c>
      <c r="EA397">
        <v>5286437.8243338261</v>
      </c>
      <c r="EB397">
        <v>24321.584546028</v>
      </c>
      <c r="EC397">
        <v>600</v>
      </c>
      <c r="ED397">
        <v>7173.3187424768021</v>
      </c>
      <c r="EE397">
        <v>200</v>
      </c>
      <c r="EF397">
        <v>4040</v>
      </c>
      <c r="EG397">
        <v>712560</v>
      </c>
      <c r="EH397">
        <v>10458.32915</v>
      </c>
      <c r="EI397">
        <v>2640.0010560004225</v>
      </c>
      <c r="EJ397">
        <v>45723.549479437614</v>
      </c>
      <c r="EK397">
        <v>220</v>
      </c>
      <c r="EL397">
        <v>89899.177727940783</v>
      </c>
      <c r="EM397">
        <v>581410</v>
      </c>
      <c r="EN397">
        <v>2760</v>
      </c>
      <c r="EO397">
        <v>21430</v>
      </c>
      <c r="EP397">
        <v>14275.501060357619</v>
      </c>
      <c r="EQ397">
        <v>237390.27626097176</v>
      </c>
      <c r="ER397">
        <v>20900</v>
      </c>
      <c r="ES397">
        <v>90</v>
      </c>
      <c r="ET397">
        <v>12924.9984</v>
      </c>
      <c r="EU397">
        <v>10.754353362241035</v>
      </c>
      <c r="EV397">
        <v>8067.4173618479999</v>
      </c>
      <c r="EW397">
        <v>3530</v>
      </c>
      <c r="EX397">
        <v>5700</v>
      </c>
      <c r="EY397">
        <v>253950</v>
      </c>
      <c r="EZ397">
        <v>5151.1551673591921</v>
      </c>
      <c r="FA397">
        <v>73237.992676200738</v>
      </c>
      <c r="FB397">
        <v>26795.132023350707</v>
      </c>
      <c r="FC397">
        <v>516679.32957991603</v>
      </c>
      <c r="FD397">
        <v>6420.8364000000001</v>
      </c>
      <c r="FE397">
        <v>144480</v>
      </c>
      <c r="FF397">
        <v>4990</v>
      </c>
      <c r="FG397">
        <v>217670</v>
      </c>
      <c r="FH397">
        <v>28674.490145709598</v>
      </c>
      <c r="FI397">
        <v>1672030</v>
      </c>
      <c r="FL397">
        <v>19262.480153610952</v>
      </c>
      <c r="FM397">
        <v>109243.2327729742</v>
      </c>
      <c r="FN397">
        <v>90391.539449999997</v>
      </c>
      <c r="FO397">
        <v>929840</v>
      </c>
      <c r="FP397">
        <v>9700</v>
      </c>
      <c r="FQ397">
        <v>479390</v>
      </c>
      <c r="FT397">
        <v>6140</v>
      </c>
      <c r="FU397">
        <v>208840</v>
      </c>
      <c r="FV397">
        <v>3850</v>
      </c>
      <c r="FW397">
        <v>271020</v>
      </c>
      <c r="FX397">
        <v>11012.566539200299</v>
      </c>
      <c r="FY397">
        <v>10550</v>
      </c>
      <c r="FZ397">
        <v>41648.796491828019</v>
      </c>
      <c r="GA397">
        <v>4370</v>
      </c>
      <c r="GB397">
        <v>77601.641531763729</v>
      </c>
      <c r="GC397">
        <v>9150</v>
      </c>
      <c r="GD397">
        <v>9086.8523145787349</v>
      </c>
      <c r="GE397">
        <v>5033.0595218545577</v>
      </c>
      <c r="GF397">
        <v>23300</v>
      </c>
      <c r="GG397">
        <v>1083415</v>
      </c>
      <c r="GH397">
        <v>12656.516799999999</v>
      </c>
      <c r="GI397">
        <v>242300</v>
      </c>
      <c r="GJ397">
        <v>27656.483827330285</v>
      </c>
      <c r="GK397">
        <v>30900</v>
      </c>
      <c r="GL397">
        <v>9411.0354534260496</v>
      </c>
      <c r="GM397">
        <v>290510</v>
      </c>
      <c r="GN397">
        <v>19293.486817264264</v>
      </c>
      <c r="GO397">
        <v>80.500020125005022</v>
      </c>
      <c r="GP397">
        <v>8815.1710973040008</v>
      </c>
      <c r="GQ397">
        <v>300</v>
      </c>
      <c r="GR397">
        <v>14241.657046663669</v>
      </c>
      <c r="GS397">
        <v>123861.99121493692</v>
      </c>
      <c r="GT397">
        <v>8620</v>
      </c>
      <c r="GU397">
        <v>2899520</v>
      </c>
      <c r="GV397">
        <v>6000</v>
      </c>
      <c r="GW397">
        <v>15100</v>
      </c>
      <c r="GX397">
        <v>28430.266</v>
      </c>
      <c r="GY397">
        <v>141130</v>
      </c>
      <c r="GZ397">
        <v>13760</v>
      </c>
      <c r="HA397">
        <v>562812.5</v>
      </c>
      <c r="HB397">
        <v>13910.261647894002</v>
      </c>
      <c r="HC397">
        <v>20</v>
      </c>
      <c r="HD397">
        <v>24700.073532648741</v>
      </c>
      <c r="HE397">
        <v>13780</v>
      </c>
      <c r="HF397">
        <v>13293.222905259285</v>
      </c>
      <c r="HG397">
        <v>18950.720490745909</v>
      </c>
      <c r="HH397">
        <v>10434.781043478</v>
      </c>
      <c r="HI397">
        <v>70814.710622208368</v>
      </c>
      <c r="HJ397">
        <v>15571.42935</v>
      </c>
      <c r="HK397">
        <v>20.999998950000052</v>
      </c>
      <c r="HL397">
        <v>21837.934157707798</v>
      </c>
      <c r="HM397">
        <v>1209760</v>
      </c>
      <c r="HN397">
        <v>23846.914934280212</v>
      </c>
      <c r="HO397">
        <v>950199.61762965645</v>
      </c>
      <c r="HP397">
        <v>99567.424469810983</v>
      </c>
      <c r="HQ397">
        <v>3023.9987904004838</v>
      </c>
      <c r="HR397">
        <v>5875.42193299668</v>
      </c>
      <c r="HS397">
        <v>21633.476105974129</v>
      </c>
      <c r="HT397">
        <v>26487.36040809254</v>
      </c>
      <c r="HU397">
        <v>5911.4997044250149</v>
      </c>
      <c r="HV397">
        <v>16168.449113200999</v>
      </c>
      <c r="HW397">
        <v>2100</v>
      </c>
      <c r="HX397">
        <v>13172.358052265099</v>
      </c>
      <c r="HY397">
        <v>12095.205805698786</v>
      </c>
      <c r="IB397">
        <v>23612.28829531241</v>
      </c>
      <c r="IC397">
        <v>2100</v>
      </c>
      <c r="ID397">
        <v>9803.016207320401</v>
      </c>
      <c r="IE397">
        <v>493630</v>
      </c>
      <c r="IF397">
        <v>13837.422500000001</v>
      </c>
      <c r="IG397">
        <v>14400</v>
      </c>
      <c r="IH397">
        <v>3000.0006600000002</v>
      </c>
      <c r="II397">
        <v>263649.04199721076</v>
      </c>
      <c r="IJ397">
        <v>1720</v>
      </c>
      <c r="IK397">
        <v>41380</v>
      </c>
      <c r="IL397">
        <v>62000</v>
      </c>
      <c r="IM397">
        <v>2403830</v>
      </c>
      <c r="IN397">
        <v>4790.9413999999997</v>
      </c>
      <c r="IO397">
        <v>314970</v>
      </c>
      <c r="IP397">
        <v>20680.030550673531</v>
      </c>
      <c r="IQ397">
        <v>680950</v>
      </c>
      <c r="IR397">
        <v>23589.600432693598</v>
      </c>
      <c r="IS397">
        <v>200144.07798415143</v>
      </c>
      <c r="IT397">
        <v>103426.7625</v>
      </c>
      <c r="IU397">
        <v>540</v>
      </c>
      <c r="IV397">
        <v>23985.491655799502</v>
      </c>
      <c r="IW397">
        <v>156160.90150457039</v>
      </c>
      <c r="IX397">
        <v>226046.67358439061</v>
      </c>
      <c r="IY397">
        <v>25070</v>
      </c>
      <c r="IZ397">
        <v>53300</v>
      </c>
      <c r="JA397">
        <v>2353360</v>
      </c>
      <c r="JB397">
        <v>34051.817802145386</v>
      </c>
      <c r="JC397">
        <v>105719.94714002643</v>
      </c>
      <c r="JD397">
        <v>11861.189367937</v>
      </c>
      <c r="JE397">
        <v>3266.9996733000326</v>
      </c>
      <c r="JH397">
        <v>15700</v>
      </c>
      <c r="JI397">
        <v>645340</v>
      </c>
      <c r="JJ397">
        <v>146400.47752204756</v>
      </c>
      <c r="JK397">
        <v>454440.18177607271</v>
      </c>
      <c r="JL397">
        <v>10774.707741688728</v>
      </c>
      <c r="JM397">
        <v>9009.9577585097304</v>
      </c>
      <c r="JN397">
        <v>58239.156201597449</v>
      </c>
      <c r="JO397">
        <v>496570</v>
      </c>
      <c r="JP397">
        <v>26327.506613880003</v>
      </c>
      <c r="JQ397">
        <v>3270</v>
      </c>
      <c r="JR397">
        <v>19100</v>
      </c>
      <c r="JS397">
        <v>1710</v>
      </c>
      <c r="JT397">
        <v>12271.685512187974</v>
      </c>
      <c r="JU397">
        <v>34884.29302314105</v>
      </c>
      <c r="JV397">
        <v>11390.018693891072</v>
      </c>
      <c r="JW397">
        <v>167.95793329347589</v>
      </c>
      <c r="JX397">
        <v>4640.5990400000001</v>
      </c>
      <c r="JY397">
        <v>290700</v>
      </c>
      <c r="JZ397">
        <v>19000</v>
      </c>
      <c r="KA397">
        <v>1430</v>
      </c>
      <c r="KB397">
        <v>31735.418886267784</v>
      </c>
      <c r="KC397">
        <v>40</v>
      </c>
      <c r="KD397">
        <v>17700</v>
      </c>
      <c r="KE397">
        <v>67290</v>
      </c>
      <c r="KF397">
        <v>15291.660550000001</v>
      </c>
      <c r="KG397">
        <v>612000.24480009789</v>
      </c>
      <c r="KH397">
        <v>64188.664953530337</v>
      </c>
      <c r="KI397">
        <v>16753.494136277051</v>
      </c>
      <c r="KJ397">
        <v>2680</v>
      </c>
      <c r="KK397">
        <v>29910</v>
      </c>
      <c r="KL397">
        <v>13214.462403016001</v>
      </c>
      <c r="KM397">
        <v>2010</v>
      </c>
      <c r="KN397">
        <v>157428.86758454487</v>
      </c>
      <c r="KO397">
        <v>5201</v>
      </c>
      <c r="KP397">
        <v>17447.399999999998</v>
      </c>
      <c r="KQ397">
        <v>87390</v>
      </c>
      <c r="KR397">
        <v>30577.891631632803</v>
      </c>
      <c r="KS397">
        <v>4234393.5795120113</v>
      </c>
      <c r="KT397">
        <v>29281.892841795001</v>
      </c>
      <c r="KU397">
        <v>7470</v>
      </c>
      <c r="KV397">
        <v>23300</v>
      </c>
      <c r="KW397">
        <v>43400</v>
      </c>
      <c r="KX397">
        <v>13700</v>
      </c>
      <c r="KY397">
        <v>790800</v>
      </c>
      <c r="KZ397">
        <v>35133.298199999997</v>
      </c>
      <c r="LA397">
        <v>2318012.3180123181</v>
      </c>
      <c r="MG397">
        <v>13761.90545</v>
      </c>
      <c r="MH397">
        <v>737425.46312872681</v>
      </c>
      <c r="MI397">
        <v>93276.168000000005</v>
      </c>
      <c r="MJ397">
        <v>361987.5</v>
      </c>
      <c r="MK397">
        <v>76811.537318850009</v>
      </c>
      <c r="ML397">
        <v>106754.52668863167</v>
      </c>
      <c r="MM397">
        <v>22011.4706373402</v>
      </c>
      <c r="MN397">
        <v>142451.09069090764</v>
      </c>
      <c r="MO397">
        <v>19976.495440657502</v>
      </c>
      <c r="MP397">
        <v>295177.9013249143</v>
      </c>
      <c r="MQ397">
        <v>8580.1696229570589</v>
      </c>
      <c r="MR397">
        <v>42069.098381716976</v>
      </c>
      <c r="MS397">
        <v>39551.633999999998</v>
      </c>
      <c r="MT397">
        <v>377960</v>
      </c>
      <c r="MU397">
        <v>49439.004461947043</v>
      </c>
      <c r="MV397">
        <v>88800</v>
      </c>
      <c r="MW397">
        <v>10929.7787921652</v>
      </c>
      <c r="MX397">
        <v>613569.09451316542</v>
      </c>
      <c r="MY397">
        <v>42928.793399999995</v>
      </c>
      <c r="MZ397">
        <v>306070</v>
      </c>
      <c r="NA397">
        <v>71781.047999999995</v>
      </c>
      <c r="NB397">
        <v>4520</v>
      </c>
      <c r="NC397">
        <v>35680.832761365004</v>
      </c>
      <c r="ND397">
        <v>862350.50414846011</v>
      </c>
      <c r="NE397">
        <v>13181.8195</v>
      </c>
      <c r="NF397">
        <v>48806.995119300489</v>
      </c>
      <c r="NG397">
        <v>27163.315954142723</v>
      </c>
      <c r="NH397">
        <v>3638780.6544487737</v>
      </c>
      <c r="NI397">
        <v>14751.0883811774</v>
      </c>
      <c r="NJ397">
        <v>278950</v>
      </c>
      <c r="NK397">
        <v>21657.103769619691</v>
      </c>
      <c r="NL397">
        <v>580830</v>
      </c>
      <c r="NM397">
        <v>11392.004760693751</v>
      </c>
      <c r="NN397">
        <v>482126.12053153012</v>
      </c>
      <c r="NO397">
        <v>16069.366957541046</v>
      </c>
      <c r="NP397">
        <v>23693.458856842313</v>
      </c>
      <c r="NQ397">
        <v>18617.050480845715</v>
      </c>
      <c r="NR397">
        <v>101938.94791130551</v>
      </c>
      <c r="NS397">
        <v>27198.638230874611</v>
      </c>
      <c r="NT397">
        <v>9810</v>
      </c>
      <c r="NU397">
        <v>14158.079018492499</v>
      </c>
      <c r="NV397">
        <v>140</v>
      </c>
      <c r="NW397">
        <v>11100.442800000001</v>
      </c>
      <c r="NX397">
        <v>120</v>
      </c>
      <c r="NY397">
        <v>51703.126002195262</v>
      </c>
      <c r="NZ397">
        <v>127700</v>
      </c>
      <c r="OA397">
        <v>50300.634410628307</v>
      </c>
      <c r="OB397">
        <v>10</v>
      </c>
      <c r="OC397">
        <v>21952.698400000001</v>
      </c>
      <c r="OD397">
        <v>169980</v>
      </c>
      <c r="OE397">
        <v>17200</v>
      </c>
      <c r="OF397">
        <v>6750</v>
      </c>
      <c r="OG397">
        <v>8733.5530086072467</v>
      </c>
      <c r="OH397">
        <v>20</v>
      </c>
      <c r="OI397">
        <v>13982.938972907248</v>
      </c>
      <c r="OJ397">
        <v>20050</v>
      </c>
      <c r="OK397">
        <v>12800</v>
      </c>
      <c r="OL397">
        <v>1814330</v>
      </c>
      <c r="OM397">
        <v>16694.74390425652</v>
      </c>
      <c r="ON397">
        <v>1143.9995424001488</v>
      </c>
      <c r="OO397">
        <v>58849.479855000005</v>
      </c>
      <c r="OP397">
        <v>20</v>
      </c>
      <c r="OQ397">
        <v>84281.652000000002</v>
      </c>
      <c r="OR397">
        <v>10</v>
      </c>
      <c r="OS397">
        <v>24749.591472661501</v>
      </c>
      <c r="OT397">
        <v>132370</v>
      </c>
      <c r="OU397">
        <v>24217.791487575367</v>
      </c>
      <c r="OV397">
        <v>73457.978235244474</v>
      </c>
      <c r="OW397">
        <v>14373.440970973201</v>
      </c>
      <c r="OX397">
        <v>20</v>
      </c>
      <c r="OY397">
        <v>6853.9357582667999</v>
      </c>
      <c r="OZ397">
        <v>1230</v>
      </c>
      <c r="PA397">
        <v>4500.0496098606964</v>
      </c>
      <c r="PB397">
        <v>18879.625280093303</v>
      </c>
      <c r="PC397">
        <v>3533.1791000000003</v>
      </c>
      <c r="PD397">
        <v>46980</v>
      </c>
      <c r="PE397">
        <v>27400</v>
      </c>
      <c r="PF397">
        <v>741730</v>
      </c>
      <c r="PG397">
        <v>30886.608862609501</v>
      </c>
      <c r="PH397">
        <v>122890</v>
      </c>
      <c r="PI397">
        <v>6590</v>
      </c>
      <c r="PJ397">
        <v>710</v>
      </c>
      <c r="PK397">
        <v>14007.1368</v>
      </c>
      <c r="PL397">
        <v>240</v>
      </c>
      <c r="PM397">
        <v>30313.795556666999</v>
      </c>
      <c r="PN397">
        <v>122110</v>
      </c>
      <c r="PO397">
        <v>6598.1742671320008</v>
      </c>
      <c r="PP397">
        <v>455603.30453452392</v>
      </c>
      <c r="PQ397">
        <v>18912.9209418926</v>
      </c>
      <c r="PR397">
        <v>2070</v>
      </c>
      <c r="PU397">
        <v>7000</v>
      </c>
      <c r="PV397">
        <v>86360</v>
      </c>
      <c r="PW397">
        <v>59594.457114517805</v>
      </c>
      <c r="PX397">
        <v>80</v>
      </c>
      <c r="PY397">
        <v>12079.31176278</v>
      </c>
      <c r="PZ397">
        <v>15254.180338962735</v>
      </c>
      <c r="QA397">
        <v>22034.542175241342</v>
      </c>
      <c r="QB397">
        <v>9297.7513946629406</v>
      </c>
      <c r="QC397">
        <v>142682.95906140012</v>
      </c>
      <c r="QD397">
        <v>566964.22678569076</v>
      </c>
      <c r="QE397">
        <v>11668.7582842334</v>
      </c>
      <c r="QF397">
        <v>189040</v>
      </c>
      <c r="QG397">
        <v>36000</v>
      </c>
      <c r="QH397">
        <v>250</v>
      </c>
      <c r="QI397">
        <v>24951.084942996185</v>
      </c>
      <c r="QJ397">
        <v>14420</v>
      </c>
      <c r="QK397">
        <v>10212.853873200002</v>
      </c>
      <c r="QL397">
        <v>8200</v>
      </c>
      <c r="QM397">
        <v>51840</v>
      </c>
      <c r="QN397">
        <v>3750</v>
      </c>
      <c r="QO397">
        <v>20523.119025417</v>
      </c>
      <c r="QP397">
        <v>33713.569349040088</v>
      </c>
      <c r="QQ397">
        <v>92566.409315083729</v>
      </c>
      <c r="QR397">
        <v>470</v>
      </c>
      <c r="QS397">
        <v>13235.470863623001</v>
      </c>
      <c r="QT397">
        <v>162640</v>
      </c>
      <c r="QU397">
        <v>24600</v>
      </c>
      <c r="QV397">
        <v>10</v>
      </c>
      <c r="QY397">
        <v>89822.276173188002</v>
      </c>
      <c r="QZ397">
        <v>60</v>
      </c>
      <c r="RA397">
        <v>17208.281144719</v>
      </c>
      <c r="RB397">
        <v>11810</v>
      </c>
      <c r="RC397">
        <v>29000</v>
      </c>
      <c r="RD397">
        <v>53690</v>
      </c>
      <c r="RE397">
        <v>5881.8187699999999</v>
      </c>
      <c r="RF397">
        <v>10405.998959400104</v>
      </c>
      <c r="RG397">
        <v>23739.124500000002</v>
      </c>
      <c r="RH397">
        <v>1690.5004226251056</v>
      </c>
      <c r="RI397">
        <v>14652.2358</v>
      </c>
      <c r="RJ397">
        <v>20</v>
      </c>
      <c r="RK397">
        <v>27125.303744809778</v>
      </c>
      <c r="RL397">
        <v>2740</v>
      </c>
      <c r="RM397">
        <v>2480</v>
      </c>
      <c r="RN397">
        <v>1087060</v>
      </c>
      <c r="RO397">
        <v>22775.2899</v>
      </c>
      <c r="RP397">
        <v>43210</v>
      </c>
      <c r="RQ397">
        <v>4770.4229100000002</v>
      </c>
      <c r="RR397">
        <v>640</v>
      </c>
      <c r="RS397">
        <v>92348.155316443401</v>
      </c>
      <c r="RT397">
        <v>138.00003450000861</v>
      </c>
      <c r="RU397">
        <v>101707.74179351493</v>
      </c>
      <c r="RV397">
        <v>70400</v>
      </c>
      <c r="RW397">
        <v>27103.759894127586</v>
      </c>
      <c r="RX397">
        <v>800</v>
      </c>
      <c r="RY397">
        <v>13090.910399999999</v>
      </c>
      <c r="RZ397">
        <v>474187.95258120477</v>
      </c>
      <c r="SA397">
        <v>6161.0445</v>
      </c>
      <c r="SB397">
        <v>49010</v>
      </c>
      <c r="SC397">
        <v>36892.56752185506</v>
      </c>
      <c r="SD397">
        <v>6110</v>
      </c>
      <c r="SE397">
        <v>12333.328</v>
      </c>
      <c r="SF397">
        <v>2890</v>
      </c>
      <c r="SI397">
        <v>40045.721860965139</v>
      </c>
      <c r="SJ397">
        <v>497331.95026680501</v>
      </c>
      <c r="SK397">
        <v>30660.805058469796</v>
      </c>
      <c r="SL397">
        <v>7000</v>
      </c>
      <c r="SM397">
        <v>5600</v>
      </c>
      <c r="SN397">
        <v>25800</v>
      </c>
      <c r="SO397">
        <v>12566.4</v>
      </c>
      <c r="SP397">
        <v>30</v>
      </c>
      <c r="SQ397">
        <v>24500</v>
      </c>
      <c r="SR397">
        <v>2050</v>
      </c>
      <c r="SU397">
        <v>5700</v>
      </c>
      <c r="SV397">
        <v>470</v>
      </c>
      <c r="SW397">
        <v>12761.531999999999</v>
      </c>
      <c r="SX397">
        <v>610</v>
      </c>
      <c r="SY397">
        <v>8943.4937543000015</v>
      </c>
      <c r="SZ397">
        <v>4950</v>
      </c>
      <c r="TA397">
        <v>25276.964120991001</v>
      </c>
      <c r="TB397">
        <v>533557.47332212632</v>
      </c>
      <c r="TC397">
        <v>1980</v>
      </c>
      <c r="TD397">
        <v>120520</v>
      </c>
      <c r="TG397">
        <v>20905.62760578841</v>
      </c>
      <c r="TH397">
        <v>7510</v>
      </c>
      <c r="TI397">
        <v>5822.7246000000005</v>
      </c>
      <c r="TJ397">
        <v>500360</v>
      </c>
      <c r="TK397">
        <v>8342.6054399999994</v>
      </c>
      <c r="TL397">
        <v>138730</v>
      </c>
      <c r="TM397">
        <v>10530.914383283851</v>
      </c>
      <c r="TN397">
        <v>88210</v>
      </c>
      <c r="TO397">
        <v>12120.992</v>
      </c>
      <c r="TP397">
        <v>510</v>
      </c>
      <c r="TQ397">
        <v>13082.292772904251</v>
      </c>
      <c r="TR397">
        <v>622220.17511024687</v>
      </c>
      <c r="TS397">
        <v>6445.6798600000002</v>
      </c>
      <c r="TT397">
        <v>38680</v>
      </c>
      <c r="TU397">
        <v>105785.088</v>
      </c>
      <c r="TV397">
        <v>2206109.050077077</v>
      </c>
      <c r="TW397">
        <v>12744.755999999999</v>
      </c>
      <c r="TX397">
        <v>13710</v>
      </c>
      <c r="TY397">
        <v>33384.625399999997</v>
      </c>
      <c r="TZ397">
        <v>4766357.5700927293</v>
      </c>
      <c r="UA397">
        <v>13847.176711547998</v>
      </c>
      <c r="UB397">
        <v>10</v>
      </c>
      <c r="UC397">
        <v>3920</v>
      </c>
      <c r="UD397">
        <v>101620</v>
      </c>
      <c r="UE397">
        <v>6027.0541274798989</v>
      </c>
      <c r="UF397">
        <v>5060</v>
      </c>
      <c r="UG397">
        <v>15998.725324301015</v>
      </c>
      <c r="UH397">
        <v>370620</v>
      </c>
      <c r="UI397">
        <v>27370.725425142326</v>
      </c>
      <c r="UJ397">
        <v>6810</v>
      </c>
      <c r="UK397">
        <v>7380</v>
      </c>
      <c r="UL397">
        <v>2130</v>
      </c>
      <c r="UM397">
        <v>5870</v>
      </c>
      <c r="UN397">
        <v>10</v>
      </c>
      <c r="UO397">
        <v>11700.158038075</v>
      </c>
      <c r="UP397">
        <v>2888330</v>
      </c>
      <c r="UQ397">
        <v>13370.527591772985</v>
      </c>
      <c r="UR397">
        <v>1269350.3046440731</v>
      </c>
      <c r="UU397">
        <v>8311.1432869429773</v>
      </c>
      <c r="UV397">
        <v>83930</v>
      </c>
      <c r="UW397">
        <v>16910.120242282403</v>
      </c>
      <c r="UX397">
        <v>21530</v>
      </c>
      <c r="UY397">
        <v>28868.090458390401</v>
      </c>
      <c r="UZ397">
        <v>210420</v>
      </c>
      <c r="VA397">
        <v>23271.177932057788</v>
      </c>
      <c r="VB397">
        <v>650100</v>
      </c>
      <c r="VC397">
        <v>7428.1525999999994</v>
      </c>
      <c r="VD397">
        <v>20980</v>
      </c>
      <c r="VE397">
        <v>30408.442870446892</v>
      </c>
      <c r="VF397">
        <v>202674.97973250202</v>
      </c>
      <c r="VG397">
        <v>3850</v>
      </c>
      <c r="VH397">
        <v>440310</v>
      </c>
      <c r="VI397">
        <v>19777.1002603077</v>
      </c>
      <c r="VJ397">
        <v>3436.0319237944104</v>
      </c>
      <c r="VM397">
        <v>2580</v>
      </c>
      <c r="VN397">
        <v>940</v>
      </c>
      <c r="VO397">
        <v>44589.89132165</v>
      </c>
      <c r="VP397">
        <v>410</v>
      </c>
      <c r="VS397">
        <v>41920</v>
      </c>
      <c r="VT397">
        <v>182968.75</v>
      </c>
      <c r="VU397">
        <v>5990</v>
      </c>
      <c r="VV397">
        <v>140</v>
      </c>
      <c r="VW397">
        <v>3700</v>
      </c>
      <c r="VX397">
        <v>18300</v>
      </c>
      <c r="VY397">
        <v>13011.4108796292</v>
      </c>
      <c r="VZ397">
        <v>72700</v>
      </c>
      <c r="WA397">
        <v>31266.860216889567</v>
      </c>
      <c r="WB397">
        <v>850</v>
      </c>
      <c r="WC397">
        <v>15724.1175</v>
      </c>
      <c r="WD397">
        <v>1620</v>
      </c>
      <c r="WE397">
        <v>45330.559118011777</v>
      </c>
      <c r="WF397">
        <v>230</v>
      </c>
      <c r="WG397">
        <v>7851.7787726219494</v>
      </c>
      <c r="WH397">
        <v>49223.997538800118</v>
      </c>
      <c r="WI397">
        <v>77858.015721048636</v>
      </c>
      <c r="WJ397">
        <v>15960</v>
      </c>
      <c r="WK397">
        <v>11082.252744588801</v>
      </c>
      <c r="WL397">
        <v>1908637.2137044084</v>
      </c>
      <c r="WM397">
        <v>4490</v>
      </c>
      <c r="WN397">
        <v>1389940</v>
      </c>
      <c r="WO397">
        <v>40000</v>
      </c>
      <c r="WP397">
        <v>40</v>
      </c>
      <c r="WQ397">
        <v>17784.617999999999</v>
      </c>
      <c r="WR397">
        <v>9130</v>
      </c>
      <c r="WS397">
        <v>82726.104508263714</v>
      </c>
      <c r="WT397">
        <v>1797339.1013304493</v>
      </c>
      <c r="WU397">
        <v>31083.796579474067</v>
      </c>
      <c r="WV397">
        <v>139753.28812748304</v>
      </c>
      <c r="WY397">
        <v>90071.72974771251</v>
      </c>
      <c r="WZ397">
        <v>51520</v>
      </c>
      <c r="XA397">
        <v>59139.389799999997</v>
      </c>
      <c r="XB397">
        <v>2054850</v>
      </c>
      <c r="XC397">
        <v>27450</v>
      </c>
      <c r="XD397">
        <v>2888490</v>
      </c>
      <c r="XE397">
        <v>7092.3280050277126</v>
      </c>
      <c r="XF397">
        <v>1819.9994540001637</v>
      </c>
      <c r="XG397">
        <v>27416.685131687831</v>
      </c>
      <c r="XH397">
        <v>26160.832093401266</v>
      </c>
      <c r="XI397">
        <v>9837.9832551239997</v>
      </c>
      <c r="XJ397">
        <v>60102.612621548651</v>
      </c>
      <c r="XK397">
        <v>14682.0018</v>
      </c>
      <c r="XL397">
        <v>126720</v>
      </c>
      <c r="XM397">
        <v>30856.191344533308</v>
      </c>
      <c r="XN397">
        <v>73600</v>
      </c>
      <c r="XO397">
        <v>22327.689565879846</v>
      </c>
      <c r="XP397">
        <v>519466.66666666669</v>
      </c>
      <c r="XQ397">
        <v>13865.63525869295</v>
      </c>
      <c r="XR397">
        <v>10</v>
      </c>
      <c r="XS397">
        <v>15866.201319514785</v>
      </c>
      <c r="XT397">
        <v>346292.37606673868</v>
      </c>
      <c r="XU397">
        <v>8019.673169495537</v>
      </c>
      <c r="XV397">
        <v>8227.9991772000831</v>
      </c>
      <c r="XW397">
        <v>5943.780747269142</v>
      </c>
      <c r="XX397">
        <v>21017.921261075615</v>
      </c>
      <c r="XY397">
        <v>10606.057424241999</v>
      </c>
      <c r="XZ397">
        <v>1795.2005385602336</v>
      </c>
      <c r="YA397">
        <v>9576.4220228582381</v>
      </c>
      <c r="YB397">
        <v>990</v>
      </c>
      <c r="YC397">
        <v>3390</v>
      </c>
      <c r="YD397">
        <v>70</v>
      </c>
      <c r="YE397">
        <v>5983.6697694088007</v>
      </c>
      <c r="YF397">
        <v>88520</v>
      </c>
      <c r="YG397">
        <v>12731.777521745989</v>
      </c>
      <c r="YH397">
        <v>10814.999459250026</v>
      </c>
      <c r="YI397">
        <v>50695.984637350535</v>
      </c>
      <c r="YJ397">
        <v>49776.758811403211</v>
      </c>
      <c r="YK397">
        <v>10838.5146219582</v>
      </c>
      <c r="YL397">
        <v>114960</v>
      </c>
      <c r="YM397">
        <v>13110.725429831531</v>
      </c>
      <c r="YN397">
        <v>14530</v>
      </c>
      <c r="YO397">
        <v>14650</v>
      </c>
      <c r="YP397">
        <v>153470</v>
      </c>
      <c r="YQ397">
        <v>29027.011749999998</v>
      </c>
      <c r="YR397">
        <v>448150</v>
      </c>
      <c r="YS397">
        <v>12860.951176394625</v>
      </c>
      <c r="YT397">
        <v>276835.34461012512</v>
      </c>
      <c r="YU397">
        <v>83500</v>
      </c>
      <c r="YV397">
        <v>665420</v>
      </c>
      <c r="YW397">
        <v>35628.984795523378</v>
      </c>
      <c r="YX397">
        <v>2397.999760200024</v>
      </c>
      <c r="YY397">
        <v>39376.767074804324</v>
      </c>
      <c r="YZ397">
        <v>30.601815299683576</v>
      </c>
      <c r="ZA397">
        <v>9892.6059714391977</v>
      </c>
      <c r="ZB397">
        <v>5150</v>
      </c>
      <c r="ZC397">
        <v>2970</v>
      </c>
      <c r="ZD397">
        <v>64550</v>
      </c>
      <c r="ZE397">
        <v>35940.399286344</v>
      </c>
      <c r="ZF397">
        <v>1860</v>
      </c>
      <c r="ZG397">
        <v>41803.791325019389</v>
      </c>
      <c r="ZH397">
        <v>1660</v>
      </c>
      <c r="ZI397">
        <v>37350.001540908001</v>
      </c>
      <c r="ZJ397">
        <v>3740</v>
      </c>
      <c r="ZK397">
        <v>9924.5153879380396</v>
      </c>
      <c r="ZL397">
        <v>35470</v>
      </c>
      <c r="ZM397">
        <v>3540</v>
      </c>
      <c r="ZN397">
        <v>52080</v>
      </c>
      <c r="ZO397">
        <v>14836.3704</v>
      </c>
      <c r="ZP397">
        <v>269920</v>
      </c>
      <c r="ZQ397">
        <v>33394.865843216452</v>
      </c>
      <c r="ZR397">
        <v>753.99977380006783</v>
      </c>
      <c r="ZS397">
        <v>26260.198257384</v>
      </c>
      <c r="ZT397">
        <v>5384036.8078806978</v>
      </c>
      <c r="ZU397">
        <v>14478.614497588957</v>
      </c>
      <c r="ZV397">
        <v>187.20011980807669</v>
      </c>
      <c r="ZW397">
        <v>17530.425600000002</v>
      </c>
      <c r="ZX397">
        <v>2240</v>
      </c>
      <c r="ZY397">
        <v>5765.1807471787761</v>
      </c>
      <c r="ZZ397">
        <v>373921.85982749757</v>
      </c>
      <c r="AAA397">
        <v>151149.22460220102</v>
      </c>
      <c r="AAB397">
        <v>348310</v>
      </c>
      <c r="AAC397">
        <v>11651.273329940685</v>
      </c>
      <c r="AAD397">
        <v>2643425.2755498593</v>
      </c>
      <c r="AAE397">
        <v>18734.618334497878</v>
      </c>
      <c r="AAF397">
        <v>56979.01975003913</v>
      </c>
      <c r="AAG397">
        <v>35073.241189141947</v>
      </c>
      <c r="AAH397">
        <v>546270.94537290547</v>
      </c>
      <c r="AAI397">
        <v>8800</v>
      </c>
      <c r="AAJ397">
        <v>3340</v>
      </c>
      <c r="AAK397">
        <v>17600</v>
      </c>
      <c r="AAL397">
        <v>100</v>
      </c>
      <c r="AAM397">
        <v>24080.494972982709</v>
      </c>
      <c r="AAN397">
        <v>89386.61283362392</v>
      </c>
      <c r="AAO397">
        <v>22806.816022010342</v>
      </c>
      <c r="AAP397">
        <v>123580</v>
      </c>
      <c r="AAQ397">
        <v>23190.017429492451</v>
      </c>
      <c r="AAR397">
        <v>181981.85112824084</v>
      </c>
      <c r="AAU397">
        <v>16434.7785</v>
      </c>
      <c r="AAV397">
        <v>12086.503021625755</v>
      </c>
      <c r="AAW397">
        <v>28095.519</v>
      </c>
      <c r="AAX397">
        <v>171220</v>
      </c>
      <c r="AAY397">
        <v>34050</v>
      </c>
      <c r="AAZ397">
        <v>124250</v>
      </c>
      <c r="ABA397">
        <v>6970.3666375313196</v>
      </c>
      <c r="ABB397">
        <v>65691.993430800663</v>
      </c>
      <c r="ABC397">
        <v>20779.6875</v>
      </c>
      <c r="ABD397">
        <v>715880</v>
      </c>
      <c r="ABE397">
        <v>18738.463100000001</v>
      </c>
      <c r="ABF397">
        <v>109070</v>
      </c>
      <c r="ABI397">
        <v>5740</v>
      </c>
      <c r="ABJ397">
        <v>208640</v>
      </c>
      <c r="ABK397">
        <v>8042.3687830708004</v>
      </c>
      <c r="ABL397">
        <v>338236.48308817582</v>
      </c>
      <c r="ABO397">
        <v>7822.4912313900013</v>
      </c>
      <c r="ABP397">
        <v>110790</v>
      </c>
    </row>
    <row r="398" spans="1:744" x14ac:dyDescent="0.25">
      <c r="A398" s="6">
        <v>43263</v>
      </c>
      <c r="B398">
        <v>20996.172264649926</v>
      </c>
      <c r="C398">
        <v>19645.998035400196</v>
      </c>
      <c r="D398">
        <v>11304.348391303502</v>
      </c>
      <c r="E398">
        <v>25684.09871579699</v>
      </c>
      <c r="F398">
        <v>6961.2231258720003</v>
      </c>
      <c r="G398">
        <v>472100</v>
      </c>
      <c r="H398">
        <v>2150</v>
      </c>
      <c r="I398">
        <v>995080</v>
      </c>
      <c r="J398">
        <v>4560</v>
      </c>
      <c r="K398">
        <v>18090</v>
      </c>
      <c r="L398">
        <v>12407.4084</v>
      </c>
      <c r="M398">
        <v>40</v>
      </c>
      <c r="N398">
        <v>1900</v>
      </c>
      <c r="O398">
        <v>87440</v>
      </c>
      <c r="R398">
        <v>13623.843999999999</v>
      </c>
      <c r="S398">
        <v>50610</v>
      </c>
      <c r="T398">
        <v>2330</v>
      </c>
      <c r="U398">
        <v>1030</v>
      </c>
      <c r="V398">
        <v>5700</v>
      </c>
      <c r="W398">
        <v>38710</v>
      </c>
      <c r="Z398">
        <v>42120.578427737579</v>
      </c>
      <c r="AA398">
        <v>344.99982750008627</v>
      </c>
      <c r="AB398">
        <v>2440</v>
      </c>
      <c r="AC398">
        <v>50</v>
      </c>
      <c r="AD398">
        <v>36756.22857815856</v>
      </c>
      <c r="AE398">
        <v>15560</v>
      </c>
      <c r="AF398">
        <v>2890</v>
      </c>
      <c r="AG398">
        <v>512600</v>
      </c>
      <c r="AJ398">
        <v>4630.5111167303394</v>
      </c>
      <c r="AK398">
        <v>11500</v>
      </c>
      <c r="AL398">
        <v>3228.8487700000001</v>
      </c>
      <c r="AM398">
        <v>4010</v>
      </c>
      <c r="AN398">
        <v>6190.4747183499994</v>
      </c>
      <c r="AO398">
        <v>3444.0008190006151</v>
      </c>
      <c r="AP398">
        <v>19959.475200000001</v>
      </c>
      <c r="AQ398">
        <v>490220</v>
      </c>
      <c r="AR398">
        <v>14166.661</v>
      </c>
      <c r="AS398">
        <v>177276.07091042836</v>
      </c>
      <c r="AT398">
        <v>18100</v>
      </c>
      <c r="AU398">
        <v>682830</v>
      </c>
      <c r="AV398">
        <v>24418.525198726398</v>
      </c>
      <c r="AW398">
        <v>873865.93981855037</v>
      </c>
      <c r="AX398">
        <v>8900</v>
      </c>
      <c r="AY398">
        <v>804250</v>
      </c>
      <c r="AZ398">
        <v>3300</v>
      </c>
      <c r="BA398">
        <v>5660</v>
      </c>
      <c r="BB398">
        <v>24970.027817269722</v>
      </c>
      <c r="BC398">
        <v>300</v>
      </c>
      <c r="BD398">
        <v>1570</v>
      </c>
      <c r="BE398">
        <v>195230</v>
      </c>
      <c r="BF398">
        <v>20079.816066184001</v>
      </c>
      <c r="BG398">
        <v>9960</v>
      </c>
      <c r="BH398">
        <v>3010</v>
      </c>
      <c r="BI398">
        <v>1660</v>
      </c>
      <c r="BJ398">
        <v>3719.6876889345599</v>
      </c>
      <c r="BK398">
        <v>100</v>
      </c>
      <c r="BL398">
        <v>16372.519813881003</v>
      </c>
      <c r="BM398">
        <v>120</v>
      </c>
      <c r="BN398">
        <v>23112.953732993348</v>
      </c>
      <c r="BO398">
        <v>105830.98941690107</v>
      </c>
      <c r="BP398">
        <v>10893.309827342484</v>
      </c>
      <c r="BQ398">
        <v>2418.9989356404681</v>
      </c>
      <c r="BR398">
        <v>11300</v>
      </c>
      <c r="BS398">
        <v>127960</v>
      </c>
      <c r="BT398">
        <v>48602.483615836652</v>
      </c>
      <c r="BU398">
        <v>6160</v>
      </c>
      <c r="BV398">
        <v>2100</v>
      </c>
      <c r="BW398">
        <v>4556820</v>
      </c>
      <c r="BX398">
        <v>19485.283599999999</v>
      </c>
      <c r="BY398">
        <v>130</v>
      </c>
      <c r="BZ398">
        <v>8324.6765733814809</v>
      </c>
      <c r="CA398">
        <v>2550109.7385428934</v>
      </c>
      <c r="CB398">
        <v>3750.9693600000001</v>
      </c>
      <c r="CC398">
        <v>97.25486000770745</v>
      </c>
      <c r="CD398">
        <v>23363.101999999999</v>
      </c>
      <c r="CE398">
        <v>41160</v>
      </c>
      <c r="CF398">
        <v>17102.20275</v>
      </c>
      <c r="CG398">
        <v>196590</v>
      </c>
      <c r="CH398">
        <v>10790.669386378349</v>
      </c>
      <c r="CI398">
        <v>12140</v>
      </c>
      <c r="CJ398">
        <v>21511.767720824999</v>
      </c>
      <c r="CK398">
        <v>6340</v>
      </c>
      <c r="CL398">
        <v>17734.052790000002</v>
      </c>
      <c r="CM398">
        <v>30</v>
      </c>
      <c r="CR398">
        <v>18200</v>
      </c>
      <c r="CS398">
        <v>378200</v>
      </c>
      <c r="CT398">
        <v>163498.745</v>
      </c>
      <c r="CU398">
        <v>320</v>
      </c>
      <c r="CV398">
        <v>3348.8806422192101</v>
      </c>
      <c r="CW398">
        <v>132530</v>
      </c>
      <c r="CX398">
        <v>8107.5339431445345</v>
      </c>
      <c r="CY398">
        <v>3200</v>
      </c>
      <c r="CZ398">
        <v>8045.8206729231488</v>
      </c>
      <c r="DA398">
        <v>11350</v>
      </c>
      <c r="DB398">
        <v>8909.250964000099</v>
      </c>
      <c r="DC398">
        <v>3613102.5970270047</v>
      </c>
      <c r="DD398">
        <v>3180</v>
      </c>
      <c r="DE398">
        <v>84110</v>
      </c>
      <c r="DF398">
        <v>60456.244790460842</v>
      </c>
      <c r="DG398">
        <v>72899.963550018219</v>
      </c>
      <c r="DH398">
        <v>2500</v>
      </c>
      <c r="DI398">
        <v>15100</v>
      </c>
      <c r="DJ398">
        <v>10004.653684463146</v>
      </c>
      <c r="DK398">
        <v>233273.03086618677</v>
      </c>
      <c r="DL398">
        <v>29100.333132686737</v>
      </c>
      <c r="DM398">
        <v>17269.998273000172</v>
      </c>
      <c r="DN398">
        <v>33995.875400000004</v>
      </c>
      <c r="DO398">
        <v>250</v>
      </c>
      <c r="DP398">
        <v>15634.126496381401</v>
      </c>
      <c r="DQ398">
        <v>100</v>
      </c>
      <c r="DR398">
        <v>28886.935437985496</v>
      </c>
      <c r="DS398">
        <v>1160</v>
      </c>
      <c r="DT398">
        <v>4760</v>
      </c>
      <c r="DU398">
        <v>10</v>
      </c>
      <c r="DV398">
        <v>790</v>
      </c>
      <c r="DW398">
        <v>3210</v>
      </c>
      <c r="DX398">
        <v>4798.0746200000003</v>
      </c>
      <c r="DY398">
        <v>6209062.9803502308</v>
      </c>
      <c r="DZ398">
        <v>22307.714860261465</v>
      </c>
      <c r="EA398">
        <v>14168401.869547451</v>
      </c>
      <c r="EB398">
        <v>24321.584546028</v>
      </c>
      <c r="EC398">
        <v>4250</v>
      </c>
      <c r="EF398">
        <v>4010</v>
      </c>
      <c r="EG398">
        <v>1022260</v>
      </c>
      <c r="EH398">
        <v>10458.32915</v>
      </c>
      <c r="EI398">
        <v>6756.0027024010815</v>
      </c>
      <c r="EJ398">
        <v>45723.549479437614</v>
      </c>
      <c r="EK398">
        <v>500</v>
      </c>
      <c r="EL398">
        <v>85804.391164763336</v>
      </c>
      <c r="EM398">
        <v>975270</v>
      </c>
      <c r="EN398">
        <v>2770</v>
      </c>
      <c r="EO398">
        <v>115180</v>
      </c>
      <c r="EP398">
        <v>14360.474280954984</v>
      </c>
      <c r="EQ398">
        <v>1055180.5944819378</v>
      </c>
      <c r="ET398">
        <v>12181.113600000001</v>
      </c>
      <c r="EU398">
        <v>32.263060086723108</v>
      </c>
      <c r="EV398">
        <v>8067.4173618479999</v>
      </c>
      <c r="EW398">
        <v>2480</v>
      </c>
      <c r="EX398">
        <v>5450</v>
      </c>
      <c r="EY398">
        <v>468310</v>
      </c>
      <c r="EZ398">
        <v>5180.0536535715864</v>
      </c>
      <c r="FA398">
        <v>91387.990861200917</v>
      </c>
      <c r="FB398">
        <v>27598.985984051225</v>
      </c>
      <c r="FC398">
        <v>524580.12160725927</v>
      </c>
      <c r="FD398">
        <v>6606.9476000000004</v>
      </c>
      <c r="FE398">
        <v>143810</v>
      </c>
      <c r="FF398">
        <v>4970</v>
      </c>
      <c r="FG398">
        <v>439180</v>
      </c>
      <c r="FH398">
        <v>28626.135187622396</v>
      </c>
      <c r="FI398">
        <v>4314510</v>
      </c>
      <c r="FL398">
        <v>19396.713464785938</v>
      </c>
      <c r="FM398">
        <v>139048.84171465808</v>
      </c>
      <c r="FN398">
        <v>88548.318825000009</v>
      </c>
      <c r="FO398">
        <v>1344586.6666666667</v>
      </c>
      <c r="FP398">
        <v>9870</v>
      </c>
      <c r="FQ398">
        <v>687030</v>
      </c>
      <c r="FT398">
        <v>6140</v>
      </c>
      <c r="FU398">
        <v>373020</v>
      </c>
      <c r="FV398">
        <v>3850</v>
      </c>
      <c r="FW398">
        <v>1040130</v>
      </c>
      <c r="FX398">
        <v>11012.566539200299</v>
      </c>
      <c r="FY398">
        <v>27370</v>
      </c>
      <c r="FZ398">
        <v>41984.673882891148</v>
      </c>
      <c r="GA398">
        <v>28500</v>
      </c>
      <c r="GB398">
        <v>77601.641531763729</v>
      </c>
      <c r="GC398">
        <v>11040</v>
      </c>
      <c r="GD398">
        <v>9086.8523145787349</v>
      </c>
      <c r="GE398">
        <v>20912.989702996776</v>
      </c>
      <c r="GF398">
        <v>21500</v>
      </c>
      <c r="GG398">
        <v>698109</v>
      </c>
      <c r="GH398">
        <v>13102.168799999999</v>
      </c>
      <c r="GI398">
        <v>557830</v>
      </c>
      <c r="GJ398">
        <v>27614.89512984558</v>
      </c>
      <c r="GK398">
        <v>26940</v>
      </c>
      <c r="GL398">
        <v>9082.2656559264487</v>
      </c>
      <c r="GM398">
        <v>713340</v>
      </c>
      <c r="GN398">
        <v>20718.355105166014</v>
      </c>
      <c r="GO398">
        <v>57.500014375003595</v>
      </c>
      <c r="GP398">
        <v>8860.3739385108056</v>
      </c>
      <c r="GQ398">
        <v>540</v>
      </c>
      <c r="GR398">
        <v>14354.686070843542</v>
      </c>
      <c r="GS398">
        <v>89003.687973018968</v>
      </c>
      <c r="GT398">
        <v>8540</v>
      </c>
      <c r="GU398">
        <v>2527170</v>
      </c>
      <c r="GV398">
        <v>6000</v>
      </c>
      <c r="GW398">
        <v>29010</v>
      </c>
      <c r="GX398">
        <v>28430.266</v>
      </c>
      <c r="GY398">
        <v>455340</v>
      </c>
      <c r="GZ398">
        <v>13600</v>
      </c>
      <c r="HA398">
        <v>1803712.5</v>
      </c>
      <c r="HD398">
        <v>24700.073532648741</v>
      </c>
      <c r="HE398">
        <v>29790</v>
      </c>
      <c r="HF398">
        <v>13172.008106731084</v>
      </c>
      <c r="HG398">
        <v>20838.066561752054</v>
      </c>
      <c r="HH398">
        <v>10355.729671936499</v>
      </c>
      <c r="HI398">
        <v>67563.660134550708</v>
      </c>
      <c r="HJ398">
        <v>14571.4293</v>
      </c>
      <c r="HK398">
        <v>20.999998950000052</v>
      </c>
      <c r="HL398">
        <v>21206.258376286503</v>
      </c>
      <c r="HM398">
        <v>1314115</v>
      </c>
      <c r="HN398">
        <v>23846.914934280212</v>
      </c>
      <c r="HO398">
        <v>519860.13790903758</v>
      </c>
      <c r="HP398">
        <v>99567.424469810983</v>
      </c>
      <c r="HQ398">
        <v>1119.9995520001792</v>
      </c>
      <c r="HR398">
        <v>5875.42193299668</v>
      </c>
      <c r="HS398">
        <v>12521.517746126705</v>
      </c>
      <c r="HT398">
        <v>28301.563175770109</v>
      </c>
      <c r="HU398">
        <v>1511.9999244000037</v>
      </c>
      <c r="HV398">
        <v>15692.906492224498</v>
      </c>
      <c r="HW398">
        <v>6000</v>
      </c>
      <c r="HX398">
        <v>13127.4011988444</v>
      </c>
      <c r="HY398">
        <v>29317.614072454755</v>
      </c>
      <c r="HZ398">
        <v>13176.338630386499</v>
      </c>
      <c r="IA398">
        <v>10</v>
      </c>
      <c r="ID398">
        <v>9757.6318730272505</v>
      </c>
      <c r="IE398">
        <v>433680</v>
      </c>
      <c r="IF398">
        <v>13880.800000000001</v>
      </c>
      <c r="IG398">
        <v>14970</v>
      </c>
      <c r="IH398">
        <v>3000.0006600000002</v>
      </c>
      <c r="II398">
        <v>191044.35797024125</v>
      </c>
      <c r="IJ398">
        <v>1780</v>
      </c>
      <c r="IK398">
        <v>7350</v>
      </c>
      <c r="IL398">
        <v>64800</v>
      </c>
      <c r="IM398">
        <v>3009090</v>
      </c>
      <c r="IN398">
        <v>4754.7150000000001</v>
      </c>
      <c r="IO398">
        <v>403720</v>
      </c>
      <c r="IP398">
        <v>22049.568997738003</v>
      </c>
      <c r="IQ398">
        <v>647350</v>
      </c>
      <c r="IR398">
        <v>23415.5074405704</v>
      </c>
      <c r="IS398">
        <v>192840.27878756935</v>
      </c>
      <c r="IT398">
        <v>102047.739</v>
      </c>
      <c r="IU398">
        <v>1810</v>
      </c>
      <c r="IV398">
        <v>23188.390724640001</v>
      </c>
      <c r="IW398">
        <v>153331.89966571942</v>
      </c>
      <c r="IX398">
        <v>229796.4907982533</v>
      </c>
      <c r="IY398">
        <v>38540</v>
      </c>
      <c r="IZ398">
        <v>53600</v>
      </c>
      <c r="JA398">
        <v>4317610</v>
      </c>
      <c r="JB398">
        <v>33727.514775458287</v>
      </c>
      <c r="JC398">
        <v>41204.979397510302</v>
      </c>
      <c r="JD398">
        <v>11684.814804845</v>
      </c>
      <c r="JE398">
        <v>65515.993448400659</v>
      </c>
      <c r="JH398">
        <v>15600</v>
      </c>
      <c r="JI398">
        <v>978970</v>
      </c>
      <c r="JJ398">
        <v>145830.19185557324</v>
      </c>
      <c r="JK398">
        <v>747540.29901611956</v>
      </c>
      <c r="JL398">
        <v>10697.745543533807</v>
      </c>
      <c r="JM398">
        <v>13222.405541709084</v>
      </c>
      <c r="JN398">
        <v>56326.825699455439</v>
      </c>
      <c r="JO398">
        <v>927160</v>
      </c>
      <c r="JP398">
        <v>26586.465695328003</v>
      </c>
      <c r="JQ398">
        <v>27410</v>
      </c>
      <c r="JR398">
        <v>19400</v>
      </c>
      <c r="JS398">
        <v>510</v>
      </c>
      <c r="JT398">
        <v>12271.685512187974</v>
      </c>
      <c r="JU398">
        <v>14665.19706696044</v>
      </c>
      <c r="JX398">
        <v>4622.4717000000001</v>
      </c>
      <c r="JY398">
        <v>520720</v>
      </c>
      <c r="JZ398">
        <v>19000</v>
      </c>
      <c r="KA398">
        <v>500</v>
      </c>
      <c r="KB398">
        <v>30939.823426723466</v>
      </c>
      <c r="KC398">
        <v>11220</v>
      </c>
      <c r="KD398">
        <v>17100</v>
      </c>
      <c r="KE398">
        <v>74550</v>
      </c>
      <c r="KF398">
        <v>15249.993899999999</v>
      </c>
      <c r="KG398">
        <v>532020.21280808514</v>
      </c>
      <c r="KH398">
        <v>63205.46877262288</v>
      </c>
      <c r="KI398">
        <v>70375.475368583619</v>
      </c>
      <c r="KJ398">
        <v>2650</v>
      </c>
      <c r="KK398">
        <v>13390</v>
      </c>
      <c r="KL398">
        <v>13214.462403016001</v>
      </c>
      <c r="KM398">
        <v>13680</v>
      </c>
      <c r="KN398">
        <v>157428.86758454487</v>
      </c>
      <c r="KO398">
        <v>7100</v>
      </c>
      <c r="KP398">
        <v>17301.599999999999</v>
      </c>
      <c r="KQ398">
        <v>203750</v>
      </c>
      <c r="KR398">
        <v>30636.246386654999</v>
      </c>
      <c r="KS398">
        <v>7646283.491898003</v>
      </c>
      <c r="KT398">
        <v>29281.892841795001</v>
      </c>
      <c r="KU398">
        <v>1000</v>
      </c>
      <c r="KV398">
        <v>23000</v>
      </c>
      <c r="KW398">
        <v>40200</v>
      </c>
      <c r="KX398">
        <v>13600</v>
      </c>
      <c r="KY398">
        <v>517513</v>
      </c>
      <c r="KZ398">
        <v>34999.964999999997</v>
      </c>
      <c r="LA398">
        <v>3417393.4173934176</v>
      </c>
      <c r="MG398">
        <v>14380.953100000001</v>
      </c>
      <c r="MH398">
        <v>519256.47403717629</v>
      </c>
      <c r="MI398">
        <v>93276.168000000005</v>
      </c>
      <c r="MJ398">
        <v>1020387.5</v>
      </c>
      <c r="MK398">
        <v>75958.075793085009</v>
      </c>
      <c r="ML398">
        <v>35788.008947002236</v>
      </c>
      <c r="MM398">
        <v>22011.4706373402</v>
      </c>
      <c r="MN398">
        <v>54038.91541813549</v>
      </c>
      <c r="MO398">
        <v>19702.30824833475</v>
      </c>
      <c r="MP398">
        <v>239254.42849562658</v>
      </c>
      <c r="MQ398">
        <v>8848.2999236744654</v>
      </c>
      <c r="MR398">
        <v>64987.060221756954</v>
      </c>
      <c r="MS398">
        <v>39455.166600000004</v>
      </c>
      <c r="MT398">
        <v>2322470</v>
      </c>
      <c r="MU398">
        <v>48773.905747212339</v>
      </c>
      <c r="MV398">
        <v>101675</v>
      </c>
      <c r="MW398">
        <v>10374.027328156801</v>
      </c>
      <c r="MX398">
        <v>254862.52233401072</v>
      </c>
      <c r="MY398">
        <v>42832.540499999996</v>
      </c>
      <c r="MZ398">
        <v>353410</v>
      </c>
      <c r="NA398">
        <v>73708.055999999997</v>
      </c>
      <c r="NB398">
        <v>1030</v>
      </c>
      <c r="NC398">
        <v>35284.379064016503</v>
      </c>
      <c r="ND398">
        <v>2248473.9571274747</v>
      </c>
      <c r="NE398">
        <v>13090.910399999999</v>
      </c>
      <c r="NF398">
        <v>36761.996323800369</v>
      </c>
      <c r="NG398">
        <v>26883.281769048466</v>
      </c>
      <c r="NH398">
        <v>8906027.2437589113</v>
      </c>
      <c r="NI398">
        <v>14572.827494395799</v>
      </c>
      <c r="NJ398">
        <v>632290</v>
      </c>
      <c r="NK398">
        <v>20343.179063931471</v>
      </c>
      <c r="NL398">
        <v>613360</v>
      </c>
      <c r="NM398">
        <v>11192.145028050001</v>
      </c>
      <c r="NN398">
        <v>495408.62385215593</v>
      </c>
      <c r="NO398">
        <v>16532.906389008571</v>
      </c>
      <c r="NP398">
        <v>40024.614961585197</v>
      </c>
      <c r="NQ398">
        <v>18617.050480845715</v>
      </c>
      <c r="NR398">
        <v>367748.4728417822</v>
      </c>
      <c r="NS398">
        <v>27165.183571304035</v>
      </c>
      <c r="NT398">
        <v>28620</v>
      </c>
      <c r="NU398">
        <v>15160.0353798012</v>
      </c>
      <c r="NV398">
        <v>10</v>
      </c>
      <c r="NW398">
        <v>11100.442800000001</v>
      </c>
      <c r="NX398">
        <v>2190</v>
      </c>
      <c r="NY398">
        <v>50516.496880833402</v>
      </c>
      <c r="NZ398">
        <v>281390</v>
      </c>
      <c r="OA398">
        <v>47698.877458354422</v>
      </c>
      <c r="OB398">
        <v>620</v>
      </c>
      <c r="OC398">
        <v>22236.569500000001</v>
      </c>
      <c r="OD398">
        <v>130220</v>
      </c>
      <c r="OE398">
        <v>17000</v>
      </c>
      <c r="OF398">
        <v>37310</v>
      </c>
      <c r="OG398">
        <v>8659.8549031188977</v>
      </c>
      <c r="OH398">
        <v>2500</v>
      </c>
      <c r="OI398">
        <v>13862.396395554601</v>
      </c>
      <c r="OJ398">
        <v>69790</v>
      </c>
      <c r="OK398">
        <v>12800</v>
      </c>
      <c r="OL398">
        <v>8549820</v>
      </c>
      <c r="OO398">
        <v>59850.01197</v>
      </c>
      <c r="OP398">
        <v>950</v>
      </c>
      <c r="OQ398">
        <v>83782.944000000003</v>
      </c>
      <c r="OR398">
        <v>10</v>
      </c>
      <c r="OS398">
        <v>24348.246746077803</v>
      </c>
      <c r="OT398">
        <v>569010</v>
      </c>
      <c r="OU398">
        <v>24217.791487575367</v>
      </c>
      <c r="OV398">
        <v>60523.685685872078</v>
      </c>
      <c r="OW398">
        <v>13788.475350061501</v>
      </c>
      <c r="OX398">
        <v>2020</v>
      </c>
      <c r="OY398">
        <v>6897.5914000391995</v>
      </c>
      <c r="OZ398">
        <v>40</v>
      </c>
      <c r="PA398">
        <v>4500.0496098606964</v>
      </c>
      <c r="PB398">
        <v>81350.094662474716</v>
      </c>
      <c r="PC398">
        <v>3576.26665</v>
      </c>
      <c r="PD398">
        <v>443820</v>
      </c>
      <c r="PE398">
        <v>28400</v>
      </c>
      <c r="PF398">
        <v>308540</v>
      </c>
      <c r="PG398">
        <v>30886.608862609501</v>
      </c>
      <c r="PH398">
        <v>178010</v>
      </c>
      <c r="PK398">
        <v>13698.803599999999</v>
      </c>
      <c r="PL398">
        <v>2110</v>
      </c>
      <c r="PM398">
        <v>30223.306614706798</v>
      </c>
      <c r="PN398">
        <v>421460</v>
      </c>
      <c r="PO398">
        <v>6598.1742671320008</v>
      </c>
      <c r="PP398">
        <v>359910.16663950926</v>
      </c>
      <c r="PQ398">
        <v>17681.197099038254</v>
      </c>
      <c r="PR398">
        <v>4650</v>
      </c>
      <c r="PS398">
        <v>8459.2449943907995</v>
      </c>
      <c r="PT398">
        <v>1931.9999034000048</v>
      </c>
      <c r="PU398">
        <v>7030</v>
      </c>
      <c r="PV398">
        <v>76750</v>
      </c>
      <c r="PY398">
        <v>12243.0373740225</v>
      </c>
      <c r="PZ398">
        <v>5964.2470874863311</v>
      </c>
      <c r="QA398">
        <v>21781.686773230373</v>
      </c>
      <c r="QB398">
        <v>1391.5002087250662</v>
      </c>
      <c r="QC398">
        <v>142682.95906140012</v>
      </c>
      <c r="QD398">
        <v>1048428.4193713678</v>
      </c>
      <c r="QE398">
        <v>11523.8047651746</v>
      </c>
      <c r="QF398">
        <v>68340</v>
      </c>
      <c r="QG398">
        <v>34000</v>
      </c>
      <c r="QH398">
        <v>630</v>
      </c>
      <c r="QI398">
        <v>24603.334630201811</v>
      </c>
      <c r="QJ398">
        <v>73350</v>
      </c>
      <c r="QK398">
        <v>10131.1510422144</v>
      </c>
      <c r="QL398">
        <v>3560</v>
      </c>
      <c r="QM398">
        <v>50880</v>
      </c>
      <c r="QN398">
        <v>2600</v>
      </c>
      <c r="QO398">
        <v>20432.708809446001</v>
      </c>
      <c r="QP398">
        <v>188512.1064246418</v>
      </c>
      <c r="QQ398">
        <v>92831.642579596853</v>
      </c>
      <c r="QR398">
        <v>5400</v>
      </c>
      <c r="QS398">
        <v>12757.080350480001</v>
      </c>
      <c r="QT398">
        <v>130480</v>
      </c>
      <c r="QU398">
        <v>23000</v>
      </c>
      <c r="QV398">
        <v>10</v>
      </c>
      <c r="QW398">
        <v>10880.764500000001</v>
      </c>
      <c r="QX398">
        <v>10</v>
      </c>
      <c r="RA398">
        <v>17135.0544164436</v>
      </c>
      <c r="RB398">
        <v>6350</v>
      </c>
      <c r="RC398">
        <v>30000</v>
      </c>
      <c r="RD398">
        <v>54660</v>
      </c>
      <c r="RE398">
        <v>5754.5460299999995</v>
      </c>
      <c r="RF398">
        <v>63370.993662900633</v>
      </c>
      <c r="RG398">
        <v>23478.255000000001</v>
      </c>
      <c r="RH398">
        <v>11856.502964125741</v>
      </c>
      <c r="RI398">
        <v>13928.668600000001</v>
      </c>
      <c r="RJ398">
        <v>150</v>
      </c>
      <c r="RK398">
        <v>27303.174589038037</v>
      </c>
      <c r="RL398">
        <v>750</v>
      </c>
      <c r="RM398">
        <v>2470</v>
      </c>
      <c r="RN398">
        <v>2714270</v>
      </c>
      <c r="RO398">
        <v>23061.172200000001</v>
      </c>
      <c r="RP398">
        <v>34400</v>
      </c>
      <c r="RQ398">
        <v>5123.7875700000004</v>
      </c>
      <c r="RR398">
        <v>2410</v>
      </c>
      <c r="RU398">
        <v>101320.28372953963</v>
      </c>
      <c r="RV398">
        <v>210600</v>
      </c>
      <c r="RW398">
        <v>27315.839392516693</v>
      </c>
      <c r="RX398">
        <v>1230</v>
      </c>
      <c r="RY398">
        <v>12500.001249999999</v>
      </c>
      <c r="RZ398">
        <v>1210483.8789516122</v>
      </c>
      <c r="SA398">
        <v>6161.0445</v>
      </c>
      <c r="SB398">
        <v>121860</v>
      </c>
      <c r="SC398">
        <v>36850.691735791661</v>
      </c>
      <c r="SD398">
        <v>8030</v>
      </c>
      <c r="SE398">
        <v>12333.328</v>
      </c>
      <c r="SF398">
        <v>3270</v>
      </c>
      <c r="SG398">
        <v>43055.948000000004</v>
      </c>
      <c r="SH398">
        <v>100</v>
      </c>
      <c r="SI398">
        <v>39617.882952194152</v>
      </c>
      <c r="SJ398">
        <v>1382919.8617080138</v>
      </c>
      <c r="SK398">
        <v>30660.805058469796</v>
      </c>
      <c r="SL398">
        <v>6700</v>
      </c>
      <c r="SM398">
        <v>5500</v>
      </c>
      <c r="SN398">
        <v>118620</v>
      </c>
      <c r="SO398">
        <v>11995.199999999999</v>
      </c>
      <c r="SP398">
        <v>10</v>
      </c>
      <c r="SQ398">
        <v>24000</v>
      </c>
      <c r="SR398">
        <v>4410</v>
      </c>
      <c r="SS398">
        <v>20710.282854189027</v>
      </c>
      <c r="ST398">
        <v>5610</v>
      </c>
      <c r="SU398">
        <v>5560</v>
      </c>
      <c r="SV398">
        <v>20</v>
      </c>
      <c r="SW398">
        <v>12533.647499999999</v>
      </c>
      <c r="SX398">
        <v>450</v>
      </c>
      <c r="SY398">
        <v>8943.4937543000015</v>
      </c>
      <c r="SZ398">
        <v>32140</v>
      </c>
      <c r="TA398">
        <v>24902.4905784578</v>
      </c>
      <c r="TB398">
        <v>932242.45338787732</v>
      </c>
      <c r="TC398">
        <v>1950</v>
      </c>
      <c r="TD398">
        <v>202290</v>
      </c>
      <c r="TG398">
        <v>20905.62760578841</v>
      </c>
      <c r="TH398">
        <v>5660</v>
      </c>
      <c r="TI398">
        <v>6099.9971999999998</v>
      </c>
      <c r="TJ398">
        <v>52740</v>
      </c>
      <c r="TK398">
        <v>8271.3011200000001</v>
      </c>
      <c r="TL398">
        <v>61000</v>
      </c>
      <c r="TM398">
        <v>10866.561056854651</v>
      </c>
      <c r="TN398">
        <v>111760</v>
      </c>
      <c r="TO398">
        <v>11841.2768</v>
      </c>
      <c r="TP398">
        <v>9640</v>
      </c>
      <c r="TQ398">
        <v>12655.2743144415</v>
      </c>
      <c r="TR398">
        <v>349022.38309916307</v>
      </c>
      <c r="TS398">
        <v>6463.6344000000008</v>
      </c>
      <c r="TT398">
        <v>31420</v>
      </c>
      <c r="TU398">
        <v>102809.8824</v>
      </c>
      <c r="TV398">
        <v>2524387.5582917696</v>
      </c>
      <c r="TW398">
        <v>12272.728000000001</v>
      </c>
      <c r="TX398">
        <v>26950</v>
      </c>
      <c r="TY398">
        <v>32692.317500000001</v>
      </c>
      <c r="TZ398">
        <v>13768789.86936304</v>
      </c>
      <c r="UA398">
        <v>14616.464306634</v>
      </c>
      <c r="UB398">
        <v>290</v>
      </c>
      <c r="UC398">
        <v>3990</v>
      </c>
      <c r="UD398">
        <v>348420</v>
      </c>
      <c r="UE398">
        <v>6027.0541274798989</v>
      </c>
      <c r="UF398">
        <v>16700</v>
      </c>
      <c r="UG398">
        <v>15998.725324301015</v>
      </c>
      <c r="UH398">
        <v>1255740</v>
      </c>
      <c r="UI398">
        <v>27706.562546923215</v>
      </c>
      <c r="UJ398">
        <v>27920</v>
      </c>
      <c r="UM398">
        <v>5490</v>
      </c>
      <c r="UN398">
        <v>4200</v>
      </c>
      <c r="UO398">
        <v>11559.7561416181</v>
      </c>
      <c r="UP398">
        <v>3240480</v>
      </c>
      <c r="UQ398">
        <v>13641.551799714331</v>
      </c>
      <c r="UR398">
        <v>1594802.1827525238</v>
      </c>
      <c r="US398">
        <v>3596.1041999999998</v>
      </c>
      <c r="UT398">
        <v>10</v>
      </c>
      <c r="UU398">
        <v>8228.0318540735461</v>
      </c>
      <c r="UV398">
        <v>123330</v>
      </c>
      <c r="UW398">
        <v>16547.436698212001</v>
      </c>
      <c r="UX398">
        <v>1700</v>
      </c>
      <c r="UY398">
        <v>28388.554072038402</v>
      </c>
      <c r="UZ398">
        <v>640940</v>
      </c>
      <c r="VA398">
        <v>23449.501134602287</v>
      </c>
      <c r="VB398">
        <v>763860</v>
      </c>
      <c r="VC398">
        <v>7419.2672499999999</v>
      </c>
      <c r="VD398">
        <v>5580</v>
      </c>
      <c r="VE398">
        <v>29576.474529258187</v>
      </c>
      <c r="VF398">
        <v>260490.97395090261</v>
      </c>
      <c r="VG398">
        <v>3810</v>
      </c>
      <c r="VH398">
        <v>1264540</v>
      </c>
      <c r="VI398">
        <v>19888.416021622754</v>
      </c>
      <c r="VJ398">
        <v>38.32005862967744</v>
      </c>
      <c r="VK398">
        <v>31999.715840370001</v>
      </c>
      <c r="VL398">
        <v>7090</v>
      </c>
      <c r="VM398">
        <v>2700</v>
      </c>
      <c r="VN398">
        <v>30</v>
      </c>
      <c r="VO398">
        <v>44589.89132165</v>
      </c>
      <c r="VP398">
        <v>90</v>
      </c>
      <c r="VQ398">
        <v>22617.458017140001</v>
      </c>
      <c r="VR398">
        <v>2010</v>
      </c>
      <c r="VS398">
        <v>41600</v>
      </c>
      <c r="VT398">
        <v>59968.75</v>
      </c>
      <c r="VU398">
        <v>6290</v>
      </c>
      <c r="VV398">
        <v>4020</v>
      </c>
      <c r="VW398">
        <v>3700</v>
      </c>
      <c r="VX398">
        <v>8040</v>
      </c>
      <c r="VY398">
        <v>13635.245647830601</v>
      </c>
      <c r="VZ398">
        <v>64780</v>
      </c>
      <c r="WA398">
        <v>31625.219646309513</v>
      </c>
      <c r="WB398">
        <v>120</v>
      </c>
      <c r="WC398">
        <v>15675.7356</v>
      </c>
      <c r="WD398">
        <v>42960</v>
      </c>
      <c r="WE398">
        <v>45892.508197987125</v>
      </c>
      <c r="WF398">
        <v>480</v>
      </c>
      <c r="WG398">
        <v>7818.9604705420243</v>
      </c>
      <c r="WH398">
        <v>40109.997994500096</v>
      </c>
      <c r="WI398">
        <v>80694.206658008101</v>
      </c>
      <c r="WJ398">
        <v>20600</v>
      </c>
      <c r="WK398">
        <v>10909.092545454601</v>
      </c>
      <c r="WL398">
        <v>3712550.5931173922</v>
      </c>
      <c r="WM398">
        <v>4450</v>
      </c>
      <c r="WN398">
        <v>3830410</v>
      </c>
      <c r="WQ398">
        <v>16651.284499999998</v>
      </c>
      <c r="WR398">
        <v>5380</v>
      </c>
      <c r="WS398">
        <v>84385.367349403678</v>
      </c>
      <c r="WT398">
        <v>1024759.4876202563</v>
      </c>
      <c r="WU398">
        <v>31083.796579474067</v>
      </c>
      <c r="WV398">
        <v>633936.49774285557</v>
      </c>
      <c r="WY398">
        <v>90948.103334447005</v>
      </c>
      <c r="WZ398">
        <v>107080</v>
      </c>
      <c r="XA398">
        <v>57263.516000000003</v>
      </c>
      <c r="XB398">
        <v>3024500</v>
      </c>
      <c r="XC398">
        <v>27400</v>
      </c>
      <c r="XD398">
        <v>8799030</v>
      </c>
      <c r="XE398">
        <v>6992.4360612949295</v>
      </c>
      <c r="XF398">
        <v>38.999988300003508</v>
      </c>
      <c r="XG398">
        <v>27163.996789460292</v>
      </c>
      <c r="XH398">
        <v>36248.017923465595</v>
      </c>
      <c r="XI398">
        <v>9633.0252706422489</v>
      </c>
      <c r="XJ398">
        <v>74163.615574359268</v>
      </c>
      <c r="XK398">
        <v>14390.306399999999</v>
      </c>
      <c r="XL398">
        <v>159390</v>
      </c>
      <c r="XM398">
        <v>30901.171215297923</v>
      </c>
      <c r="XN398">
        <v>27860</v>
      </c>
      <c r="XO398">
        <v>22227.340399291628</v>
      </c>
      <c r="XP398">
        <v>749616.66666666674</v>
      </c>
      <c r="XQ398">
        <v>14779.416378893342</v>
      </c>
      <c r="XR398">
        <v>390</v>
      </c>
      <c r="XS398">
        <v>15782.914173480589</v>
      </c>
      <c r="XT398">
        <v>1234520.9768357461</v>
      </c>
      <c r="XU398">
        <v>7979.77429800551</v>
      </c>
      <c r="XV398">
        <v>10647.998935200107</v>
      </c>
      <c r="XW398">
        <v>5900.1299706674099</v>
      </c>
      <c r="XX398">
        <v>80449.604826977578</v>
      </c>
      <c r="XY398">
        <v>10606.057424241999</v>
      </c>
      <c r="XZ398">
        <v>1399.2004197601818</v>
      </c>
      <c r="YA398">
        <v>10289.085987350018</v>
      </c>
      <c r="YB398">
        <v>20</v>
      </c>
      <c r="YC398">
        <v>3190</v>
      </c>
      <c r="YD398">
        <v>10110</v>
      </c>
      <c r="YE398">
        <v>5598.1240368438002</v>
      </c>
      <c r="YF398">
        <v>88660</v>
      </c>
      <c r="YI398">
        <v>49328.462893761112</v>
      </c>
      <c r="YJ398">
        <v>65214.904565916811</v>
      </c>
      <c r="YK398">
        <v>10742.5985633568</v>
      </c>
      <c r="YL398">
        <v>39130</v>
      </c>
      <c r="YM398">
        <v>13536.398333397488</v>
      </c>
      <c r="YN398">
        <v>1250</v>
      </c>
      <c r="YO398">
        <v>14800</v>
      </c>
      <c r="YP398">
        <v>179510</v>
      </c>
      <c r="YQ398">
        <v>28087.770999999997</v>
      </c>
      <c r="YR398">
        <v>345920</v>
      </c>
      <c r="YS398">
        <v>12860.951176394625</v>
      </c>
      <c r="YT398">
        <v>258473.61550842106</v>
      </c>
      <c r="YU398">
        <v>82400</v>
      </c>
      <c r="YV398">
        <v>1388340</v>
      </c>
      <c r="YW398">
        <v>35515.516691079036</v>
      </c>
      <c r="YX398">
        <v>11296.998870300113</v>
      </c>
      <c r="YY398">
        <v>39376.767074804324</v>
      </c>
      <c r="YZ398">
        <v>10.200605099894526</v>
      </c>
      <c r="ZA398">
        <v>9808.7703276134434</v>
      </c>
      <c r="ZB398">
        <v>220</v>
      </c>
      <c r="ZC398">
        <v>2860</v>
      </c>
      <c r="ZD398">
        <v>342070</v>
      </c>
      <c r="ZE398">
        <v>35940.399286344</v>
      </c>
      <c r="ZF398">
        <v>520</v>
      </c>
      <c r="ZG398">
        <v>42138.221655619549</v>
      </c>
      <c r="ZH398">
        <v>50</v>
      </c>
      <c r="ZI398">
        <v>36771.965802774896</v>
      </c>
      <c r="ZJ398">
        <v>5870</v>
      </c>
      <c r="ZK398">
        <v>10038.590277454568</v>
      </c>
      <c r="ZL398">
        <v>121900</v>
      </c>
      <c r="ZM398">
        <v>3500</v>
      </c>
      <c r="ZN398">
        <v>58010</v>
      </c>
      <c r="ZO398">
        <v>14641.154999999999</v>
      </c>
      <c r="ZP398">
        <v>128060</v>
      </c>
      <c r="ZQ398">
        <v>32786.457356194296</v>
      </c>
      <c r="ZR398">
        <v>415.99987520003742</v>
      </c>
      <c r="ZS398">
        <v>25906.393191042</v>
      </c>
      <c r="ZT398">
        <v>6912564.9479419915</v>
      </c>
      <c r="ZU398">
        <v>14194.720095675446</v>
      </c>
      <c r="ZV398">
        <v>4651.202976769905</v>
      </c>
      <c r="ZW398">
        <v>17347.817000000003</v>
      </c>
      <c r="ZX398">
        <v>2170</v>
      </c>
      <c r="ZY398">
        <v>5631.5212244466566</v>
      </c>
      <c r="ZZ398">
        <v>352277.456364393</v>
      </c>
      <c r="AAA398">
        <v>147112.31984574473</v>
      </c>
      <c r="AAB398">
        <v>182770</v>
      </c>
      <c r="AAC398">
        <v>11651.273329940685</v>
      </c>
      <c r="AAD398">
        <v>3658449.0501419879</v>
      </c>
      <c r="AAE398">
        <v>17810.489178984531</v>
      </c>
      <c r="AAF398">
        <v>115350.21648771604</v>
      </c>
      <c r="AAG398">
        <v>33961.921759828198</v>
      </c>
      <c r="AAH398">
        <v>656259.93437400658</v>
      </c>
      <c r="AAI398">
        <v>8820</v>
      </c>
      <c r="AAJ398">
        <v>28090</v>
      </c>
      <c r="AAK398">
        <v>18650</v>
      </c>
      <c r="AAL398">
        <v>150</v>
      </c>
      <c r="AAM398">
        <v>23894.305578861709</v>
      </c>
      <c r="AAN398">
        <v>285994.6610648908</v>
      </c>
      <c r="AAO398">
        <v>22885.460215189691</v>
      </c>
      <c r="AAP398">
        <v>314390</v>
      </c>
      <c r="AAQ398">
        <v>23190.017429492451</v>
      </c>
      <c r="AAR398">
        <v>98976.177807596338</v>
      </c>
      <c r="AAU398">
        <v>16434.7785</v>
      </c>
      <c r="AAV398">
        <v>36259.509064877268</v>
      </c>
      <c r="AAW398">
        <v>28192.400099999999</v>
      </c>
      <c r="AAX398">
        <v>82250</v>
      </c>
      <c r="AAY398">
        <v>34700</v>
      </c>
      <c r="AAZ398">
        <v>312070</v>
      </c>
      <c r="ABA398">
        <v>6970.3666375313196</v>
      </c>
      <c r="ABB398">
        <v>102926.98970730104</v>
      </c>
      <c r="ABC398">
        <v>20343.75</v>
      </c>
      <c r="ABD398">
        <v>2306160</v>
      </c>
      <c r="ABE398">
        <v>19107.693900000002</v>
      </c>
      <c r="ABF398">
        <v>352070</v>
      </c>
      <c r="ABI398">
        <v>5550</v>
      </c>
      <c r="ABJ398">
        <v>183200</v>
      </c>
      <c r="ABK398">
        <v>7943.9638257696015</v>
      </c>
      <c r="ABL398">
        <v>366838.48165807588</v>
      </c>
      <c r="ABO398">
        <v>7839.0292678200003</v>
      </c>
      <c r="ABP398">
        <v>233520</v>
      </c>
    </row>
    <row r="399" spans="1:744" x14ac:dyDescent="0.25">
      <c r="A399" s="6">
        <v>43262</v>
      </c>
      <c r="B399">
        <v>21161.496455710159</v>
      </c>
      <c r="C399">
        <v>10141.998985800101</v>
      </c>
      <c r="D399">
        <v>11438.1276622065</v>
      </c>
      <c r="E399">
        <v>24532.948773354401</v>
      </c>
      <c r="F399">
        <v>7224.2026661827203</v>
      </c>
      <c r="G399">
        <v>338470</v>
      </c>
      <c r="H399">
        <v>2200</v>
      </c>
      <c r="I399">
        <v>2825560</v>
      </c>
      <c r="J399">
        <v>4580</v>
      </c>
      <c r="K399">
        <v>2620</v>
      </c>
      <c r="N399">
        <v>1900</v>
      </c>
      <c r="O399">
        <v>45070</v>
      </c>
      <c r="R399">
        <v>13623.843999999999</v>
      </c>
      <c r="S399">
        <v>43830</v>
      </c>
      <c r="T399">
        <v>2200</v>
      </c>
      <c r="U399">
        <v>65190</v>
      </c>
      <c r="V399">
        <v>5720</v>
      </c>
      <c r="W399">
        <v>44140</v>
      </c>
      <c r="X399">
        <v>47800</v>
      </c>
      <c r="Y399">
        <v>1000</v>
      </c>
      <c r="AB399">
        <v>2420</v>
      </c>
      <c r="AC399">
        <v>43310</v>
      </c>
      <c r="AD399">
        <v>36827.323797845522</v>
      </c>
      <c r="AE399">
        <v>12680</v>
      </c>
      <c r="AF399">
        <v>2890</v>
      </c>
      <c r="AG399">
        <v>578410</v>
      </c>
      <c r="AJ399">
        <v>4615.5013562223003</v>
      </c>
      <c r="AK399">
        <v>25390</v>
      </c>
      <c r="AL399">
        <v>3189.5922500000001</v>
      </c>
      <c r="AM399">
        <v>100</v>
      </c>
      <c r="AN399">
        <v>6257.1413691629996</v>
      </c>
      <c r="AO399">
        <v>3171.0007540798347</v>
      </c>
      <c r="AP399">
        <v>20493.670399999999</v>
      </c>
      <c r="AQ399">
        <v>1588370</v>
      </c>
      <c r="AR399">
        <v>14499.994199999999</v>
      </c>
      <c r="AS399">
        <v>156648.06265922508</v>
      </c>
      <c r="AT399">
        <v>17100</v>
      </c>
      <c r="AU399">
        <v>531450</v>
      </c>
      <c r="AV399">
        <v>24418.525198726398</v>
      </c>
      <c r="AW399">
        <v>736081.31777301093</v>
      </c>
      <c r="AX399">
        <v>9300</v>
      </c>
      <c r="AY399">
        <v>1032880</v>
      </c>
      <c r="AZ399">
        <v>3380</v>
      </c>
      <c r="BA399">
        <v>2180</v>
      </c>
      <c r="BB399">
        <v>24189.714447980044</v>
      </c>
      <c r="BC399">
        <v>3553</v>
      </c>
      <c r="BD399">
        <v>1620</v>
      </c>
      <c r="BE399">
        <v>61070</v>
      </c>
      <c r="BF399">
        <v>20079.816066184001</v>
      </c>
      <c r="BG399">
        <v>200</v>
      </c>
      <c r="BH399">
        <v>3010</v>
      </c>
      <c r="BI399">
        <v>3140</v>
      </c>
      <c r="BJ399">
        <v>3487.20720837615</v>
      </c>
      <c r="BK399">
        <v>120</v>
      </c>
      <c r="BL399">
        <v>17520.722502127202</v>
      </c>
      <c r="BM399">
        <v>260</v>
      </c>
      <c r="BN399">
        <v>22315.95532840737</v>
      </c>
      <c r="BO399">
        <v>73215.99267840074</v>
      </c>
      <c r="BP399">
        <v>10664.778851943687</v>
      </c>
      <c r="BQ399">
        <v>1203.5994704162329</v>
      </c>
      <c r="BR399">
        <v>11300</v>
      </c>
      <c r="BS399">
        <v>209000</v>
      </c>
      <c r="BT399">
        <v>48774.527805627222</v>
      </c>
      <c r="BU399">
        <v>3370</v>
      </c>
      <c r="BV399">
        <v>2020</v>
      </c>
      <c r="BW399">
        <v>767380</v>
      </c>
      <c r="BX399">
        <v>19292.36</v>
      </c>
      <c r="BY399">
        <v>10</v>
      </c>
      <c r="BZ399">
        <v>8541.01432216998</v>
      </c>
      <c r="CA399">
        <v>3734819.7645798484</v>
      </c>
      <c r="CB399">
        <v>4030.6469000000002</v>
      </c>
      <c r="CC399">
        <v>12.156857500963431</v>
      </c>
      <c r="CD399">
        <v>23839.9</v>
      </c>
      <c r="CE399">
        <v>5670</v>
      </c>
      <c r="CF399">
        <v>16680.5046</v>
      </c>
      <c r="CG399">
        <v>246500</v>
      </c>
      <c r="CH399">
        <v>10873.356508113051</v>
      </c>
      <c r="CI399">
        <v>22090</v>
      </c>
      <c r="CJ399">
        <v>21511.767720824999</v>
      </c>
      <c r="CK399">
        <v>2390</v>
      </c>
      <c r="CL399">
        <v>17734.052790000002</v>
      </c>
      <c r="CM399">
        <v>2020</v>
      </c>
      <c r="CN399">
        <v>16276.599</v>
      </c>
      <c r="CO399">
        <v>90</v>
      </c>
      <c r="CP399">
        <v>11073.907552181074</v>
      </c>
      <c r="CQ399">
        <v>1470</v>
      </c>
      <c r="CR399">
        <v>18000</v>
      </c>
      <c r="CS399">
        <v>920110</v>
      </c>
      <c r="CT399">
        <v>163498.745</v>
      </c>
      <c r="CU399">
        <v>30</v>
      </c>
      <c r="CV399">
        <v>3348.8806422192101</v>
      </c>
      <c r="CW399">
        <v>56020</v>
      </c>
      <c r="CX399">
        <v>8240.4443356551019</v>
      </c>
      <c r="CY399">
        <v>10</v>
      </c>
      <c r="CZ399">
        <v>8213.4419369423813</v>
      </c>
      <c r="DA399">
        <v>16900</v>
      </c>
      <c r="DB399">
        <v>8978.3149249613398</v>
      </c>
      <c r="DC399">
        <v>4203689.3936969005</v>
      </c>
      <c r="DD399">
        <v>3320</v>
      </c>
      <c r="DE399">
        <v>43600</v>
      </c>
      <c r="DF399">
        <v>61376.898264427262</v>
      </c>
      <c r="DG399">
        <v>54644.972677513659</v>
      </c>
      <c r="DH399">
        <v>2500</v>
      </c>
      <c r="DI399">
        <v>30710</v>
      </c>
      <c r="DJ399">
        <v>10573.099916534917</v>
      </c>
      <c r="DK399">
        <v>114782.26191825933</v>
      </c>
      <c r="DL399">
        <v>29177.318140974276</v>
      </c>
      <c r="DM399">
        <v>23209.997679000233</v>
      </c>
      <c r="DN399">
        <v>36350.160400000001</v>
      </c>
      <c r="DO399">
        <v>20</v>
      </c>
      <c r="DP399">
        <v>15372.102029961599</v>
      </c>
      <c r="DQ399">
        <v>110</v>
      </c>
      <c r="DR399">
        <v>28697.512910523295</v>
      </c>
      <c r="DS399">
        <v>5820</v>
      </c>
      <c r="DT399">
        <v>5100</v>
      </c>
      <c r="DU399">
        <v>10</v>
      </c>
      <c r="DV399">
        <v>810</v>
      </c>
      <c r="DW399">
        <v>9080</v>
      </c>
      <c r="DX399">
        <v>4884.6130400000002</v>
      </c>
      <c r="DY399">
        <v>5533468.2560647633</v>
      </c>
      <c r="DZ399">
        <v>22951.570806992273</v>
      </c>
      <c r="EA399">
        <v>7313686.2016416211</v>
      </c>
      <c r="EB399">
        <v>24321.584546028</v>
      </c>
      <c r="EC399">
        <v>1340</v>
      </c>
      <c r="EF399">
        <v>4090</v>
      </c>
      <c r="EG399">
        <v>621740</v>
      </c>
      <c r="EH399">
        <v>10541.66245</v>
      </c>
      <c r="EI399">
        <v>1332.000532800213</v>
      </c>
      <c r="EJ399">
        <v>44876.817081670248</v>
      </c>
      <c r="EK399">
        <v>20</v>
      </c>
      <c r="EL399">
        <v>90457.557713828588</v>
      </c>
      <c r="EM399">
        <v>430500</v>
      </c>
      <c r="EN399">
        <v>2820</v>
      </c>
      <c r="EO399">
        <v>58160</v>
      </c>
      <c r="EP399">
        <v>14445.447501552351</v>
      </c>
      <c r="EQ399">
        <v>709767.37902326032</v>
      </c>
      <c r="ER399">
        <v>22400</v>
      </c>
      <c r="ES399">
        <v>130</v>
      </c>
      <c r="ET399">
        <v>13017.984</v>
      </c>
      <c r="EU399">
        <v>247.3501273315438</v>
      </c>
      <c r="EV399">
        <v>8425.9692445968012</v>
      </c>
      <c r="EW399">
        <v>6110</v>
      </c>
      <c r="EX399">
        <v>5600</v>
      </c>
      <c r="EY399">
        <v>2211940</v>
      </c>
      <c r="EZ399">
        <v>5201.7275182308813</v>
      </c>
      <c r="FA399">
        <v>70146.992985300705</v>
      </c>
      <c r="FB399">
        <v>27420.351770562222</v>
      </c>
      <c r="FC399">
        <v>289136.51919243083</v>
      </c>
      <c r="FD399">
        <v>6802.3643600000005</v>
      </c>
      <c r="FE399">
        <v>190680</v>
      </c>
      <c r="FF399">
        <v>5110</v>
      </c>
      <c r="FG399">
        <v>337520</v>
      </c>
      <c r="FH399">
        <v>29980.074014063997</v>
      </c>
      <c r="FI399">
        <v>2320290</v>
      </c>
      <c r="FL399">
        <v>19463.830120373434</v>
      </c>
      <c r="FM399">
        <v>653703.79611116496</v>
      </c>
      <c r="FN399">
        <v>90465.268275000009</v>
      </c>
      <c r="FO399">
        <v>1151520</v>
      </c>
      <c r="FP399">
        <v>10450</v>
      </c>
      <c r="FQ399">
        <v>238190</v>
      </c>
      <c r="FT399">
        <v>6280</v>
      </c>
      <c r="FU399">
        <v>318700</v>
      </c>
      <c r="FV399">
        <v>3900</v>
      </c>
      <c r="FW399">
        <v>393070</v>
      </c>
      <c r="FX399">
        <v>11012.566539200299</v>
      </c>
      <c r="FY399">
        <v>480</v>
      </c>
      <c r="FZ399">
        <v>41564.827144062234</v>
      </c>
      <c r="GA399">
        <v>14510</v>
      </c>
      <c r="GB399">
        <v>76767.215278734002</v>
      </c>
      <c r="GC399">
        <v>4090</v>
      </c>
      <c r="GD399">
        <v>9086.8523145787349</v>
      </c>
      <c r="GE399">
        <v>55.767972541324738</v>
      </c>
      <c r="GF399">
        <v>21100</v>
      </c>
      <c r="GG399">
        <v>719400</v>
      </c>
      <c r="GH399">
        <v>12478.255999999999</v>
      </c>
      <c r="GI399">
        <v>45580</v>
      </c>
      <c r="GJ399">
        <v>28030.782104692651</v>
      </c>
      <c r="GK399">
        <v>28390</v>
      </c>
      <c r="GL399">
        <v>9493.2279028009489</v>
      </c>
      <c r="GM399">
        <v>384770</v>
      </c>
      <c r="GP399">
        <v>9282.2965070113187</v>
      </c>
      <c r="GQ399">
        <v>1090</v>
      </c>
      <c r="GR399">
        <v>14241.657046663669</v>
      </c>
      <c r="GS399">
        <v>114129.97761947758</v>
      </c>
      <c r="GT399">
        <v>8590</v>
      </c>
      <c r="GU399">
        <v>861700</v>
      </c>
      <c r="GV399">
        <v>6000</v>
      </c>
      <c r="GW399">
        <v>12010</v>
      </c>
      <c r="GX399">
        <v>29116.513799999997</v>
      </c>
      <c r="GY399">
        <v>1037220</v>
      </c>
      <c r="GZ399">
        <v>14400</v>
      </c>
      <c r="HA399">
        <v>760725</v>
      </c>
      <c r="HB399">
        <v>14314.107953800602</v>
      </c>
      <c r="HC399">
        <v>120</v>
      </c>
      <c r="HD399">
        <v>25443.554006875624</v>
      </c>
      <c r="HE399">
        <v>5810</v>
      </c>
      <c r="HF399">
        <v>12808.363711146483</v>
      </c>
      <c r="HG399">
        <v>17780.786668952624</v>
      </c>
      <c r="HH399">
        <v>10592.883786561</v>
      </c>
      <c r="HI399">
        <v>79037.211855583751</v>
      </c>
      <c r="HJ399">
        <v>13619.0483</v>
      </c>
      <c r="HK399">
        <v>20.999998950000052</v>
      </c>
      <c r="HL399">
        <v>21837.934157707798</v>
      </c>
      <c r="HM399">
        <v>1005238</v>
      </c>
      <c r="HN399">
        <v>23635.880288844106</v>
      </c>
      <c r="HO399">
        <v>147149.49564715746</v>
      </c>
      <c r="HP399">
        <v>99778.52148282119</v>
      </c>
      <c r="HQ399">
        <v>2519.9989920004032</v>
      </c>
      <c r="HR399">
        <v>5892.2569528619997</v>
      </c>
      <c r="HS399">
        <v>1544.3997220080378</v>
      </c>
      <c r="HT399">
        <v>28392.273314153987</v>
      </c>
      <c r="HU399">
        <v>1826.9999086500045</v>
      </c>
      <c r="HV399">
        <v>16073.340589005698</v>
      </c>
      <c r="HW399">
        <v>1000</v>
      </c>
      <c r="HX399">
        <v>13127.4011988444</v>
      </c>
      <c r="HY399">
        <v>17243.208276739973</v>
      </c>
      <c r="HZ399">
        <v>12380.452404389998</v>
      </c>
      <c r="IA399">
        <v>20</v>
      </c>
      <c r="IB399">
        <v>23612.28829531241</v>
      </c>
      <c r="IC399">
        <v>1400</v>
      </c>
      <c r="ID399">
        <v>9848.4005416135496</v>
      </c>
      <c r="IE399">
        <v>568840</v>
      </c>
      <c r="IF399">
        <v>13880.800000000001</v>
      </c>
      <c r="IG399">
        <v>16240</v>
      </c>
      <c r="IH399">
        <v>2990.2919200000001</v>
      </c>
      <c r="II399">
        <v>140028.46919373679</v>
      </c>
      <c r="IJ399">
        <v>1820</v>
      </c>
      <c r="IK399">
        <v>4690</v>
      </c>
      <c r="IL399">
        <v>65200</v>
      </c>
      <c r="IM399">
        <v>863130</v>
      </c>
      <c r="IN399">
        <v>4736.6018000000004</v>
      </c>
      <c r="IO399">
        <v>173960</v>
      </c>
      <c r="IP399">
        <v>23647.363852646555</v>
      </c>
      <c r="IQ399">
        <v>655310</v>
      </c>
      <c r="IR399">
        <v>23589.600432693598</v>
      </c>
      <c r="IS399">
        <v>191796.87890234333</v>
      </c>
      <c r="IT399">
        <v>104805.78599999999</v>
      </c>
      <c r="IU399">
        <v>5660</v>
      </c>
      <c r="IV399">
        <v>23442.013748190751</v>
      </c>
      <c r="IW399">
        <v>52343.434023226873</v>
      </c>
      <c r="IX399">
        <v>233642.45717144583</v>
      </c>
      <c r="IY399">
        <v>56660</v>
      </c>
      <c r="IZ399">
        <v>53500</v>
      </c>
      <c r="JA399">
        <v>3608160</v>
      </c>
      <c r="JB399">
        <v>34376.120828832485</v>
      </c>
      <c r="JC399">
        <v>112604.94369752814</v>
      </c>
      <c r="JD399">
        <v>11949.376649483</v>
      </c>
      <c r="JE399">
        <v>9184.9990815000929</v>
      </c>
      <c r="JH399">
        <v>15150</v>
      </c>
      <c r="JI399">
        <v>1477380</v>
      </c>
      <c r="JJ399">
        <v>149903.66090181831</v>
      </c>
      <c r="JK399">
        <v>762948.30517932214</v>
      </c>
      <c r="JL399">
        <v>10774.707741688728</v>
      </c>
      <c r="JM399">
        <v>22349.375738641018</v>
      </c>
      <c r="JN399">
        <v>57630.687405461351</v>
      </c>
      <c r="JO399">
        <v>584970</v>
      </c>
      <c r="JP399">
        <v>26586.465695328003</v>
      </c>
      <c r="JQ399">
        <v>29190</v>
      </c>
      <c r="JR399">
        <v>19300</v>
      </c>
      <c r="JS399">
        <v>590</v>
      </c>
      <c r="JT399">
        <v>12350.857676782736</v>
      </c>
      <c r="JU399">
        <v>17218.296556340516</v>
      </c>
      <c r="JX399">
        <v>4713.1084000000001</v>
      </c>
      <c r="JY399">
        <v>520080</v>
      </c>
      <c r="JZ399">
        <v>19000</v>
      </c>
      <c r="KA399">
        <v>1470</v>
      </c>
      <c r="KB399">
        <v>32531.014345812098</v>
      </c>
      <c r="KC399">
        <v>40</v>
      </c>
      <c r="KD399">
        <v>17300</v>
      </c>
      <c r="KE399">
        <v>13660</v>
      </c>
      <c r="KF399">
        <v>15583.3271</v>
      </c>
      <c r="KG399">
        <v>535464.21418568573</v>
      </c>
      <c r="KH399">
        <v>65452.774328982799</v>
      </c>
      <c r="KI399">
        <v>135769.45248069163</v>
      </c>
      <c r="KJ399">
        <v>2650</v>
      </c>
      <c r="KK399">
        <v>3390</v>
      </c>
      <c r="KL399">
        <v>13214.462403016001</v>
      </c>
      <c r="KM399">
        <v>3040</v>
      </c>
      <c r="KN399">
        <v>158441.56790234015</v>
      </c>
      <c r="KO399">
        <v>10226</v>
      </c>
      <c r="KP399">
        <v>17982</v>
      </c>
      <c r="KQ399">
        <v>571510</v>
      </c>
      <c r="KR399">
        <v>31044.729671810404</v>
      </c>
      <c r="KS399">
        <v>5035270.9027433498</v>
      </c>
      <c r="KT399">
        <v>29636.824876240997</v>
      </c>
      <c r="KU399">
        <v>22680</v>
      </c>
      <c r="KV399">
        <v>23900</v>
      </c>
      <c r="KW399">
        <v>41300</v>
      </c>
      <c r="KX399">
        <v>13900</v>
      </c>
      <c r="KY399">
        <v>512900</v>
      </c>
      <c r="KZ399">
        <v>36333.296999999999</v>
      </c>
      <c r="LA399">
        <v>3689493.6894936897</v>
      </c>
      <c r="MG399">
        <v>15190.47695</v>
      </c>
      <c r="MH399">
        <v>1037032.4481483776</v>
      </c>
      <c r="MI399">
        <v>94857.12</v>
      </c>
      <c r="MJ399">
        <v>532237.5</v>
      </c>
      <c r="MK399">
        <v>76811.537318850009</v>
      </c>
      <c r="ML399">
        <v>49979.012494753122</v>
      </c>
      <c r="MM399">
        <v>22245.635218588501</v>
      </c>
      <c r="MN399">
        <v>49593.324225605138</v>
      </c>
      <c r="MO399">
        <v>19898.156242851001</v>
      </c>
      <c r="MP399">
        <v>313023.37382328091</v>
      </c>
      <c r="MQ399">
        <v>9062.804164248395</v>
      </c>
      <c r="MR399">
        <v>50441.89322807821</v>
      </c>
      <c r="MS399">
        <v>40419.840600000003</v>
      </c>
      <c r="MT399">
        <v>1676050</v>
      </c>
      <c r="MU399">
        <v>49291.204747561555</v>
      </c>
      <c r="MV399">
        <v>91675</v>
      </c>
      <c r="MW399">
        <v>10327.714706156099</v>
      </c>
      <c r="MX399">
        <v>278283.33357600012</v>
      </c>
      <c r="MY399">
        <v>43217.552100000001</v>
      </c>
      <c r="MZ399">
        <v>327510</v>
      </c>
      <c r="NA399">
        <v>75249.662400000001</v>
      </c>
      <c r="NB399">
        <v>11400</v>
      </c>
      <c r="NC399">
        <v>35760.123500834699</v>
      </c>
      <c r="ND399">
        <v>2083074.5522321323</v>
      </c>
      <c r="NE399">
        <v>13000.0013</v>
      </c>
      <c r="NF399">
        <v>84160.991583900846</v>
      </c>
      <c r="NG399">
        <v>27243.325721312511</v>
      </c>
      <c r="NH399">
        <v>5284530.5886187768</v>
      </c>
      <c r="NI399">
        <v>14973.9144896544</v>
      </c>
      <c r="NJ399">
        <v>111710</v>
      </c>
      <c r="NK399">
        <v>20841.564297123554</v>
      </c>
      <c r="NL399">
        <v>692260</v>
      </c>
      <c r="NM399">
        <v>11272.088921107501</v>
      </c>
      <c r="NN399">
        <v>797513.69937842479</v>
      </c>
      <c r="NO399">
        <v>16223.880101363549</v>
      </c>
      <c r="NP399">
        <v>45540.017023295426</v>
      </c>
      <c r="NQ399">
        <v>19333.090883955163</v>
      </c>
      <c r="NR399">
        <v>221372.40404502989</v>
      </c>
      <c r="NS399">
        <v>27232.092890445176</v>
      </c>
      <c r="NT399">
        <v>14420</v>
      </c>
      <c r="NU399">
        <v>15072.9087396874</v>
      </c>
      <c r="NV399">
        <v>1040</v>
      </c>
      <c r="NY399">
        <v>52211.681339921779</v>
      </c>
      <c r="NZ399">
        <v>103480</v>
      </c>
      <c r="OA399">
        <v>47698.877458354422</v>
      </c>
      <c r="OB399">
        <v>10</v>
      </c>
      <c r="OC399">
        <v>22047.322100000001</v>
      </c>
      <c r="OD399">
        <v>408100</v>
      </c>
      <c r="OE399">
        <v>17550</v>
      </c>
      <c r="OF399">
        <v>5850</v>
      </c>
      <c r="OG399">
        <v>8477.5421683163931</v>
      </c>
      <c r="OH399">
        <v>5160</v>
      </c>
      <c r="OI399">
        <v>14023.119832024799</v>
      </c>
      <c r="OJ399">
        <v>45400</v>
      </c>
      <c r="OK399">
        <v>12600</v>
      </c>
      <c r="OL399">
        <v>3756490</v>
      </c>
      <c r="OM399">
        <v>16725.717455099293</v>
      </c>
      <c r="ON399">
        <v>4018.2983926805227</v>
      </c>
      <c r="OO399">
        <v>60031.926899999999</v>
      </c>
      <c r="OP399">
        <v>1150</v>
      </c>
      <c r="OQ399">
        <v>83284.236000000004</v>
      </c>
      <c r="OR399">
        <v>1080</v>
      </c>
      <c r="OS399">
        <v>24883.373048189402</v>
      </c>
      <c r="OT399">
        <v>657040</v>
      </c>
      <c r="OU399">
        <v>25340.079385780082</v>
      </c>
      <c r="OV399">
        <v>168687.55361511311</v>
      </c>
      <c r="OW399">
        <v>12911.026918693949</v>
      </c>
      <c r="OX399">
        <v>3920</v>
      </c>
      <c r="OY399">
        <v>7072.2139671287996</v>
      </c>
      <c r="OZ399">
        <v>3330</v>
      </c>
      <c r="PA399">
        <v>4543.881261904794</v>
      </c>
      <c r="PB399">
        <v>49752.767561807108</v>
      </c>
      <c r="PC399">
        <v>3369.44641</v>
      </c>
      <c r="PD399">
        <v>341010</v>
      </c>
      <c r="PE399">
        <v>28600</v>
      </c>
      <c r="PF399">
        <v>405370</v>
      </c>
      <c r="PG399">
        <v>31339.491690507002</v>
      </c>
      <c r="PH399">
        <v>88780</v>
      </c>
      <c r="PI399">
        <v>6300</v>
      </c>
      <c r="PJ399">
        <v>9120</v>
      </c>
      <c r="PK399">
        <v>14711.8984</v>
      </c>
      <c r="PL399">
        <v>40</v>
      </c>
      <c r="PM399">
        <v>30766.240266468001</v>
      </c>
      <c r="PN399">
        <v>184390</v>
      </c>
      <c r="PO399">
        <v>6701.8598627583597</v>
      </c>
      <c r="PP399">
        <v>236527.55092786613</v>
      </c>
      <c r="PQ399">
        <v>18078.527370926749</v>
      </c>
      <c r="PR399">
        <v>8930</v>
      </c>
      <c r="PS399">
        <v>8186.3661236040016</v>
      </c>
      <c r="PT399">
        <v>1795.4999102250044</v>
      </c>
      <c r="PU399">
        <v>7030</v>
      </c>
      <c r="PV399">
        <v>69440</v>
      </c>
      <c r="PY399">
        <v>12315.8043123525</v>
      </c>
      <c r="PZ399">
        <v>56509.17977821151</v>
      </c>
      <c r="QA399">
        <v>21781.686773230373</v>
      </c>
      <c r="QB399">
        <v>290.95004364251383</v>
      </c>
      <c r="QC399">
        <v>141973.48578429926</v>
      </c>
      <c r="QD399">
        <v>865260.34610413841</v>
      </c>
      <c r="QE399">
        <v>11451.3280056452</v>
      </c>
      <c r="QF399">
        <v>56420</v>
      </c>
      <c r="QG399">
        <v>34000</v>
      </c>
      <c r="QH399">
        <v>200</v>
      </c>
      <c r="QI399">
        <v>24516.39705200322</v>
      </c>
      <c r="QJ399">
        <v>46230</v>
      </c>
      <c r="QK399">
        <v>9926.8939647503994</v>
      </c>
      <c r="QL399">
        <v>15400</v>
      </c>
      <c r="QM399">
        <v>52800</v>
      </c>
      <c r="QN399">
        <v>17510</v>
      </c>
      <c r="QO399">
        <v>20794.349673330002</v>
      </c>
      <c r="QP399">
        <v>147680.7675172764</v>
      </c>
      <c r="QQ399">
        <v>92831.642579596853</v>
      </c>
      <c r="QR399">
        <v>1190</v>
      </c>
      <c r="QS399">
        <v>12996.275607051501</v>
      </c>
      <c r="QT399">
        <v>102030</v>
      </c>
      <c r="QU399">
        <v>23000</v>
      </c>
      <c r="QV399">
        <v>1580</v>
      </c>
      <c r="QW399">
        <v>10526.9185</v>
      </c>
      <c r="QX399">
        <v>1570</v>
      </c>
      <c r="QY399">
        <v>90777.832302690003</v>
      </c>
      <c r="QZ399">
        <v>5880</v>
      </c>
      <c r="RA399">
        <v>17061.8276881682</v>
      </c>
      <c r="RB399">
        <v>1010</v>
      </c>
      <c r="RC399">
        <v>31000</v>
      </c>
      <c r="RD399">
        <v>31620</v>
      </c>
      <c r="RE399">
        <v>6181.8188</v>
      </c>
      <c r="RF399">
        <v>10152.998984700102</v>
      </c>
      <c r="RG399">
        <v>23478.255000000001</v>
      </c>
      <c r="RH399">
        <v>12799.503199875799</v>
      </c>
      <c r="RI399">
        <v>14878.350550000001</v>
      </c>
      <c r="RJ399">
        <v>50</v>
      </c>
      <c r="RK399">
        <v>27303.174589038037</v>
      </c>
      <c r="RL399">
        <v>6510</v>
      </c>
      <c r="RM399">
        <v>2500</v>
      </c>
      <c r="RN399">
        <v>1303880</v>
      </c>
      <c r="RO399">
        <v>23775.877950000002</v>
      </c>
      <c r="RP399">
        <v>26260</v>
      </c>
      <c r="RQ399">
        <v>4789.0210500000003</v>
      </c>
      <c r="RR399">
        <v>4090</v>
      </c>
      <c r="RS399">
        <v>92348.155316443401</v>
      </c>
      <c r="RT399">
        <v>747.50018687504667</v>
      </c>
      <c r="RU399">
        <v>104226.21920935433</v>
      </c>
      <c r="RV399">
        <v>64860</v>
      </c>
      <c r="RW399">
        <v>27570.334790583616</v>
      </c>
      <c r="RX399">
        <v>290</v>
      </c>
      <c r="RY399">
        <v>12954.54675</v>
      </c>
      <c r="RZ399">
        <v>623138.93768610619</v>
      </c>
      <c r="SA399">
        <v>6384.2707499999997</v>
      </c>
      <c r="SB399">
        <v>27240</v>
      </c>
      <c r="SC399">
        <v>37269.449596425657</v>
      </c>
      <c r="SD399">
        <v>33110</v>
      </c>
      <c r="SE399">
        <v>12421.423199999999</v>
      </c>
      <c r="SF399">
        <v>2710</v>
      </c>
      <c r="SG399">
        <v>41223.78</v>
      </c>
      <c r="SH399">
        <v>160</v>
      </c>
      <c r="SI399">
        <v>40644.696333244538</v>
      </c>
      <c r="SJ399">
        <v>794078.92059210793</v>
      </c>
      <c r="SK399">
        <v>31805.475113986002</v>
      </c>
      <c r="SL399">
        <v>287970</v>
      </c>
      <c r="SM399">
        <v>5500</v>
      </c>
      <c r="SN399">
        <v>16390</v>
      </c>
      <c r="SO399">
        <v>11376.4</v>
      </c>
      <c r="SP399">
        <v>320</v>
      </c>
      <c r="SQ399">
        <v>23300</v>
      </c>
      <c r="SR399">
        <v>350</v>
      </c>
      <c r="SS399">
        <v>21506.832194734758</v>
      </c>
      <c r="ST399">
        <v>7440</v>
      </c>
      <c r="SU399">
        <v>5710</v>
      </c>
      <c r="SV399">
        <v>110</v>
      </c>
      <c r="SW399">
        <v>12898.262699999999</v>
      </c>
      <c r="SX399">
        <v>170</v>
      </c>
      <c r="SY399">
        <v>8943.4937543000015</v>
      </c>
      <c r="SZ399">
        <v>12680</v>
      </c>
      <c r="TA399">
        <v>25089.727349724402</v>
      </c>
      <c r="TB399">
        <v>853964.95730175206</v>
      </c>
      <c r="TC399">
        <v>1980</v>
      </c>
      <c r="TD399">
        <v>136560</v>
      </c>
      <c r="TG399">
        <v>21203.065396927675</v>
      </c>
      <c r="TH399">
        <v>2230</v>
      </c>
      <c r="TI399">
        <v>6210.9062400000003</v>
      </c>
      <c r="TJ399">
        <v>41300</v>
      </c>
      <c r="TK399">
        <v>8298.0402400000003</v>
      </c>
      <c r="TL399">
        <v>223060</v>
      </c>
      <c r="TM399">
        <v>10824.6052226583</v>
      </c>
      <c r="TN399">
        <v>60030</v>
      </c>
      <c r="TQ399">
        <v>12927.01333346325</v>
      </c>
      <c r="TR399">
        <v>174884.7117027248</v>
      </c>
      <c r="TS399">
        <v>6553.4071000000004</v>
      </c>
      <c r="TT399">
        <v>4510</v>
      </c>
      <c r="TU399">
        <v>102727.2378</v>
      </c>
      <c r="TV399">
        <v>1735600.3901041327</v>
      </c>
      <c r="TW399">
        <v>12744.755999999999</v>
      </c>
      <c r="TX399">
        <v>1960</v>
      </c>
      <c r="TY399">
        <v>33296.726604399599</v>
      </c>
      <c r="TZ399">
        <v>14634609.755771415</v>
      </c>
      <c r="UA399">
        <v>14616.464306634</v>
      </c>
      <c r="UB399">
        <v>130</v>
      </c>
      <c r="UC399">
        <v>3940</v>
      </c>
      <c r="UD399">
        <v>746770</v>
      </c>
      <c r="UE399">
        <v>5907.3679462249793</v>
      </c>
      <c r="UF399">
        <v>3880</v>
      </c>
      <c r="UG399">
        <v>16519.009074684789</v>
      </c>
      <c r="UH399">
        <v>715080</v>
      </c>
      <c r="UI399">
        <v>28126.358949149322</v>
      </c>
      <c r="UJ399">
        <v>610</v>
      </c>
      <c r="UK399">
        <v>6900</v>
      </c>
      <c r="UL399">
        <v>90</v>
      </c>
      <c r="UM399">
        <v>5340</v>
      </c>
      <c r="UN399">
        <v>1090</v>
      </c>
      <c r="UO399">
        <v>11887.3605666842</v>
      </c>
      <c r="UP399">
        <v>2432690</v>
      </c>
      <c r="UQ399">
        <v>14273.941618244133</v>
      </c>
      <c r="UR399">
        <v>1222699.6934479263</v>
      </c>
      <c r="US399">
        <v>3577.66264</v>
      </c>
      <c r="UT399">
        <v>10</v>
      </c>
      <c r="UU399">
        <v>8311.1432869429773</v>
      </c>
      <c r="UV399">
        <v>884350</v>
      </c>
      <c r="UW399">
        <v>15504.7215090096</v>
      </c>
      <c r="UX399">
        <v>2890</v>
      </c>
      <c r="UY399">
        <v>28148.7858788624</v>
      </c>
      <c r="UZ399">
        <v>447800</v>
      </c>
      <c r="VA399">
        <v>23449.501134602287</v>
      </c>
      <c r="VB399">
        <v>993970</v>
      </c>
      <c r="VC399">
        <v>7463.6939999999995</v>
      </c>
      <c r="VD399">
        <v>15810</v>
      </c>
      <c r="VE399">
        <v>30366.84445338745</v>
      </c>
      <c r="VF399">
        <v>382403.96175960382</v>
      </c>
      <c r="VG399">
        <v>3960</v>
      </c>
      <c r="VH399">
        <v>1717190</v>
      </c>
      <c r="VI399">
        <v>19665.784498992649</v>
      </c>
      <c r="VJ399">
        <v>408.74729204989268</v>
      </c>
      <c r="VK399">
        <v>32286.280459835998</v>
      </c>
      <c r="VL399">
        <v>40</v>
      </c>
      <c r="VM399">
        <v>2900</v>
      </c>
      <c r="VN399">
        <v>10</v>
      </c>
      <c r="VO399">
        <v>45434.752420375997</v>
      </c>
      <c r="VP399">
        <v>20</v>
      </c>
      <c r="VQ399">
        <v>23079.038793</v>
      </c>
      <c r="VR399">
        <v>6100</v>
      </c>
      <c r="VS399">
        <v>42432</v>
      </c>
      <c r="VT399">
        <v>79921.875</v>
      </c>
      <c r="VU399">
        <v>6090</v>
      </c>
      <c r="VV399">
        <v>210</v>
      </c>
      <c r="VW399">
        <v>3700</v>
      </c>
      <c r="VX399">
        <v>5090</v>
      </c>
      <c r="VY399">
        <v>13635.245647830601</v>
      </c>
      <c r="VZ399">
        <v>216030</v>
      </c>
      <c r="WA399">
        <v>30639.731215404681</v>
      </c>
      <c r="WB399">
        <v>520</v>
      </c>
      <c r="WC399">
        <v>15675.7356</v>
      </c>
      <c r="WD399">
        <v>19250</v>
      </c>
      <c r="WE399">
        <v>46782.260907948104</v>
      </c>
      <c r="WF399">
        <v>1520</v>
      </c>
      <c r="WG399">
        <v>7950.2336788617222</v>
      </c>
      <c r="WH399">
        <v>99046.495047675242</v>
      </c>
      <c r="WI399">
        <v>80511.226597559114</v>
      </c>
      <c r="WJ399">
        <v>65500</v>
      </c>
      <c r="WK399">
        <v>11515.153242424301</v>
      </c>
      <c r="WL399">
        <v>4485464.927180239</v>
      </c>
      <c r="WM399">
        <v>4610</v>
      </c>
      <c r="WN399">
        <v>3287140</v>
      </c>
      <c r="WO399">
        <v>42500</v>
      </c>
      <c r="WP399">
        <v>10</v>
      </c>
      <c r="WQ399">
        <v>16694.874250000001</v>
      </c>
      <c r="WR399">
        <v>4480</v>
      </c>
      <c r="WS399">
        <v>86281.667739277938</v>
      </c>
      <c r="WT399">
        <v>625959.68702015653</v>
      </c>
      <c r="WU399">
        <v>31586.622700612625</v>
      </c>
      <c r="WV399">
        <v>382191.69673044601</v>
      </c>
      <c r="WW399">
        <v>27118.99162859334</v>
      </c>
      <c r="WX399">
        <v>1110</v>
      </c>
      <c r="WY399">
        <v>93382.474408709517</v>
      </c>
      <c r="WZ399">
        <v>129690</v>
      </c>
      <c r="XA399">
        <v>58250.817999999999</v>
      </c>
      <c r="XB399">
        <v>2453150</v>
      </c>
      <c r="XC399">
        <v>28050</v>
      </c>
      <c r="XD399">
        <v>4624690</v>
      </c>
      <c r="XG399">
        <v>26848.136361675872</v>
      </c>
      <c r="XH399">
        <v>21281.866840284092</v>
      </c>
      <c r="XI399">
        <v>9919.9664489167008</v>
      </c>
      <c r="XJ399">
        <v>78523.616489959459</v>
      </c>
      <c r="XK399">
        <v>14925.0813</v>
      </c>
      <c r="XL399">
        <v>69070</v>
      </c>
      <c r="XM399">
        <v>31530.889406002687</v>
      </c>
      <c r="XN399">
        <v>4520</v>
      </c>
      <c r="XO399">
        <v>22904.697273762136</v>
      </c>
      <c r="XP399">
        <v>542100</v>
      </c>
      <c r="XS399">
        <v>16407.567768737073</v>
      </c>
      <c r="XT399">
        <v>1157567.1154875821</v>
      </c>
      <c r="XU399">
        <v>8059.5720409855639</v>
      </c>
      <c r="XV399">
        <v>42162.995783700426</v>
      </c>
      <c r="XW399">
        <v>6001.9817827381185</v>
      </c>
      <c r="XX399">
        <v>55969.763358186698</v>
      </c>
      <c r="XY399">
        <v>10568.178647726849</v>
      </c>
      <c r="XZ399">
        <v>158.40004752002059</v>
      </c>
      <c r="YC399">
        <v>3100</v>
      </c>
      <c r="YD399">
        <v>90</v>
      </c>
      <c r="YE399">
        <v>5590.4131221924999</v>
      </c>
      <c r="YF399">
        <v>80150</v>
      </c>
      <c r="YG399">
        <v>12731.777521745989</v>
      </c>
      <c r="YH399">
        <v>21062.998946850053</v>
      </c>
      <c r="YI399">
        <v>50793.664761892629</v>
      </c>
      <c r="YJ399">
        <v>81306.202640813688</v>
      </c>
      <c r="YK399">
        <v>10934.430680559599</v>
      </c>
      <c r="YL399">
        <v>65220</v>
      </c>
      <c r="YM399">
        <v>13791.802075537064</v>
      </c>
      <c r="YN399">
        <v>310</v>
      </c>
      <c r="YO399">
        <v>15150</v>
      </c>
      <c r="YP399">
        <v>133010</v>
      </c>
      <c r="YQ399">
        <v>28713.931499999999</v>
      </c>
      <c r="YR399">
        <v>480680</v>
      </c>
      <c r="YS399">
        <v>13014.974543776598</v>
      </c>
      <c r="YT399">
        <v>351736.02110416687</v>
      </c>
      <c r="YU399">
        <v>85000</v>
      </c>
      <c r="YV399">
        <v>881240</v>
      </c>
      <c r="YW399">
        <v>34040.431333302586</v>
      </c>
      <c r="YX399">
        <v>114927.98850720115</v>
      </c>
      <c r="ZA399">
        <v>9892.6059714391977</v>
      </c>
      <c r="ZB399">
        <v>9000</v>
      </c>
      <c r="ZC399">
        <v>2990</v>
      </c>
      <c r="ZD399">
        <v>88520</v>
      </c>
      <c r="ZE399">
        <v>35940.399286344</v>
      </c>
      <c r="ZF399">
        <v>790</v>
      </c>
      <c r="ZG399">
        <v>42138.221655619549</v>
      </c>
      <c r="ZH399">
        <v>210</v>
      </c>
      <c r="ZI399">
        <v>36949.822952969698</v>
      </c>
      <c r="ZJ399">
        <v>8090</v>
      </c>
      <c r="ZK399">
        <v>10380.814946004157</v>
      </c>
      <c r="ZL399">
        <v>285860</v>
      </c>
      <c r="ZM399">
        <v>3590</v>
      </c>
      <c r="ZN399">
        <v>80790</v>
      </c>
      <c r="ZO399">
        <v>14738.762699999999</v>
      </c>
      <c r="ZP399">
        <v>296230</v>
      </c>
      <c r="ZQ399">
        <v>32921.659242199225</v>
      </c>
      <c r="ZR399">
        <v>77.999976600007017</v>
      </c>
      <c r="ZS399">
        <v>25552.588124699996</v>
      </c>
      <c r="ZT399">
        <v>5157920.7693877146</v>
      </c>
      <c r="ZU399">
        <v>14308.277856440851</v>
      </c>
      <c r="ZV399">
        <v>18633.611925511632</v>
      </c>
      <c r="ZW399">
        <v>17530.431078258003</v>
      </c>
      <c r="ZX399">
        <v>2530</v>
      </c>
      <c r="ZY399">
        <v>5702.806303237121</v>
      </c>
      <c r="ZZ399">
        <v>231336.03701376592</v>
      </c>
      <c r="AAA399">
        <v>150304.29104852412</v>
      </c>
      <c r="AAB399">
        <v>260070</v>
      </c>
      <c r="AAC399">
        <v>11733.324550574069</v>
      </c>
      <c r="AAD399">
        <v>6159906.6732990202</v>
      </c>
      <c r="AAE399">
        <v>18818.630075908182</v>
      </c>
      <c r="AAF399">
        <v>63004.361752535449</v>
      </c>
      <c r="AAG399">
        <v>33873.016205483094</v>
      </c>
      <c r="AAH399">
        <v>504437.94955620507</v>
      </c>
      <c r="AAI399">
        <v>8790</v>
      </c>
      <c r="AAJ399">
        <v>600</v>
      </c>
      <c r="AAK399">
        <v>17500</v>
      </c>
      <c r="AAL399">
        <v>30</v>
      </c>
      <c r="AAM399">
        <v>24514.93689259838</v>
      </c>
      <c r="AAN399">
        <v>121003.57913222107</v>
      </c>
      <c r="AAO399">
        <v>22924.78231177936</v>
      </c>
      <c r="AAP399">
        <v>81650</v>
      </c>
      <c r="AAQ399">
        <v>23725.171677865354</v>
      </c>
      <c r="AAR399">
        <v>125307.03520531434</v>
      </c>
      <c r="AAS399">
        <v>64925.22469328728</v>
      </c>
      <c r="AAT399">
        <v>800.80010105346764</v>
      </c>
      <c r="AAU399">
        <v>16608.691500000001</v>
      </c>
      <c r="AAV399">
        <v>14237.003559250888</v>
      </c>
      <c r="AAW399">
        <v>28967.448899999999</v>
      </c>
      <c r="AAX399">
        <v>199930</v>
      </c>
      <c r="AAY399">
        <v>32450</v>
      </c>
      <c r="AAZ399">
        <v>191890</v>
      </c>
      <c r="ABA399">
        <v>7112.6190178891011</v>
      </c>
      <c r="ABB399">
        <v>59476.994052300593</v>
      </c>
      <c r="ABC399">
        <v>21312.5</v>
      </c>
      <c r="ABD399">
        <v>1120760</v>
      </c>
      <c r="ABE399">
        <v>19661.540100000002</v>
      </c>
      <c r="ABF399">
        <v>379100</v>
      </c>
      <c r="ABG399">
        <v>34185.259864224936</v>
      </c>
      <c r="ABH399">
        <v>180</v>
      </c>
      <c r="ABI399">
        <v>5500</v>
      </c>
      <c r="ABJ399">
        <v>350660</v>
      </c>
      <c r="ABK399">
        <v>8194.4491716272005</v>
      </c>
      <c r="ABL399">
        <v>191782.49041087547</v>
      </c>
      <c r="ABM399">
        <v>12408.327968390951</v>
      </c>
      <c r="ABN399">
        <v>520</v>
      </c>
      <c r="ABO399">
        <v>7971.3335592600006</v>
      </c>
      <c r="ABP399">
        <v>200830</v>
      </c>
    </row>
    <row r="400" spans="1:744" x14ac:dyDescent="0.25">
      <c r="A400" s="6">
        <v>43259</v>
      </c>
      <c r="B400">
        <v>21078.834360180044</v>
      </c>
      <c r="C400">
        <v>6742.9993257000679</v>
      </c>
      <c r="D400">
        <v>11103.679484949</v>
      </c>
      <c r="E400">
        <v>37105.898144707877</v>
      </c>
      <c r="F400">
        <v>7425.3046675968008</v>
      </c>
      <c r="G400">
        <v>164100</v>
      </c>
      <c r="H400">
        <v>2140</v>
      </c>
      <c r="I400">
        <v>466780</v>
      </c>
      <c r="J400">
        <v>4590</v>
      </c>
      <c r="K400">
        <v>10430</v>
      </c>
      <c r="L400">
        <v>12314.8158</v>
      </c>
      <c r="M400">
        <v>40</v>
      </c>
      <c r="N400">
        <v>1970</v>
      </c>
      <c r="O400">
        <v>19240</v>
      </c>
      <c r="P400">
        <v>7715.7207817536009</v>
      </c>
      <c r="Q400">
        <v>240</v>
      </c>
      <c r="R400">
        <v>13715.896999999999</v>
      </c>
      <c r="S400">
        <v>126520</v>
      </c>
      <c r="T400">
        <v>2360</v>
      </c>
      <c r="U400">
        <v>10</v>
      </c>
      <c r="V400">
        <v>5790</v>
      </c>
      <c r="W400">
        <v>235210</v>
      </c>
      <c r="X400">
        <v>47800</v>
      </c>
      <c r="Y400">
        <v>1000</v>
      </c>
      <c r="Z400">
        <v>42120.578427737579</v>
      </c>
      <c r="AA400">
        <v>104.99994750002625</v>
      </c>
      <c r="AB400">
        <v>2390</v>
      </c>
      <c r="AC400">
        <v>3770</v>
      </c>
      <c r="AD400">
        <v>36614.038138784643</v>
      </c>
      <c r="AE400">
        <v>14600</v>
      </c>
      <c r="AF400">
        <v>2930</v>
      </c>
      <c r="AG400">
        <v>2523000</v>
      </c>
      <c r="AJ400">
        <v>4540.4525536820993</v>
      </c>
      <c r="AK400">
        <v>11490</v>
      </c>
      <c r="AL400">
        <v>3091.4509499999999</v>
      </c>
      <c r="AM400">
        <v>1350</v>
      </c>
      <c r="AN400">
        <v>6285.7127909400006</v>
      </c>
      <c r="AO400">
        <v>8704.5020699741144</v>
      </c>
      <c r="AP400">
        <v>21270.6816</v>
      </c>
      <c r="AQ400">
        <v>948580</v>
      </c>
      <c r="AR400">
        <v>14749.9941</v>
      </c>
      <c r="AS400">
        <v>321552.12862085144</v>
      </c>
      <c r="AT400">
        <v>16000</v>
      </c>
      <c r="AU400">
        <v>153330</v>
      </c>
      <c r="AV400">
        <v>24729.589213996798</v>
      </c>
      <c r="AW400">
        <v>630608.80089740816</v>
      </c>
      <c r="AX400">
        <v>9700</v>
      </c>
      <c r="AY400">
        <v>747950</v>
      </c>
      <c r="AZ400">
        <v>3390</v>
      </c>
      <c r="BA400">
        <v>110</v>
      </c>
      <c r="BB400">
        <v>24189.714447980044</v>
      </c>
      <c r="BC400">
        <v>1500</v>
      </c>
      <c r="BD400">
        <v>1690</v>
      </c>
      <c r="BE400">
        <v>104750</v>
      </c>
      <c r="BF400">
        <v>20164.185041252</v>
      </c>
      <c r="BG400">
        <v>10230</v>
      </c>
      <c r="BH400">
        <v>3100</v>
      </c>
      <c r="BI400">
        <v>8640</v>
      </c>
      <c r="BL400">
        <v>18796.503266845204</v>
      </c>
      <c r="BM400">
        <v>2910</v>
      </c>
      <c r="BN400">
        <v>21784.623058683388</v>
      </c>
      <c r="BO400">
        <v>49004.995099500491</v>
      </c>
      <c r="BP400">
        <v>9979.1859257473079</v>
      </c>
      <c r="BQ400">
        <v>448.39980270408677</v>
      </c>
      <c r="BR400">
        <v>10600</v>
      </c>
      <c r="BS400">
        <v>127370</v>
      </c>
      <c r="BT400">
        <v>48602.483615836652</v>
      </c>
      <c r="BU400">
        <v>3680</v>
      </c>
      <c r="BV400">
        <v>2020</v>
      </c>
      <c r="BW400">
        <v>627250</v>
      </c>
      <c r="BX400">
        <v>20642.825199999999</v>
      </c>
      <c r="BY400">
        <v>50</v>
      </c>
      <c r="BZ400">
        <v>8783.3126008131003</v>
      </c>
      <c r="CA400">
        <v>4930323.0988261933</v>
      </c>
      <c r="CB400">
        <v>3783.8726000000001</v>
      </c>
      <c r="CC400">
        <v>27121.949084649415</v>
      </c>
      <c r="CD400">
        <v>23363.101999999999</v>
      </c>
      <c r="CE400">
        <v>17970</v>
      </c>
      <c r="CF400">
        <v>17195.91345</v>
      </c>
      <c r="CG400">
        <v>503910</v>
      </c>
      <c r="CH400">
        <v>10873.356508113051</v>
      </c>
      <c r="CI400">
        <v>18120</v>
      </c>
      <c r="CJ400">
        <v>21511.767720824999</v>
      </c>
      <c r="CK400">
        <v>400</v>
      </c>
      <c r="CL400">
        <v>17734.052790000002</v>
      </c>
      <c r="CM400">
        <v>1770</v>
      </c>
      <c r="CP400">
        <v>10612.491046204344</v>
      </c>
      <c r="CQ400">
        <v>20</v>
      </c>
      <c r="CR400">
        <v>17535.721300000001</v>
      </c>
      <c r="CS400">
        <v>1184105.5263577895</v>
      </c>
      <c r="CT400">
        <v>163498.745</v>
      </c>
      <c r="CU400">
        <v>50</v>
      </c>
      <c r="CV400">
        <v>3366.8371067887501</v>
      </c>
      <c r="CW400">
        <v>72820</v>
      </c>
      <c r="CX400">
        <v>8173.9891393998187</v>
      </c>
      <c r="CY400">
        <v>200</v>
      </c>
      <c r="CZ400">
        <v>8196.6798105404578</v>
      </c>
      <c r="DA400">
        <v>9710</v>
      </c>
      <c r="DB400">
        <v>9116.4428468838232</v>
      </c>
      <c r="DC400">
        <v>4364563.6576990532</v>
      </c>
      <c r="DD400">
        <v>3390</v>
      </c>
      <c r="DE400">
        <v>66550</v>
      </c>
      <c r="DF400">
        <v>61376.898264427262</v>
      </c>
      <c r="DG400">
        <v>15824.992087503955</v>
      </c>
      <c r="DH400">
        <v>2540</v>
      </c>
      <c r="DI400">
        <v>10</v>
      </c>
      <c r="DJ400">
        <v>10610.996332006367</v>
      </c>
      <c r="DK400">
        <v>216885.28573508462</v>
      </c>
      <c r="DL400">
        <v>28792.393099536614</v>
      </c>
      <c r="DM400">
        <v>21856.997814300219</v>
      </c>
      <c r="DN400">
        <v>38986.959600000002</v>
      </c>
      <c r="DO400">
        <v>1010</v>
      </c>
      <c r="DP400">
        <v>15808.809473994601</v>
      </c>
      <c r="DQ400">
        <v>760</v>
      </c>
      <c r="DR400">
        <v>28886.935437985496</v>
      </c>
      <c r="DS400">
        <v>13310</v>
      </c>
      <c r="DT400">
        <v>5430</v>
      </c>
      <c r="DU400">
        <v>1120</v>
      </c>
      <c r="DV400">
        <v>800</v>
      </c>
      <c r="DW400">
        <v>12400</v>
      </c>
      <c r="DX400">
        <v>4855.7668999999996</v>
      </c>
      <c r="DY400">
        <v>3787182.6178476564</v>
      </c>
      <c r="DZ400">
        <v>23292.435719967401</v>
      </c>
      <c r="EA400">
        <v>6216626.8453966407</v>
      </c>
      <c r="EB400">
        <v>24321.584546028</v>
      </c>
      <c r="EC400">
        <v>3310</v>
      </c>
      <c r="EF400">
        <v>4080</v>
      </c>
      <c r="EG400">
        <v>874260</v>
      </c>
      <c r="EH400">
        <v>10916.6623</v>
      </c>
      <c r="EI400">
        <v>1848.0007392002958</v>
      </c>
      <c r="EJ400">
        <v>45723.549479437614</v>
      </c>
      <c r="EK400">
        <v>10</v>
      </c>
      <c r="EL400">
        <v>90736.747706772527</v>
      </c>
      <c r="EM400">
        <v>886300</v>
      </c>
      <c r="EN400">
        <v>2810</v>
      </c>
      <c r="EO400">
        <v>35670</v>
      </c>
      <c r="EP400">
        <v>15040.260045733919</v>
      </c>
      <c r="EQ400">
        <v>2137262.186273776</v>
      </c>
      <c r="ET400">
        <v>12553.056</v>
      </c>
      <c r="EU400">
        <v>387.15672104067727</v>
      </c>
      <c r="EV400">
        <v>8605.2451859712</v>
      </c>
      <c r="EW400">
        <v>5020</v>
      </c>
      <c r="EX400">
        <v>5600</v>
      </c>
      <c r="EY400">
        <v>923860</v>
      </c>
      <c r="EZ400">
        <v>5216.1767613370785</v>
      </c>
      <c r="FA400">
        <v>72753.992724600728</v>
      </c>
      <c r="FB400">
        <v>27331.034663817718</v>
      </c>
      <c r="FC400">
        <v>264059.62175769894</v>
      </c>
      <c r="FD400">
        <v>7249.0312400000003</v>
      </c>
      <c r="FE400">
        <v>354820</v>
      </c>
      <c r="FF400">
        <v>5250</v>
      </c>
      <c r="FG400">
        <v>212380</v>
      </c>
      <c r="FH400">
        <v>30463.623594935998</v>
      </c>
      <c r="FI400">
        <v>2683390</v>
      </c>
      <c r="FJ400">
        <v>26926.192197828001</v>
      </c>
      <c r="FK400">
        <v>7420</v>
      </c>
      <c r="FL400">
        <v>18524.196942148512</v>
      </c>
      <c r="FM400">
        <v>71583.621475089312</v>
      </c>
      <c r="FN400">
        <v>89211.878250000009</v>
      </c>
      <c r="FO400">
        <v>1400840</v>
      </c>
      <c r="FP400">
        <v>10200</v>
      </c>
      <c r="FQ400">
        <v>218090</v>
      </c>
      <c r="FT400">
        <v>6100</v>
      </c>
      <c r="FU400">
        <v>464530</v>
      </c>
      <c r="FV400">
        <v>3900</v>
      </c>
      <c r="FW400">
        <v>615740</v>
      </c>
      <c r="FX400">
        <v>11187.369182679668</v>
      </c>
      <c r="FY400">
        <v>140</v>
      </c>
      <c r="FZ400">
        <v>41942.689209008262</v>
      </c>
      <c r="GA400">
        <v>9000</v>
      </c>
      <c r="GB400">
        <v>77017.543154642917</v>
      </c>
      <c r="GC400">
        <v>720</v>
      </c>
      <c r="GD400">
        <v>9019.5422974337052</v>
      </c>
      <c r="GE400">
        <v>4461.4378033059793</v>
      </c>
      <c r="GF400">
        <v>19200</v>
      </c>
      <c r="GG400">
        <v>747501</v>
      </c>
      <c r="GH400">
        <v>12478.255999999999</v>
      </c>
      <c r="GI400">
        <v>117930</v>
      </c>
      <c r="GJ400">
        <v>28529.846474509133</v>
      </c>
      <c r="GK400">
        <v>28810</v>
      </c>
      <c r="GL400">
        <v>9411.0354534260496</v>
      </c>
      <c r="GM400">
        <v>398210</v>
      </c>
      <c r="GN400">
        <v>20756.865058893094</v>
      </c>
      <c r="GO400">
        <v>782.00019550004879</v>
      </c>
      <c r="GP400">
        <v>8691.6049111106004</v>
      </c>
      <c r="GQ400">
        <v>60</v>
      </c>
      <c r="GR400">
        <v>14411.200582933476</v>
      </c>
      <c r="GS400">
        <v>126003.03420593798</v>
      </c>
      <c r="GT400">
        <v>8590</v>
      </c>
      <c r="GU400">
        <v>1358440</v>
      </c>
      <c r="GV400">
        <v>6100</v>
      </c>
      <c r="GW400">
        <v>773980</v>
      </c>
      <c r="GX400">
        <v>27253.841199999999</v>
      </c>
      <c r="GY400">
        <v>252100</v>
      </c>
      <c r="GZ400">
        <v>14880</v>
      </c>
      <c r="HA400">
        <v>1630500</v>
      </c>
      <c r="HD400">
        <v>25939.20765636021</v>
      </c>
      <c r="HE400">
        <v>11490</v>
      </c>
      <c r="HF400">
        <v>13091.198241045618</v>
      </c>
      <c r="HG400">
        <v>19690.206963011475</v>
      </c>
      <c r="HH400">
        <v>10513.8324150195</v>
      </c>
      <c r="HI400">
        <v>61630.809244622928</v>
      </c>
      <c r="HL400">
        <v>22018.412952399602</v>
      </c>
      <c r="HM400">
        <v>1395710</v>
      </c>
      <c r="HN400">
        <v>23917.25981609225</v>
      </c>
      <c r="HO400">
        <v>351983.02878893353</v>
      </c>
      <c r="HP400">
        <v>99567.424469810983</v>
      </c>
      <c r="HQ400">
        <v>1539.9993840002464</v>
      </c>
      <c r="HR400">
        <v>5892.2569528619997</v>
      </c>
      <c r="HS400">
        <v>2696.7595145832656</v>
      </c>
      <c r="HT400">
        <v>28482.983452537872</v>
      </c>
      <c r="HU400">
        <v>1291.4999354250033</v>
      </c>
      <c r="HV400">
        <v>16263.557637396298</v>
      </c>
      <c r="HW400">
        <v>119</v>
      </c>
      <c r="HX400">
        <v>13127.4011988444</v>
      </c>
      <c r="HY400">
        <v>9266.4044478741343</v>
      </c>
      <c r="HZ400">
        <v>12999.475024609499</v>
      </c>
      <c r="IA400">
        <v>1210</v>
      </c>
      <c r="IB400">
        <v>24441.555351894545</v>
      </c>
      <c r="IC400">
        <v>5960</v>
      </c>
      <c r="ID400">
        <v>9621.4788701477992</v>
      </c>
      <c r="IE400">
        <v>336250</v>
      </c>
      <c r="IF400">
        <v>13837.422500000001</v>
      </c>
      <c r="IG400">
        <v>13630</v>
      </c>
      <c r="IH400">
        <v>2902.9132600000003</v>
      </c>
      <c r="II400">
        <v>77497.182950619754</v>
      </c>
      <c r="IJ400">
        <v>1800</v>
      </c>
      <c r="IK400">
        <v>59810</v>
      </c>
      <c r="IL400">
        <v>61000</v>
      </c>
      <c r="IM400">
        <v>429730</v>
      </c>
      <c r="IN400">
        <v>4908.6772000000001</v>
      </c>
      <c r="IO400">
        <v>2438000</v>
      </c>
      <c r="IP400">
        <v>25245.158707555107</v>
      </c>
      <c r="IQ400">
        <v>844220</v>
      </c>
      <c r="IR400">
        <v>23589.600432693598</v>
      </c>
      <c r="IS400">
        <v>213219.8765458136</v>
      </c>
      <c r="IT400">
        <v>101036.45509999999</v>
      </c>
      <c r="IU400">
        <v>510</v>
      </c>
      <c r="IV400">
        <v>23405.781887683501</v>
      </c>
      <c r="IW400">
        <v>35314.222954241384</v>
      </c>
      <c r="IX400">
        <v>235565.44035804208</v>
      </c>
      <c r="IY400">
        <v>45080</v>
      </c>
      <c r="IZ400">
        <v>54000</v>
      </c>
      <c r="JA400">
        <v>3451260</v>
      </c>
      <c r="JB400">
        <v>34376.120828832485</v>
      </c>
      <c r="JC400">
        <v>92129.953935023033</v>
      </c>
      <c r="JD400">
        <v>12037.563931029001</v>
      </c>
      <c r="JE400">
        <v>5785.9994214000581</v>
      </c>
      <c r="JH400">
        <v>15000</v>
      </c>
      <c r="JI400">
        <v>522940</v>
      </c>
      <c r="JJ400">
        <v>145830.19185557324</v>
      </c>
      <c r="JK400">
        <v>710832.2843329137</v>
      </c>
      <c r="JL400">
        <v>10697.745543533807</v>
      </c>
      <c r="JM400">
        <v>8897.6258176244137</v>
      </c>
      <c r="JN400">
        <v>59282.245566402169</v>
      </c>
      <c r="JO400">
        <v>781580</v>
      </c>
      <c r="JP400">
        <v>25939.067991708005</v>
      </c>
      <c r="JQ400">
        <v>27760</v>
      </c>
      <c r="JR400">
        <v>19000</v>
      </c>
      <c r="JS400">
        <v>4050</v>
      </c>
      <c r="JT400">
        <v>13261.337569622488</v>
      </c>
      <c r="JU400">
        <v>4694.7990610401412</v>
      </c>
      <c r="JX400">
        <v>4785.6177600000001</v>
      </c>
      <c r="JY400">
        <v>331560</v>
      </c>
      <c r="JZ400">
        <v>18000</v>
      </c>
      <c r="KA400">
        <v>1000</v>
      </c>
      <c r="KB400">
        <v>31028.22292222839</v>
      </c>
      <c r="KC400">
        <v>5020</v>
      </c>
      <c r="KD400">
        <v>17600</v>
      </c>
      <c r="KE400">
        <v>57270</v>
      </c>
      <c r="KF400">
        <v>15499.9938</v>
      </c>
      <c r="KG400">
        <v>482712.19308487722</v>
      </c>
      <c r="KH400">
        <v>64680.263043984094</v>
      </c>
      <c r="KI400">
        <v>54040.48108583162</v>
      </c>
      <c r="KJ400">
        <v>2650</v>
      </c>
      <c r="KK400">
        <v>39050</v>
      </c>
      <c r="KL400">
        <v>13214.462403016001</v>
      </c>
      <c r="KM400">
        <v>8610</v>
      </c>
      <c r="KN400">
        <v>156508.23093200367</v>
      </c>
      <c r="KO400">
        <v>20651</v>
      </c>
      <c r="KP400">
        <v>17933.399999999998</v>
      </c>
      <c r="KQ400">
        <v>54130</v>
      </c>
      <c r="KR400">
        <v>30227.763101499604</v>
      </c>
      <c r="KS400">
        <v>7000663.4394161245</v>
      </c>
      <c r="KT400">
        <v>30612.887970967498</v>
      </c>
      <c r="KU400">
        <v>2010</v>
      </c>
      <c r="KV400">
        <v>23900</v>
      </c>
      <c r="KW400">
        <v>41000</v>
      </c>
      <c r="KX400">
        <v>13900</v>
      </c>
      <c r="KY400">
        <v>2020050</v>
      </c>
      <c r="KZ400">
        <v>35066.631600000001</v>
      </c>
      <c r="LA400">
        <v>6025506.0255060261</v>
      </c>
      <c r="MG400">
        <v>14238.095950000001</v>
      </c>
      <c r="MH400">
        <v>1361429.9319285033</v>
      </c>
      <c r="MI400">
        <v>94857.12</v>
      </c>
      <c r="MJ400">
        <v>578675</v>
      </c>
      <c r="MK400">
        <v>76726.191166273507</v>
      </c>
      <c r="ML400">
        <v>36006.509001627252</v>
      </c>
      <c r="MM400">
        <v>22362.717509212653</v>
      </c>
      <c r="MN400">
        <v>1489362.7300116376</v>
      </c>
      <c r="MO400">
        <v>19858.986643947748</v>
      </c>
      <c r="MP400">
        <v>215537.05517519367</v>
      </c>
      <c r="MQ400">
        <v>8794.6738635309848</v>
      </c>
      <c r="MR400">
        <v>58348.496824642039</v>
      </c>
      <c r="MS400">
        <v>41866.851600000002</v>
      </c>
      <c r="MT400">
        <v>863640</v>
      </c>
      <c r="MU400">
        <v>49660.70403352529</v>
      </c>
      <c r="MV400">
        <v>120625</v>
      </c>
      <c r="MW400">
        <v>9957.213730150499</v>
      </c>
      <c r="MX400">
        <v>211962.50174200084</v>
      </c>
      <c r="MY400">
        <v>43217.552100000001</v>
      </c>
      <c r="MZ400">
        <v>424860</v>
      </c>
      <c r="NA400">
        <v>70335.792000000001</v>
      </c>
      <c r="NB400">
        <v>4970</v>
      </c>
      <c r="NC400">
        <v>35284.379064016503</v>
      </c>
      <c r="ND400">
        <v>1261173.5248252233</v>
      </c>
      <c r="NE400">
        <v>13545.455899999999</v>
      </c>
      <c r="NF400">
        <v>120482.9879517012</v>
      </c>
      <c r="NG400">
        <v>27203.320837727613</v>
      </c>
      <c r="NH400">
        <v>5191069.3923572246</v>
      </c>
      <c r="NI400">
        <v>15152.175376436</v>
      </c>
      <c r="NJ400">
        <v>254540</v>
      </c>
      <c r="NK400">
        <v>21022.795291011582</v>
      </c>
      <c r="NL400">
        <v>325840</v>
      </c>
      <c r="NM400">
        <v>11431.9767072225</v>
      </c>
      <c r="NN400">
        <v>705548.17638704402</v>
      </c>
      <c r="NO400">
        <v>16455.649817097317</v>
      </c>
      <c r="NP400">
        <v>15939.005958153397</v>
      </c>
      <c r="NQ400">
        <v>19914.873711481596</v>
      </c>
      <c r="NR400">
        <v>177331.18334565617</v>
      </c>
      <c r="NS400">
        <v>27098.27425216289</v>
      </c>
      <c r="NT400">
        <v>5270</v>
      </c>
      <c r="NU400">
        <v>14985.7820995736</v>
      </c>
      <c r="NV400">
        <v>10</v>
      </c>
      <c r="NW400">
        <v>11055.68295</v>
      </c>
      <c r="NX400">
        <v>8210</v>
      </c>
      <c r="NY400">
        <v>52974.51434651154</v>
      </c>
      <c r="NZ400">
        <v>218360</v>
      </c>
      <c r="OC400">
        <v>20722.5903</v>
      </c>
      <c r="OD400">
        <v>332660</v>
      </c>
      <c r="OE400">
        <v>17400</v>
      </c>
      <c r="OF400">
        <v>30860</v>
      </c>
      <c r="OG400">
        <v>8568.6985357176454</v>
      </c>
      <c r="OH400">
        <v>5180</v>
      </c>
      <c r="OI400">
        <v>14304.385845847646</v>
      </c>
      <c r="OJ400">
        <v>67810</v>
      </c>
      <c r="OK400">
        <v>12900</v>
      </c>
      <c r="OL400">
        <v>3969030</v>
      </c>
      <c r="OM400">
        <v>16725.717455099293</v>
      </c>
      <c r="ON400">
        <v>5147.9979408006693</v>
      </c>
      <c r="OO400">
        <v>59122.352249999996</v>
      </c>
      <c r="OP400">
        <v>1810</v>
      </c>
      <c r="OQ400">
        <v>83782.944000000003</v>
      </c>
      <c r="OR400">
        <v>280</v>
      </c>
      <c r="OS400">
        <v>25686.062501356802</v>
      </c>
      <c r="OT400">
        <v>417570</v>
      </c>
      <c r="OU400">
        <v>25369.6132778381</v>
      </c>
      <c r="OV400">
        <v>31201.441320017409</v>
      </c>
      <c r="OW400">
        <v>13872.041867334599</v>
      </c>
      <c r="OX400">
        <v>970</v>
      </c>
      <c r="OY400">
        <v>7203.1808924459992</v>
      </c>
      <c r="OZ400">
        <v>230</v>
      </c>
      <c r="PA400">
        <v>4521.9654358827456</v>
      </c>
      <c r="PB400">
        <v>102808.83429778936</v>
      </c>
      <c r="PC400">
        <v>3154.00866</v>
      </c>
      <c r="PD400">
        <v>17580</v>
      </c>
      <c r="PE400">
        <v>28950</v>
      </c>
      <c r="PF400">
        <v>317800</v>
      </c>
      <c r="PG400">
        <v>31248.915124927502</v>
      </c>
      <c r="PH400">
        <v>30340</v>
      </c>
      <c r="PI400">
        <v>6100</v>
      </c>
      <c r="PJ400">
        <v>580</v>
      </c>
      <c r="PK400">
        <v>14711.8984</v>
      </c>
      <c r="PL400">
        <v>1520</v>
      </c>
      <c r="PM400">
        <v>31037.707092348603</v>
      </c>
      <c r="PN400">
        <v>246100</v>
      </c>
      <c r="PO400">
        <v>6654.7300465645594</v>
      </c>
      <c r="PP400">
        <v>424953.91702025593</v>
      </c>
      <c r="PQ400">
        <v>18237.459479682151</v>
      </c>
      <c r="PR400">
        <v>8580</v>
      </c>
      <c r="PS400">
        <v>7795.2397421429205</v>
      </c>
      <c r="PT400">
        <v>4220.99978895001</v>
      </c>
      <c r="PU400">
        <v>7090</v>
      </c>
      <c r="PV400">
        <v>97650</v>
      </c>
      <c r="PW400">
        <v>63750.013553565004</v>
      </c>
      <c r="PX400">
        <v>4590</v>
      </c>
      <c r="PY400">
        <v>12297.612577770002</v>
      </c>
      <c r="PZ400">
        <v>9784.6634246319536</v>
      </c>
      <c r="QA400">
        <v>22540.252979263274</v>
      </c>
      <c r="QB400">
        <v>12650.001897500601</v>
      </c>
      <c r="QC400">
        <v>139529.74449650728</v>
      </c>
      <c r="QD400">
        <v>606624.24264969712</v>
      </c>
      <c r="QE400">
        <v>11342.612866351101</v>
      </c>
      <c r="QF400">
        <v>34610</v>
      </c>
      <c r="QG400">
        <v>34000</v>
      </c>
      <c r="QH400">
        <v>170</v>
      </c>
      <c r="QI400">
        <v>24646.803419301112</v>
      </c>
      <c r="QJ400">
        <v>13540</v>
      </c>
      <c r="QK400">
        <v>9886.0425492575996</v>
      </c>
      <c r="QL400">
        <v>30200</v>
      </c>
      <c r="QM400">
        <v>52704</v>
      </c>
      <c r="QN400">
        <v>7300</v>
      </c>
      <c r="QO400">
        <v>20432.708809446001</v>
      </c>
      <c r="QP400">
        <v>98405.495291082581</v>
      </c>
      <c r="QQ400">
        <v>92831.642579596853</v>
      </c>
      <c r="QR400">
        <v>2200</v>
      </c>
      <c r="QS400">
        <v>13793.5931289565</v>
      </c>
      <c r="QT400">
        <v>50940</v>
      </c>
      <c r="QU400">
        <v>21500</v>
      </c>
      <c r="QV400">
        <v>6440</v>
      </c>
      <c r="QW400">
        <v>10438.457</v>
      </c>
      <c r="QX400">
        <v>260</v>
      </c>
      <c r="QY400">
        <v>90777.832302690003</v>
      </c>
      <c r="QZ400">
        <v>80</v>
      </c>
      <c r="RA400">
        <v>17171.667780581301</v>
      </c>
      <c r="RB400">
        <v>20940</v>
      </c>
      <c r="RC400">
        <v>31300</v>
      </c>
      <c r="RD400">
        <v>81900</v>
      </c>
      <c r="RE400">
        <v>6181.8188</v>
      </c>
      <c r="RF400">
        <v>28687.997131200289</v>
      </c>
      <c r="RG400">
        <v>24347.82</v>
      </c>
      <c r="RH400">
        <v>12684.503171125793</v>
      </c>
      <c r="RI400">
        <v>14878.350550000001</v>
      </c>
      <c r="RJ400">
        <v>70</v>
      </c>
      <c r="RK400">
        <v>27569.980855380429</v>
      </c>
      <c r="RL400">
        <v>1020</v>
      </c>
      <c r="RM400">
        <v>2490</v>
      </c>
      <c r="RN400">
        <v>2065540</v>
      </c>
      <c r="RO400">
        <v>23823.525000000001</v>
      </c>
      <c r="RP400">
        <v>33390</v>
      </c>
      <c r="RS400">
        <v>92432.184575148087</v>
      </c>
      <c r="RT400">
        <v>23.000005750001435</v>
      </c>
      <c r="RU400">
        <v>105582.32243326787</v>
      </c>
      <c r="RV400">
        <v>252930</v>
      </c>
      <c r="RW400">
        <v>27782.414288972719</v>
      </c>
      <c r="RX400">
        <v>130</v>
      </c>
      <c r="RY400">
        <v>13409.09225</v>
      </c>
      <c r="RZ400">
        <v>894805.91051940899</v>
      </c>
      <c r="SA400">
        <v>6196.7606999999998</v>
      </c>
      <c r="SB400">
        <v>32060</v>
      </c>
      <c r="SC400">
        <v>35594.418153889659</v>
      </c>
      <c r="SD400">
        <v>16310</v>
      </c>
      <c r="SE400">
        <v>12377.375599999999</v>
      </c>
      <c r="SF400">
        <v>4020</v>
      </c>
      <c r="SG400">
        <v>42597.906000000003</v>
      </c>
      <c r="SH400">
        <v>10</v>
      </c>
      <c r="SI400">
        <v>41029.751351138431</v>
      </c>
      <c r="SJ400">
        <v>1155978.8844021116</v>
      </c>
      <c r="SK400">
        <v>30497.28076482462</v>
      </c>
      <c r="SL400">
        <v>2000</v>
      </c>
      <c r="SM400">
        <v>5270</v>
      </c>
      <c r="SN400">
        <v>46360</v>
      </c>
      <c r="SQ400">
        <v>24750</v>
      </c>
      <c r="SR400">
        <v>2550</v>
      </c>
      <c r="SS400">
        <v>21108.557524461889</v>
      </c>
      <c r="ST400">
        <v>990</v>
      </c>
      <c r="SU400">
        <v>6000</v>
      </c>
      <c r="SV400">
        <v>20</v>
      </c>
      <c r="SW400">
        <v>12442.493699999999</v>
      </c>
      <c r="SX400">
        <v>320</v>
      </c>
      <c r="SY400">
        <v>9256.5160357004988</v>
      </c>
      <c r="SZ400">
        <v>15000</v>
      </c>
      <c r="TA400">
        <v>25464.200892257599</v>
      </c>
      <c r="TB400">
        <v>924230.95378845232</v>
      </c>
      <c r="TC400">
        <v>2010</v>
      </c>
      <c r="TD400">
        <v>304800</v>
      </c>
      <c r="TG400">
        <v>21415.520962027153</v>
      </c>
      <c r="TH400">
        <v>1160</v>
      </c>
      <c r="TI400">
        <v>6266.3607600000005</v>
      </c>
      <c r="TJ400">
        <v>24940</v>
      </c>
      <c r="TK400">
        <v>8422.8227999999999</v>
      </c>
      <c r="TL400">
        <v>39060</v>
      </c>
      <c r="TM400">
        <v>10950.472725247349</v>
      </c>
      <c r="TN400">
        <v>340680</v>
      </c>
      <c r="TO400">
        <v>12354.088</v>
      </c>
      <c r="TP400">
        <v>160</v>
      </c>
      <c r="TQ400">
        <v>13043.472913044001</v>
      </c>
      <c r="TR400">
        <v>122797.97034716293</v>
      </c>
      <c r="TS400">
        <v>6535.4525600000006</v>
      </c>
      <c r="TT400">
        <v>198310</v>
      </c>
      <c r="TU400">
        <v>102644.5932</v>
      </c>
      <c r="TV400">
        <v>1092460.9714367304</v>
      </c>
      <c r="TW400">
        <v>12933.5672</v>
      </c>
      <c r="TX400">
        <v>3020</v>
      </c>
      <c r="TY400">
        <v>33681.342258245801</v>
      </c>
      <c r="TZ400">
        <v>6552596.0131820049</v>
      </c>
      <c r="UA400">
        <v>14189.082309363999</v>
      </c>
      <c r="UB400">
        <v>500</v>
      </c>
      <c r="UC400">
        <v>4200</v>
      </c>
      <c r="UD400">
        <v>299130</v>
      </c>
      <c r="UE400">
        <v>6069.799192213799</v>
      </c>
      <c r="UF400">
        <v>10940</v>
      </c>
      <c r="UG400">
        <v>16519.009074684789</v>
      </c>
      <c r="UH400">
        <v>1149950</v>
      </c>
      <c r="UI400">
        <v>28294.277510039767</v>
      </c>
      <c r="UJ400">
        <v>5530</v>
      </c>
      <c r="UK400">
        <v>6900</v>
      </c>
      <c r="UL400">
        <v>1810</v>
      </c>
      <c r="UM400">
        <v>5380</v>
      </c>
      <c r="UN400">
        <v>300</v>
      </c>
      <c r="UO400">
        <v>12074.563095293399</v>
      </c>
      <c r="UP400">
        <v>1804690</v>
      </c>
      <c r="UQ400">
        <v>14364.283020891247</v>
      </c>
      <c r="UR400">
        <v>1151457.0763496982</v>
      </c>
      <c r="US400">
        <v>3365.5846999999999</v>
      </c>
      <c r="UT400">
        <v>19060</v>
      </c>
      <c r="UU400">
        <v>8394.2547198124066</v>
      </c>
      <c r="UV400">
        <v>265550</v>
      </c>
      <c r="UW400">
        <v>15958.075939097598</v>
      </c>
      <c r="UX400">
        <v>6900</v>
      </c>
      <c r="UY400">
        <v>28963.9977356608</v>
      </c>
      <c r="UZ400">
        <v>619940</v>
      </c>
      <c r="VA400">
        <v>23003.693128241026</v>
      </c>
      <c r="VB400">
        <v>481530</v>
      </c>
      <c r="VC400">
        <v>7330.4137499999997</v>
      </c>
      <c r="VD400">
        <v>23950</v>
      </c>
      <c r="VE400">
        <v>29368.482443961017</v>
      </c>
      <c r="VF400">
        <v>254242.97457570254</v>
      </c>
      <c r="VG400">
        <v>3840</v>
      </c>
      <c r="VH400">
        <v>1167120</v>
      </c>
      <c r="VI400">
        <v>19146.310946189067</v>
      </c>
      <c r="VJ400">
        <v>1979.8696958666676</v>
      </c>
      <c r="VK400">
        <v>33432.538937700003</v>
      </c>
      <c r="VL400">
        <v>10000</v>
      </c>
      <c r="VM400">
        <v>2760</v>
      </c>
      <c r="VN400">
        <v>680</v>
      </c>
      <c r="VO400">
        <v>45059.25859872</v>
      </c>
      <c r="VP400">
        <v>2950</v>
      </c>
      <c r="VQ400">
        <v>22709.774172311998</v>
      </c>
      <c r="VR400">
        <v>200</v>
      </c>
      <c r="VS400">
        <v>40960</v>
      </c>
      <c r="VT400">
        <v>118031.25</v>
      </c>
      <c r="VU400">
        <v>6290</v>
      </c>
      <c r="VV400">
        <v>20</v>
      </c>
      <c r="VW400">
        <v>3690</v>
      </c>
      <c r="VX400">
        <v>42560</v>
      </c>
      <c r="VY400">
        <v>14169.961163431801</v>
      </c>
      <c r="VZ400">
        <v>188010</v>
      </c>
      <c r="WA400">
        <v>30415.756572017217</v>
      </c>
      <c r="WB400">
        <v>480</v>
      </c>
      <c r="WC400">
        <v>15966.027</v>
      </c>
      <c r="WD400">
        <v>14610</v>
      </c>
      <c r="WE400">
        <v>46548.115457958382</v>
      </c>
      <c r="WF400">
        <v>7210</v>
      </c>
      <c r="WG400">
        <v>8015.8702830215716</v>
      </c>
      <c r="WH400">
        <v>82025.995898700203</v>
      </c>
      <c r="WI400">
        <v>80511.226597559114</v>
      </c>
      <c r="WJ400">
        <v>11290</v>
      </c>
      <c r="WK400">
        <v>11385.283093073651</v>
      </c>
      <c r="WL400">
        <v>4767411.9348881859</v>
      </c>
      <c r="WM400">
        <v>4790</v>
      </c>
      <c r="WN400">
        <v>1467790</v>
      </c>
      <c r="WO400">
        <v>42000</v>
      </c>
      <c r="WP400">
        <v>10</v>
      </c>
      <c r="WQ400">
        <v>16782.053749999999</v>
      </c>
      <c r="WR400">
        <v>1010</v>
      </c>
      <c r="WS400">
        <v>87087.595404974476</v>
      </c>
      <c r="WT400">
        <v>421759.78912010539</v>
      </c>
      <c r="WU400">
        <v>31495.199769496521</v>
      </c>
      <c r="WV400">
        <v>359270.03255073068</v>
      </c>
      <c r="WW400">
        <v>28313.465974387826</v>
      </c>
      <c r="WX400">
        <v>300</v>
      </c>
      <c r="WY400">
        <v>93382.474408709517</v>
      </c>
      <c r="WZ400">
        <v>151200</v>
      </c>
      <c r="XA400">
        <v>58941.929400000001</v>
      </c>
      <c r="XB400">
        <v>2693680</v>
      </c>
      <c r="XC400">
        <v>28550</v>
      </c>
      <c r="XD400">
        <v>4767490</v>
      </c>
      <c r="XE400">
        <v>6925.8414321397386</v>
      </c>
      <c r="XF400">
        <v>38.999988300003508</v>
      </c>
      <c r="XG400">
        <v>26848.136361675872</v>
      </c>
      <c r="XH400">
        <v>117140.06452806162</v>
      </c>
      <c r="XI400">
        <v>10247.8992240875</v>
      </c>
      <c r="XJ400">
        <v>44025.109245272943</v>
      </c>
      <c r="XK400">
        <v>14925.0813</v>
      </c>
      <c r="XL400">
        <v>80450</v>
      </c>
      <c r="XM400">
        <v>31665.829018296568</v>
      </c>
      <c r="XN400">
        <v>101460</v>
      </c>
      <c r="XO400">
        <v>23481.704981644423</v>
      </c>
      <c r="XP400">
        <v>337100</v>
      </c>
      <c r="XQ400">
        <v>14779.416378893342</v>
      </c>
      <c r="XR400">
        <v>20</v>
      </c>
      <c r="XS400">
        <v>16907.290644942266</v>
      </c>
      <c r="XT400">
        <v>778256.6729010609</v>
      </c>
      <c r="XU400">
        <v>8099.4709124755927</v>
      </c>
      <c r="XV400">
        <v>18886.998111300189</v>
      </c>
      <c r="XW400">
        <v>6169.3097597114229</v>
      </c>
      <c r="XX400">
        <v>48294.40289766495</v>
      </c>
      <c r="XY400">
        <v>10833.330083332899</v>
      </c>
      <c r="XZ400">
        <v>871.20026136011336</v>
      </c>
      <c r="YC400">
        <v>3180</v>
      </c>
      <c r="YD400">
        <v>890</v>
      </c>
      <c r="YE400">
        <v>5590.4131221924999</v>
      </c>
      <c r="YF400">
        <v>141380</v>
      </c>
      <c r="YI400">
        <v>51819.306069584687</v>
      </c>
      <c r="YJ400">
        <v>59760.366065913608</v>
      </c>
      <c r="YK400">
        <v>11701.759149370801</v>
      </c>
      <c r="YL400">
        <v>43650</v>
      </c>
      <c r="YM400">
        <v>13791.802075537064</v>
      </c>
      <c r="YN400">
        <v>210</v>
      </c>
      <c r="YO400">
        <v>15200</v>
      </c>
      <c r="YP400">
        <v>266900</v>
      </c>
      <c r="YQ400">
        <v>27551.061999999998</v>
      </c>
      <c r="YR400">
        <v>211950</v>
      </c>
      <c r="YS400">
        <v>13323.021278540538</v>
      </c>
      <c r="YT400">
        <v>342372.82054237474</v>
      </c>
      <c r="YU400">
        <v>86000</v>
      </c>
      <c r="YV400">
        <v>672840</v>
      </c>
      <c r="YW400">
        <v>35591.162094041923</v>
      </c>
      <c r="YX400">
        <v>13474.998652500135</v>
      </c>
      <c r="ZA400">
        <v>9892.6059714391977</v>
      </c>
      <c r="ZB400">
        <v>1000</v>
      </c>
      <c r="ZC400">
        <v>3050</v>
      </c>
      <c r="ZD400">
        <v>39100</v>
      </c>
      <c r="ZG400">
        <v>42138.221655619549</v>
      </c>
      <c r="ZH400">
        <v>980</v>
      </c>
      <c r="ZI400">
        <v>36905.358665421001</v>
      </c>
      <c r="ZJ400">
        <v>2460</v>
      </c>
      <c r="ZK400">
        <v>9848.465461593687</v>
      </c>
      <c r="ZL400">
        <v>26490</v>
      </c>
      <c r="ZM400">
        <v>3620</v>
      </c>
      <c r="ZN400">
        <v>116170</v>
      </c>
      <c r="ZO400">
        <v>14641.154999999999</v>
      </c>
      <c r="ZP400">
        <v>338610</v>
      </c>
      <c r="ZQ400">
        <v>33056.861128204146</v>
      </c>
      <c r="ZR400">
        <v>480.99985570004327</v>
      </c>
      <c r="ZS400">
        <v>26535.379975649998</v>
      </c>
      <c r="ZT400">
        <v>5813540.2674301146</v>
      </c>
      <c r="ZU400">
        <v>14365.056736823552</v>
      </c>
      <c r="ZV400">
        <v>31075.219888140731</v>
      </c>
      <c r="ZW400">
        <v>17196.518105338801</v>
      </c>
      <c r="ZX400">
        <v>2100</v>
      </c>
      <c r="ZY400">
        <v>5881.0190002132813</v>
      </c>
      <c r="ZZ400">
        <v>280306.24484899914</v>
      </c>
      <c r="AAA400">
        <v>147863.37189345752</v>
      </c>
      <c r="AAB400">
        <v>390020</v>
      </c>
      <c r="AAC400">
        <v>11733.324550574069</v>
      </c>
      <c r="AAD400">
        <v>3850193.120904685</v>
      </c>
      <c r="AAE400">
        <v>19322.700524370011</v>
      </c>
      <c r="AAF400">
        <v>25727.430731546203</v>
      </c>
      <c r="AAG400">
        <v>32628.338444651701</v>
      </c>
      <c r="AAH400">
        <v>138676.98613230139</v>
      </c>
      <c r="AAI400">
        <v>8800</v>
      </c>
      <c r="AAJ400">
        <v>12720</v>
      </c>
      <c r="AAK400">
        <v>18000</v>
      </c>
      <c r="AAL400">
        <v>450</v>
      </c>
      <c r="AAM400">
        <v>24577.000023972043</v>
      </c>
      <c r="AAN400">
        <v>257823.2306999382</v>
      </c>
      <c r="AAO400">
        <v>22806.816022010342</v>
      </c>
      <c r="AAP400">
        <v>286620</v>
      </c>
      <c r="AAQ400">
        <v>24010.587276997565</v>
      </c>
      <c r="AAR400">
        <v>55951.365719671412</v>
      </c>
      <c r="AAS400">
        <v>62515.762994539429</v>
      </c>
      <c r="AAT400">
        <v>657.80008300820543</v>
      </c>
      <c r="AAU400">
        <v>16739.126250000001</v>
      </c>
      <c r="AAV400">
        <v>8740.0021850005451</v>
      </c>
      <c r="AAW400">
        <v>28579.924500000001</v>
      </c>
      <c r="AAX400">
        <v>223830</v>
      </c>
      <c r="AAY400">
        <v>30350</v>
      </c>
      <c r="AAZ400">
        <v>220460</v>
      </c>
      <c r="ABA400">
        <v>7112.6190178891011</v>
      </c>
      <c r="ABB400">
        <v>100297.989970201</v>
      </c>
      <c r="ABC400">
        <v>21312.5</v>
      </c>
      <c r="ABD400">
        <v>1509800</v>
      </c>
      <c r="ABE400">
        <v>20030.7709</v>
      </c>
      <c r="ABF400">
        <v>143780</v>
      </c>
      <c r="ABI400">
        <v>5720</v>
      </c>
      <c r="ABJ400">
        <v>360730</v>
      </c>
      <c r="ABK400">
        <v>8409.1508966479996</v>
      </c>
      <c r="ABL400">
        <v>71063.996446800171</v>
      </c>
      <c r="ABM400">
        <v>11619.83890016544</v>
      </c>
      <c r="ABN400">
        <v>410</v>
      </c>
      <c r="ABO400">
        <v>8020.9476685500013</v>
      </c>
      <c r="ABP400">
        <v>99320</v>
      </c>
    </row>
    <row r="401" spans="1:744" x14ac:dyDescent="0.25">
      <c r="A401" s="6">
        <v>43258</v>
      </c>
      <c r="B401">
        <v>20913.510169119807</v>
      </c>
      <c r="C401">
        <v>15597.998440200156</v>
      </c>
      <c r="D401">
        <v>11371.238026755002</v>
      </c>
      <c r="E401">
        <v>21019.698949016627</v>
      </c>
      <c r="F401">
        <v>7518.1209759417598</v>
      </c>
      <c r="G401">
        <v>431900</v>
      </c>
      <c r="H401">
        <v>2180</v>
      </c>
      <c r="I401">
        <v>756320</v>
      </c>
      <c r="J401">
        <v>4360</v>
      </c>
      <c r="K401">
        <v>11780</v>
      </c>
      <c r="L401">
        <v>12175.9269</v>
      </c>
      <c r="M401">
        <v>4080</v>
      </c>
      <c r="N401">
        <v>1950</v>
      </c>
      <c r="O401">
        <v>15930</v>
      </c>
      <c r="P401">
        <v>8197.9533306131998</v>
      </c>
      <c r="Q401">
        <v>200</v>
      </c>
      <c r="R401">
        <v>13669.870499999999</v>
      </c>
      <c r="S401">
        <v>5270</v>
      </c>
      <c r="T401">
        <v>2400</v>
      </c>
      <c r="U401">
        <v>6340</v>
      </c>
      <c r="V401">
        <v>5730</v>
      </c>
      <c r="W401">
        <v>276130</v>
      </c>
      <c r="Z401">
        <v>40203.195268765674</v>
      </c>
      <c r="AA401">
        <v>179.99991000004499</v>
      </c>
      <c r="AB401">
        <v>2430</v>
      </c>
      <c r="AC401">
        <v>41550</v>
      </c>
      <c r="AD401">
        <v>36400.752479723764</v>
      </c>
      <c r="AE401">
        <v>26360</v>
      </c>
      <c r="AF401">
        <v>2970</v>
      </c>
      <c r="AG401">
        <v>2725900</v>
      </c>
      <c r="AJ401">
        <v>4532.9476734280797</v>
      </c>
      <c r="AK401">
        <v>49840</v>
      </c>
      <c r="AL401">
        <v>3091.4509499999999</v>
      </c>
      <c r="AM401">
        <v>12810</v>
      </c>
      <c r="AN401">
        <v>6095.2366457600001</v>
      </c>
      <c r="AO401">
        <v>10741.502554383014</v>
      </c>
      <c r="AP401">
        <v>21367.808000000001</v>
      </c>
      <c r="AQ401">
        <v>1077980</v>
      </c>
      <c r="AR401">
        <v>14791.660749999999</v>
      </c>
      <c r="AS401">
        <v>401652.16066086426</v>
      </c>
      <c r="AT401">
        <v>16000</v>
      </c>
      <c r="AU401">
        <v>172180</v>
      </c>
      <c r="AV401">
        <v>24962.887225449598</v>
      </c>
      <c r="AW401">
        <v>637115.5019384803</v>
      </c>
      <c r="AX401">
        <v>9990</v>
      </c>
      <c r="AY401">
        <v>1271810</v>
      </c>
      <c r="AZ401">
        <v>3200</v>
      </c>
      <c r="BA401">
        <v>3400</v>
      </c>
      <c r="BB401">
        <v>24189.714447980044</v>
      </c>
      <c r="BC401">
        <v>540</v>
      </c>
      <c r="BD401">
        <v>1650</v>
      </c>
      <c r="BE401">
        <v>117510</v>
      </c>
      <c r="BF401">
        <v>20164.185041252</v>
      </c>
      <c r="BG401">
        <v>1660</v>
      </c>
      <c r="BH401">
        <v>3310</v>
      </c>
      <c r="BI401">
        <v>3400</v>
      </c>
      <c r="BJ401">
        <v>3263.3371159865701</v>
      </c>
      <c r="BK401">
        <v>30</v>
      </c>
      <c r="BL401">
        <v>17605.7745531084</v>
      </c>
      <c r="BM401">
        <v>20</v>
      </c>
      <c r="BN401">
        <v>21746.670753703103</v>
      </c>
      <c r="BO401">
        <v>63601.993639800639</v>
      </c>
      <c r="BP401">
        <v>9979.1859257473079</v>
      </c>
      <c r="BQ401">
        <v>4837.9978712809361</v>
      </c>
      <c r="BR401">
        <v>10350</v>
      </c>
      <c r="BS401">
        <v>97770</v>
      </c>
      <c r="BT401">
        <v>48602.483615836652</v>
      </c>
      <c r="BU401">
        <v>420</v>
      </c>
      <c r="BV401">
        <v>2040</v>
      </c>
      <c r="BW401">
        <v>2874100</v>
      </c>
      <c r="BZ401">
        <v>8238.1414738660806</v>
      </c>
      <c r="CA401">
        <v>2578133.049471986</v>
      </c>
      <c r="CB401">
        <v>3783.8726000000001</v>
      </c>
      <c r="CC401">
        <v>49514.880601424054</v>
      </c>
      <c r="CD401">
        <v>23267.742399999999</v>
      </c>
      <c r="CE401">
        <v>10600</v>
      </c>
      <c r="CF401">
        <v>16680.5046</v>
      </c>
      <c r="CG401">
        <v>159690</v>
      </c>
      <c r="CH401">
        <v>10956.043629847751</v>
      </c>
      <c r="CI401">
        <v>2140</v>
      </c>
      <c r="CJ401">
        <v>21511.767720824999</v>
      </c>
      <c r="CK401">
        <v>2110</v>
      </c>
      <c r="CL401">
        <v>16600.369050000001</v>
      </c>
      <c r="CM401">
        <v>270</v>
      </c>
      <c r="CN401">
        <v>15654.258450000001</v>
      </c>
      <c r="CO401">
        <v>20</v>
      </c>
      <c r="CP401">
        <v>10700.928471589381</v>
      </c>
      <c r="CQ401">
        <v>700</v>
      </c>
      <c r="CR401">
        <v>17714.292799999999</v>
      </c>
      <c r="CS401">
        <v>523543.79058248381</v>
      </c>
      <c r="CT401">
        <v>163940.6335</v>
      </c>
      <c r="CU401">
        <v>590</v>
      </c>
      <c r="CV401">
        <v>3366.8371067887501</v>
      </c>
      <c r="CW401">
        <v>144780</v>
      </c>
      <c r="CX401">
        <v>8173.9891393998187</v>
      </c>
      <c r="CY401">
        <v>890</v>
      </c>
      <c r="CZ401">
        <v>8205.0608737414204</v>
      </c>
      <c r="DA401">
        <v>13740</v>
      </c>
      <c r="DB401">
        <v>9047.3788859225806</v>
      </c>
      <c r="DC401">
        <v>3609780.8204989876</v>
      </c>
      <c r="DD401">
        <v>3400</v>
      </c>
      <c r="DE401">
        <v>129680</v>
      </c>
      <c r="DF401">
        <v>61929.290348807095</v>
      </c>
      <c r="DG401">
        <v>59144.970427514789</v>
      </c>
      <c r="DH401">
        <v>2410</v>
      </c>
      <c r="DI401">
        <v>24500</v>
      </c>
      <c r="DJ401">
        <v>10610.996332006367</v>
      </c>
      <c r="DK401">
        <v>781315.51925053261</v>
      </c>
      <c r="DL401">
        <v>28407.468058098966</v>
      </c>
      <c r="DM401">
        <v>8315.9991684000834</v>
      </c>
      <c r="DN401">
        <v>41859.187300000005</v>
      </c>
      <c r="DO401">
        <v>510</v>
      </c>
      <c r="DP401">
        <v>15808.809473994601</v>
      </c>
      <c r="DQ401">
        <v>2030</v>
      </c>
      <c r="DR401">
        <v>28886.935437985496</v>
      </c>
      <c r="DS401">
        <v>10560</v>
      </c>
      <c r="DT401">
        <v>5430</v>
      </c>
      <c r="DU401">
        <v>130</v>
      </c>
      <c r="DV401">
        <v>780</v>
      </c>
      <c r="DW401">
        <v>84600</v>
      </c>
      <c r="DX401">
        <v>4913.4591799999998</v>
      </c>
      <c r="DY401">
        <v>3378441.6216519782</v>
      </c>
      <c r="DZ401">
        <v>23406.057357625781</v>
      </c>
      <c r="EA401">
        <v>12049068.930349624</v>
      </c>
      <c r="EB401">
        <v>24321.584546028</v>
      </c>
      <c r="EC401">
        <v>6240</v>
      </c>
      <c r="EF401">
        <v>4070</v>
      </c>
      <c r="EG401">
        <v>987760</v>
      </c>
      <c r="EH401">
        <v>10749.995699999999</v>
      </c>
      <c r="EI401">
        <v>1884.0007536003016</v>
      </c>
      <c r="EL401">
        <v>92691.077657379923</v>
      </c>
      <c r="EM401">
        <v>1220730</v>
      </c>
      <c r="EN401">
        <v>2890</v>
      </c>
      <c r="EO401">
        <v>17170</v>
      </c>
      <c r="EP401">
        <v>14063.068008864202</v>
      </c>
      <c r="EQ401">
        <v>824879.39251205872</v>
      </c>
      <c r="ER401">
        <v>22500</v>
      </c>
      <c r="ES401">
        <v>1150</v>
      </c>
      <c r="ET401">
        <v>13110.9696</v>
      </c>
      <c r="EU401">
        <v>21.508706724482071</v>
      </c>
      <c r="EV401">
        <v>8049.48976771056</v>
      </c>
      <c r="EW401">
        <v>2440</v>
      </c>
      <c r="EX401">
        <v>6000</v>
      </c>
      <c r="EY401">
        <v>1407060</v>
      </c>
      <c r="EZ401">
        <v>5223.401382890177</v>
      </c>
      <c r="FA401">
        <v>141591.98584080141</v>
      </c>
      <c r="FB401">
        <v>28313.522838007244</v>
      </c>
      <c r="FC401">
        <v>462012.34255236713</v>
      </c>
      <c r="FD401">
        <v>6886.1144000000004</v>
      </c>
      <c r="FE401">
        <v>161230</v>
      </c>
      <c r="FF401">
        <v>5250</v>
      </c>
      <c r="FG401">
        <v>237160</v>
      </c>
      <c r="FH401">
        <v>30173.493846412799</v>
      </c>
      <c r="FI401">
        <v>3704890</v>
      </c>
      <c r="FL401">
        <v>18725.546908910994</v>
      </c>
      <c r="FM401">
        <v>164194.84925846136</v>
      </c>
      <c r="FN401">
        <v>85820.352299999999</v>
      </c>
      <c r="FO401">
        <v>781613.33333333337</v>
      </c>
      <c r="FP401">
        <v>10550</v>
      </c>
      <c r="FQ401">
        <v>444370</v>
      </c>
      <c r="FT401">
        <v>5940</v>
      </c>
      <c r="FU401">
        <v>231770</v>
      </c>
      <c r="FV401">
        <v>3990</v>
      </c>
      <c r="FW401">
        <v>2712370</v>
      </c>
      <c r="FX401">
        <v>11187.369182679668</v>
      </c>
      <c r="FY401">
        <v>1260</v>
      </c>
      <c r="FZ401">
        <v>41648.796491828019</v>
      </c>
      <c r="GA401">
        <v>14560</v>
      </c>
      <c r="GB401">
        <v>76850.657904036983</v>
      </c>
      <c r="GC401">
        <v>10190</v>
      </c>
      <c r="GD401">
        <v>9086.8523145787349</v>
      </c>
      <c r="GE401">
        <v>278.83986270662371</v>
      </c>
      <c r="GF401">
        <v>18200</v>
      </c>
      <c r="GG401">
        <v>225310</v>
      </c>
      <c r="GH401">
        <v>12567.386399999999</v>
      </c>
      <c r="GI401">
        <v>54660</v>
      </c>
      <c r="GJ401">
        <v>28529.846474509133</v>
      </c>
      <c r="GK401">
        <v>23870</v>
      </c>
      <c r="GL401">
        <v>9657.6128015507493</v>
      </c>
      <c r="GM401">
        <v>1233910</v>
      </c>
      <c r="GN401">
        <v>20410.275475349419</v>
      </c>
      <c r="GO401">
        <v>667.00016675004167</v>
      </c>
      <c r="GP401">
        <v>9282.2965070113187</v>
      </c>
      <c r="GQ401">
        <v>1430</v>
      </c>
      <c r="GR401">
        <v>14806.802167563023</v>
      </c>
      <c r="GS401">
        <v>122269.47989931631</v>
      </c>
      <c r="GT401">
        <v>8600</v>
      </c>
      <c r="GU401">
        <v>1680710</v>
      </c>
      <c r="GV401">
        <v>6080</v>
      </c>
      <c r="GW401">
        <v>24880</v>
      </c>
      <c r="GX401">
        <v>28038.124399999997</v>
      </c>
      <c r="GY401">
        <v>270130</v>
      </c>
      <c r="GZ401">
        <v>14920</v>
      </c>
      <c r="HA401">
        <v>782625</v>
      </c>
      <c r="HB401">
        <v>14628.2106361724</v>
      </c>
      <c r="HC401">
        <v>800</v>
      </c>
      <c r="HD401">
        <v>26187.034481102506</v>
      </c>
      <c r="HE401">
        <v>93140</v>
      </c>
      <c r="HF401">
        <v>13091.198241045618</v>
      </c>
      <c r="HG401">
        <v>18487.161806639138</v>
      </c>
      <c r="HH401">
        <v>10513.8324150195</v>
      </c>
      <c r="HI401">
        <v>65995.059899260625</v>
      </c>
      <c r="HJ401">
        <v>12761.9054</v>
      </c>
      <c r="HK401">
        <v>440.9999779500011</v>
      </c>
      <c r="HL401">
        <v>22108.652349745502</v>
      </c>
      <c r="HM401">
        <v>1329430</v>
      </c>
      <c r="HN401">
        <v>23917.25981609225</v>
      </c>
      <c r="HO401">
        <v>223187.54507188196</v>
      </c>
      <c r="HP401">
        <v>98934.133430780392</v>
      </c>
      <c r="HQ401">
        <v>139.9999440000224</v>
      </c>
      <c r="HR401">
        <v>5858.5869131313602</v>
      </c>
      <c r="HS401">
        <v>5013.359097595323</v>
      </c>
      <c r="HT401">
        <v>28482.983452537872</v>
      </c>
      <c r="HU401">
        <v>2204.9998897500054</v>
      </c>
      <c r="HV401">
        <v>15692.906492224498</v>
      </c>
      <c r="HW401">
        <v>3000</v>
      </c>
      <c r="HX401">
        <v>13127.4011988444</v>
      </c>
      <c r="HY401">
        <v>20144.809669508642</v>
      </c>
      <c r="HZ401">
        <v>13087.906827497998</v>
      </c>
      <c r="IA401">
        <v>1480</v>
      </c>
      <c r="IB401">
        <v>24005.099006325003</v>
      </c>
      <c r="IC401">
        <v>780</v>
      </c>
      <c r="ID401">
        <v>9712.2475387341019</v>
      </c>
      <c r="IE401">
        <v>328480</v>
      </c>
      <c r="IF401">
        <v>13880.800000000001</v>
      </c>
      <c r="IG401">
        <v>14920</v>
      </c>
      <c r="IH401">
        <v>2912.6219999999998</v>
      </c>
      <c r="II401">
        <v>134950.57031087452</v>
      </c>
      <c r="IJ401">
        <v>1750</v>
      </c>
      <c r="IK401">
        <v>33310</v>
      </c>
      <c r="IL401">
        <v>61600</v>
      </c>
      <c r="IM401">
        <v>550440</v>
      </c>
      <c r="IN401">
        <v>4935.8469999999998</v>
      </c>
      <c r="IO401">
        <v>1024660</v>
      </c>
      <c r="IP401">
        <v>25245.158707555107</v>
      </c>
      <c r="IQ401">
        <v>686410</v>
      </c>
      <c r="IR401">
        <v>23676.646928755199</v>
      </c>
      <c r="IS401">
        <v>215661.87627719363</v>
      </c>
      <c r="IT401">
        <v>101128.39</v>
      </c>
      <c r="IU401">
        <v>3870</v>
      </c>
      <c r="IV401">
        <v>23188.390724640001</v>
      </c>
      <c r="IW401">
        <v>144734.49407740668</v>
      </c>
      <c r="IX401">
        <v>238449.91513793651</v>
      </c>
      <c r="IY401">
        <v>35980</v>
      </c>
      <c r="IZ401">
        <v>54500</v>
      </c>
      <c r="JA401">
        <v>3267720</v>
      </c>
      <c r="JB401">
        <v>33727.514775458287</v>
      </c>
      <c r="JC401">
        <v>42344.978827510582</v>
      </c>
      <c r="JD401">
        <v>12037.563931029001</v>
      </c>
      <c r="JE401">
        <v>22098.99779010022</v>
      </c>
      <c r="JF401">
        <v>45830.747380291999</v>
      </c>
      <c r="JG401">
        <v>61900</v>
      </c>
      <c r="JH401">
        <v>15050</v>
      </c>
      <c r="JI401">
        <v>854720</v>
      </c>
      <c r="JJ401">
        <v>145830.19185557324</v>
      </c>
      <c r="JK401">
        <v>862716.345086538</v>
      </c>
      <c r="JL401">
        <v>10774.707741688728</v>
      </c>
      <c r="JM401">
        <v>35805.806157194507</v>
      </c>
      <c r="JN401">
        <v>58152.232087863711</v>
      </c>
      <c r="JO401">
        <v>637220</v>
      </c>
      <c r="JP401">
        <v>26111.707379340001</v>
      </c>
      <c r="JQ401">
        <v>34250</v>
      </c>
      <c r="JR401">
        <v>19300</v>
      </c>
      <c r="JS401">
        <v>20590</v>
      </c>
      <c r="JV401">
        <v>11390.018693891072</v>
      </c>
      <c r="JW401">
        <v>83.978966646737945</v>
      </c>
      <c r="JX401">
        <v>4821.8724400000001</v>
      </c>
      <c r="JY401">
        <v>1607490</v>
      </c>
      <c r="JZ401">
        <v>18000</v>
      </c>
      <c r="KA401">
        <v>400</v>
      </c>
      <c r="KB401">
        <v>32619.413841317026</v>
      </c>
      <c r="KC401">
        <v>5050</v>
      </c>
      <c r="KD401">
        <v>18300</v>
      </c>
      <c r="KE401">
        <v>29430</v>
      </c>
      <c r="KF401">
        <v>16124.993549999999</v>
      </c>
      <c r="KG401">
        <v>495312.19812487927</v>
      </c>
      <c r="KH401">
        <v>64680.263043984094</v>
      </c>
      <c r="KI401">
        <v>102194.96423176253</v>
      </c>
      <c r="KJ401">
        <v>2640</v>
      </c>
      <c r="KK401">
        <v>40820</v>
      </c>
      <c r="KL401">
        <v>13247.171468369999</v>
      </c>
      <c r="KM401">
        <v>1800</v>
      </c>
      <c r="KN401">
        <v>159270.14088962725</v>
      </c>
      <c r="KO401">
        <v>25329</v>
      </c>
      <c r="KP401">
        <v>18273.599999999999</v>
      </c>
      <c r="KQ401">
        <v>101180</v>
      </c>
      <c r="KR401">
        <v>28885.603735989003</v>
      </c>
      <c r="KS401">
        <v>3595011.236362671</v>
      </c>
      <c r="KT401">
        <v>30169.222927909999</v>
      </c>
      <c r="KU401">
        <v>3020</v>
      </c>
      <c r="KV401">
        <v>24200</v>
      </c>
      <c r="KW401">
        <v>35800</v>
      </c>
      <c r="KX401">
        <v>14000</v>
      </c>
      <c r="KY401">
        <v>973810</v>
      </c>
      <c r="KZ401">
        <v>32799.967199999999</v>
      </c>
      <c r="LA401">
        <v>4129624.1296241297</v>
      </c>
      <c r="MG401">
        <v>13333.334000000001</v>
      </c>
      <c r="MH401">
        <v>121411.4939294253</v>
      </c>
      <c r="MI401">
        <v>94857.12</v>
      </c>
      <c r="MJ401">
        <v>1459012.5</v>
      </c>
      <c r="MK401">
        <v>76811.537318850009</v>
      </c>
      <c r="ML401">
        <v>138747.53468688368</v>
      </c>
      <c r="MM401">
        <v>22557.854660252902</v>
      </c>
      <c r="MN401">
        <v>865506.64032787562</v>
      </c>
      <c r="MO401">
        <v>19819.8170450445</v>
      </c>
      <c r="MP401">
        <v>271690.29803664918</v>
      </c>
      <c r="MQ401">
        <v>8312.0393222396488</v>
      </c>
      <c r="MR401">
        <v>42031.803081733189</v>
      </c>
      <c r="MS401">
        <v>43024.460400000004</v>
      </c>
      <c r="MT401">
        <v>1512020</v>
      </c>
      <c r="MU401">
        <v>50695.302034223721</v>
      </c>
      <c r="MV401">
        <v>85925</v>
      </c>
      <c r="MW401">
        <v>10049.8389741519</v>
      </c>
      <c r="MX401">
        <v>370988.97807470948</v>
      </c>
      <c r="MY401">
        <v>42928.793399999995</v>
      </c>
      <c r="MZ401">
        <v>521640</v>
      </c>
      <c r="NA401">
        <v>72648.2016</v>
      </c>
      <c r="NB401">
        <v>12650</v>
      </c>
      <c r="NC401">
        <v>35680.832761365004</v>
      </c>
      <c r="ND401">
        <v>1932546.6387856826</v>
      </c>
      <c r="NE401">
        <v>14545.456</v>
      </c>
      <c r="NF401">
        <v>165857.98341420165</v>
      </c>
      <c r="NG401">
        <v>26683.257351124001</v>
      </c>
      <c r="NH401">
        <v>6231554.5507378178</v>
      </c>
      <c r="NI401">
        <v>15375.001484913</v>
      </c>
      <c r="NJ401">
        <v>467430</v>
      </c>
      <c r="NK401">
        <v>21294.641781843628</v>
      </c>
      <c r="NL401">
        <v>639680</v>
      </c>
      <c r="NM401">
        <v>11791.72422598125</v>
      </c>
      <c r="NN401">
        <v>629717.15742928931</v>
      </c>
      <c r="NO401">
        <v>16610.162960919824</v>
      </c>
      <c r="NP401">
        <v>58926.252027198541</v>
      </c>
      <c r="NQ401">
        <v>19691.111085509889</v>
      </c>
      <c r="NR401">
        <v>387382.98207000154</v>
      </c>
      <c r="NS401">
        <v>26897.546294739459</v>
      </c>
      <c r="NT401">
        <v>21300</v>
      </c>
      <c r="NU401">
        <v>14985.7820995736</v>
      </c>
      <c r="NV401">
        <v>27430</v>
      </c>
      <c r="NW401">
        <v>11234.72235</v>
      </c>
      <c r="NX401">
        <v>1040</v>
      </c>
      <c r="NY401">
        <v>53652.588130146891</v>
      </c>
      <c r="NZ401">
        <v>250700</v>
      </c>
      <c r="OA401">
        <v>45097.120506080544</v>
      </c>
      <c r="OB401">
        <v>300</v>
      </c>
      <c r="OC401">
        <v>20817.214</v>
      </c>
      <c r="OD401">
        <v>113930</v>
      </c>
      <c r="OE401">
        <v>17000</v>
      </c>
      <c r="OF401">
        <v>27700</v>
      </c>
      <c r="OG401">
        <v>8751.0112705201482</v>
      </c>
      <c r="OH401">
        <v>10</v>
      </c>
      <c r="OI401">
        <v>14384.747564082743</v>
      </c>
      <c r="OJ401">
        <v>142180</v>
      </c>
      <c r="OK401">
        <v>13000</v>
      </c>
      <c r="OL401">
        <v>7106430</v>
      </c>
      <c r="OM401">
        <v>16725.717455099293</v>
      </c>
      <c r="ON401">
        <v>1286.9994852001673</v>
      </c>
      <c r="OO401">
        <v>61760.118735000004</v>
      </c>
      <c r="OP401">
        <v>2930</v>
      </c>
      <c r="OQ401">
        <v>83782.944000000003</v>
      </c>
      <c r="OR401">
        <v>10</v>
      </c>
      <c r="OS401">
        <v>25864.437935394002</v>
      </c>
      <c r="OT401">
        <v>679800</v>
      </c>
      <c r="OU401">
        <v>25310.54549372206</v>
      </c>
      <c r="OV401">
        <v>23295.270350702092</v>
      </c>
      <c r="OW401">
        <v>14874.8400746118</v>
      </c>
      <c r="OX401">
        <v>10</v>
      </c>
      <c r="OY401">
        <v>6984.9026835840004</v>
      </c>
      <c r="OZ401">
        <v>1100</v>
      </c>
      <c r="PA401">
        <v>4609.6287399709408</v>
      </c>
      <c r="PB401">
        <v>97460.030634990384</v>
      </c>
      <c r="PC401">
        <v>3154.00866</v>
      </c>
      <c r="PD401">
        <v>12160</v>
      </c>
      <c r="PE401">
        <v>29000</v>
      </c>
      <c r="PF401">
        <v>280060</v>
      </c>
      <c r="PG401">
        <v>31520.644821666003</v>
      </c>
      <c r="PH401">
        <v>53470</v>
      </c>
      <c r="PI401">
        <v>6000</v>
      </c>
      <c r="PJ401">
        <v>50</v>
      </c>
      <c r="PK401">
        <v>14183.3272</v>
      </c>
      <c r="PL401">
        <v>3410</v>
      </c>
      <c r="PM401">
        <v>31037.707092348603</v>
      </c>
      <c r="PN401">
        <v>356420</v>
      </c>
      <c r="PO401">
        <v>6739.5637157133997</v>
      </c>
      <c r="PP401">
        <v>235944.05618460386</v>
      </c>
      <c r="PQ401">
        <v>17879.862234982502</v>
      </c>
      <c r="PR401">
        <v>2080</v>
      </c>
      <c r="PU401">
        <v>7100</v>
      </c>
      <c r="PV401">
        <v>98200</v>
      </c>
      <c r="PW401">
        <v>60633.346224279601</v>
      </c>
      <c r="PX401">
        <v>40</v>
      </c>
      <c r="PY401">
        <v>12297.612577770002</v>
      </c>
      <c r="PZ401">
        <v>9317.4182610961579</v>
      </c>
      <c r="QA401">
        <v>22540.252979263274</v>
      </c>
      <c r="QB401">
        <v>50.600007590002399</v>
      </c>
      <c r="QC401">
        <v>139766.23558887426</v>
      </c>
      <c r="QD401">
        <v>482280.19291207718</v>
      </c>
      <c r="QE401">
        <v>11306.374486586399</v>
      </c>
      <c r="QF401">
        <v>40020</v>
      </c>
      <c r="QI401">
        <v>24342.521895606034</v>
      </c>
      <c r="QJ401">
        <v>18350</v>
      </c>
      <c r="QK401">
        <v>10417.110950664</v>
      </c>
      <c r="QL401">
        <v>660</v>
      </c>
      <c r="QM401">
        <v>52896</v>
      </c>
      <c r="QN401">
        <v>11510</v>
      </c>
      <c r="QO401">
        <v>20884.759889301</v>
      </c>
      <c r="QP401">
        <v>218868.82375490837</v>
      </c>
      <c r="QQ401">
        <v>93627.342373136242</v>
      </c>
      <c r="QR401">
        <v>1440</v>
      </c>
      <c r="QS401">
        <v>13953.056633337501</v>
      </c>
      <c r="QT401">
        <v>188660</v>
      </c>
      <c r="QU401">
        <v>20100</v>
      </c>
      <c r="QV401">
        <v>100</v>
      </c>
      <c r="QW401">
        <v>10969.226000000001</v>
      </c>
      <c r="QX401">
        <v>10</v>
      </c>
      <c r="QY401">
        <v>90777.832302690003</v>
      </c>
      <c r="QZ401">
        <v>40</v>
      </c>
      <c r="RA401">
        <v>16951.987595755101</v>
      </c>
      <c r="RB401">
        <v>41710</v>
      </c>
      <c r="RC401">
        <v>32050</v>
      </c>
      <c r="RD401">
        <v>86490</v>
      </c>
      <c r="RE401">
        <v>6118.1824299999998</v>
      </c>
      <c r="RF401">
        <v>58783.99412160059</v>
      </c>
      <c r="RG401">
        <v>23478.255000000001</v>
      </c>
      <c r="RH401">
        <v>28497.007124251781</v>
      </c>
      <c r="RI401">
        <v>14878.350550000001</v>
      </c>
      <c r="RJ401">
        <v>580</v>
      </c>
      <c r="RK401">
        <v>27569.980855380429</v>
      </c>
      <c r="RL401">
        <v>5140</v>
      </c>
      <c r="RM401">
        <v>2470</v>
      </c>
      <c r="RN401">
        <v>5232560</v>
      </c>
      <c r="RO401">
        <v>23537.6427</v>
      </c>
      <c r="RP401">
        <v>19250</v>
      </c>
      <c r="RQ401">
        <v>4556.5443000000005</v>
      </c>
      <c r="RR401">
        <v>20</v>
      </c>
      <c r="RS401">
        <v>92432.184575148087</v>
      </c>
      <c r="RT401">
        <v>23.000005750001435</v>
      </c>
      <c r="RU401">
        <v>106550.96759320611</v>
      </c>
      <c r="RV401">
        <v>441250</v>
      </c>
      <c r="RW401">
        <v>26382.689599604633</v>
      </c>
      <c r="RX401">
        <v>190</v>
      </c>
      <c r="RY401">
        <v>13454.5468</v>
      </c>
      <c r="RZ401">
        <v>1273106.8726893128</v>
      </c>
      <c r="SA401">
        <v>6294.9802499999996</v>
      </c>
      <c r="SB401">
        <v>8060</v>
      </c>
      <c r="SC401">
        <v>36348.182303030866</v>
      </c>
      <c r="SD401">
        <v>1570</v>
      </c>
      <c r="SE401">
        <v>12245.2328</v>
      </c>
      <c r="SF401">
        <v>13220</v>
      </c>
      <c r="SG401">
        <v>44888.116000000002</v>
      </c>
      <c r="SH401">
        <v>650</v>
      </c>
      <c r="SI401">
        <v>40901.399678507136</v>
      </c>
      <c r="SJ401">
        <v>1252107.8747892126</v>
      </c>
      <c r="SK401">
        <v>30251.994324356867</v>
      </c>
      <c r="SL401">
        <v>20</v>
      </c>
      <c r="SM401">
        <v>5400</v>
      </c>
      <c r="SN401">
        <v>18490</v>
      </c>
      <c r="SQ401">
        <v>24000</v>
      </c>
      <c r="SR401">
        <v>1010</v>
      </c>
      <c r="SS401">
        <v>21427.177260680186</v>
      </c>
      <c r="ST401">
        <v>10</v>
      </c>
      <c r="SU401">
        <v>6410</v>
      </c>
      <c r="SV401">
        <v>100</v>
      </c>
      <c r="SW401">
        <v>12488.070599999999</v>
      </c>
      <c r="SX401">
        <v>2150</v>
      </c>
      <c r="SY401">
        <v>9211.7985669289992</v>
      </c>
      <c r="SZ401">
        <v>26260</v>
      </c>
      <c r="TA401">
        <v>24996.108964091101</v>
      </c>
      <c r="TB401">
        <v>1011737.9494131025</v>
      </c>
      <c r="TC401">
        <v>2080</v>
      </c>
      <c r="TD401">
        <v>241480</v>
      </c>
      <c r="TE401">
        <v>25172.788947436002</v>
      </c>
      <c r="TF401">
        <v>60</v>
      </c>
      <c r="TG401">
        <v>21925.414318265892</v>
      </c>
      <c r="TH401">
        <v>15820</v>
      </c>
      <c r="TI401">
        <v>6266.3607600000005</v>
      </c>
      <c r="TJ401">
        <v>64320</v>
      </c>
      <c r="TK401">
        <v>8449.5619200000001</v>
      </c>
      <c r="TL401">
        <v>164930</v>
      </c>
      <c r="TM401">
        <v>10237.2235439094</v>
      </c>
      <c r="TN401">
        <v>113380</v>
      </c>
      <c r="TO401">
        <v>11561.561599999999</v>
      </c>
      <c r="TP401">
        <v>650</v>
      </c>
      <c r="TQ401">
        <v>12965.8331933235</v>
      </c>
      <c r="TR401">
        <v>241938.01919457817</v>
      </c>
      <c r="TS401">
        <v>6562.3843700000007</v>
      </c>
      <c r="TT401">
        <v>27230</v>
      </c>
      <c r="TU401">
        <v>102644.5932</v>
      </c>
      <c r="TV401">
        <v>1785198.3069674242</v>
      </c>
      <c r="TW401">
        <v>13027.9728</v>
      </c>
      <c r="TX401">
        <v>4030</v>
      </c>
      <c r="TY401">
        <v>34011.012818685398</v>
      </c>
      <c r="TZ401">
        <v>9913187.2607677281</v>
      </c>
      <c r="UA401">
        <v>14787.417105541999</v>
      </c>
      <c r="UB401">
        <v>81060</v>
      </c>
      <c r="UC401">
        <v>4300</v>
      </c>
      <c r="UD401">
        <v>330260</v>
      </c>
      <c r="UE401">
        <v>6069.799192213799</v>
      </c>
      <c r="UF401">
        <v>18240</v>
      </c>
      <c r="UG401">
        <v>16475.652095486141</v>
      </c>
      <c r="UH401">
        <v>1295600</v>
      </c>
      <c r="UI401">
        <v>28294.277510039767</v>
      </c>
      <c r="UJ401">
        <v>5780</v>
      </c>
      <c r="UK401">
        <v>6900</v>
      </c>
      <c r="UL401">
        <v>720</v>
      </c>
      <c r="UM401">
        <v>5130</v>
      </c>
      <c r="UN401">
        <v>560</v>
      </c>
      <c r="UO401">
        <v>12168.164359598</v>
      </c>
      <c r="UP401">
        <v>3976060</v>
      </c>
      <c r="UQ401">
        <v>14364.283020891247</v>
      </c>
      <c r="UR401">
        <v>1923540.0616496147</v>
      </c>
      <c r="US401">
        <v>3596.1041999999998</v>
      </c>
      <c r="UT401">
        <v>2210</v>
      </c>
      <c r="UU401">
        <v>8394.2547198124066</v>
      </c>
      <c r="UV401">
        <v>80770</v>
      </c>
      <c r="UW401">
        <v>16592.772141220801</v>
      </c>
      <c r="UX401">
        <v>3530</v>
      </c>
      <c r="UY401">
        <v>30930.096919703999</v>
      </c>
      <c r="UZ401">
        <v>1248540</v>
      </c>
      <c r="VA401">
        <v>23003.693128241026</v>
      </c>
      <c r="VB401">
        <v>622380</v>
      </c>
      <c r="VC401">
        <v>7303.7577000000001</v>
      </c>
      <c r="VD401">
        <v>21010</v>
      </c>
      <c r="VE401">
        <v>28952.498273366666</v>
      </c>
      <c r="VF401">
        <v>181103.98188960183</v>
      </c>
      <c r="VG401">
        <v>3900</v>
      </c>
      <c r="VH401">
        <v>1642410</v>
      </c>
      <c r="VI401">
        <v>19814.205514079382</v>
      </c>
      <c r="VJ401">
        <v>4342.9399780301101</v>
      </c>
      <c r="VM401">
        <v>2770</v>
      </c>
      <c r="VN401">
        <v>1470</v>
      </c>
      <c r="VO401">
        <v>45528.62587579</v>
      </c>
      <c r="VP401">
        <v>110</v>
      </c>
      <c r="VQ401">
        <v>23079.038793</v>
      </c>
      <c r="VR401">
        <v>10</v>
      </c>
      <c r="VS401">
        <v>40384</v>
      </c>
      <c r="VT401">
        <v>103578.125</v>
      </c>
      <c r="VU401">
        <v>6300</v>
      </c>
      <c r="VV401">
        <v>10</v>
      </c>
      <c r="VW401">
        <v>3680</v>
      </c>
      <c r="VX401">
        <v>90500</v>
      </c>
      <c r="VY401">
        <v>13902.6034056312</v>
      </c>
      <c r="VZ401">
        <v>313580</v>
      </c>
      <c r="WA401">
        <v>30460.551500694706</v>
      </c>
      <c r="WB401">
        <v>320</v>
      </c>
      <c r="WC401">
        <v>16256.3184</v>
      </c>
      <c r="WD401">
        <v>44970</v>
      </c>
      <c r="WE401">
        <v>47765.671797904972</v>
      </c>
      <c r="WF401">
        <v>10</v>
      </c>
      <c r="WG401">
        <v>8040.4840095815152</v>
      </c>
      <c r="WH401">
        <v>78308.996084550192</v>
      </c>
      <c r="WI401">
        <v>79047.386113967121</v>
      </c>
      <c r="WJ401">
        <v>14880</v>
      </c>
      <c r="WK401">
        <v>10649.3522467533</v>
      </c>
      <c r="WL401">
        <v>3825902.2761146398</v>
      </c>
      <c r="WM401">
        <v>4780</v>
      </c>
      <c r="WN401">
        <v>3912270</v>
      </c>
      <c r="WO401">
        <v>42000</v>
      </c>
      <c r="WP401">
        <v>141960</v>
      </c>
      <c r="WQ401">
        <v>16651.284499999998</v>
      </c>
      <c r="WR401">
        <v>7780</v>
      </c>
      <c r="WS401">
        <v>86755.74283674646</v>
      </c>
      <c r="WT401">
        <v>666439.66678016656</v>
      </c>
      <c r="WU401">
        <v>31220.930976148222</v>
      </c>
      <c r="WV401">
        <v>433012.86289027828</v>
      </c>
      <c r="WY401">
        <v>93382.474408709517</v>
      </c>
      <c r="WZ401">
        <v>144280</v>
      </c>
      <c r="XA401">
        <v>57954.627399999998</v>
      </c>
      <c r="XB401">
        <v>2538580</v>
      </c>
      <c r="XC401">
        <v>28350</v>
      </c>
      <c r="XD401">
        <v>5969420</v>
      </c>
      <c r="XE401">
        <v>6792.6521738293586</v>
      </c>
      <c r="XF401">
        <v>32915.990125202959</v>
      </c>
      <c r="XG401">
        <v>26342.759677220794</v>
      </c>
      <c r="XH401">
        <v>26130.8997912349</v>
      </c>
      <c r="XI401">
        <v>10206.907627191151</v>
      </c>
      <c r="XJ401">
        <v>60876.512784067687</v>
      </c>
      <c r="XK401">
        <v>15216.7767</v>
      </c>
      <c r="XL401">
        <v>770870</v>
      </c>
      <c r="XM401">
        <v>31890.728372119698</v>
      </c>
      <c r="XN401">
        <v>107300</v>
      </c>
      <c r="XO401">
        <v>23582.054148232648</v>
      </c>
      <c r="XP401">
        <v>765566.66666666674</v>
      </c>
      <c r="XQ401">
        <v>15732.927113015494</v>
      </c>
      <c r="XR401">
        <v>20</v>
      </c>
      <c r="XS401">
        <v>17157.152083044864</v>
      </c>
      <c r="XT401">
        <v>1470231.0457092684</v>
      </c>
      <c r="XU401">
        <v>8219.1675269456755</v>
      </c>
      <c r="XV401">
        <v>27312.997268700274</v>
      </c>
      <c r="XW401">
        <v>6140.2092419769351</v>
      </c>
      <c r="XX401">
        <v>58840.323530420348</v>
      </c>
      <c r="XY401">
        <v>10606.057424241999</v>
      </c>
      <c r="XZ401">
        <v>8448.0025344010992</v>
      </c>
      <c r="YC401">
        <v>2980</v>
      </c>
      <c r="YD401">
        <v>950</v>
      </c>
      <c r="YE401">
        <v>5528.7258049821003</v>
      </c>
      <c r="YF401">
        <v>66920</v>
      </c>
      <c r="YG401">
        <v>12646.899004934348</v>
      </c>
      <c r="YH401">
        <v>22658.998867050057</v>
      </c>
      <c r="YI401">
        <v>52991.467564089908</v>
      </c>
      <c r="YJ401">
        <v>66553.969197674363</v>
      </c>
      <c r="YK401">
        <v>11797.675207972199</v>
      </c>
      <c r="YL401">
        <v>117590</v>
      </c>
      <c r="YM401">
        <v>13791.802075537064</v>
      </c>
      <c r="YN401">
        <v>5880</v>
      </c>
      <c r="YO401">
        <v>15200</v>
      </c>
      <c r="YP401">
        <v>191920</v>
      </c>
      <c r="YQ401">
        <v>26835.449999999997</v>
      </c>
      <c r="YR401">
        <v>238970</v>
      </c>
      <c r="YS401">
        <v>13400.032962231524</v>
      </c>
      <c r="YT401">
        <v>487637.94925828482</v>
      </c>
      <c r="YU401">
        <v>87300</v>
      </c>
      <c r="YV401">
        <v>1148300</v>
      </c>
      <c r="YW401">
        <v>35628.984795523378</v>
      </c>
      <c r="YX401">
        <v>4476.9995523000453</v>
      </c>
      <c r="ZA401">
        <v>9641.0990399619313</v>
      </c>
      <c r="ZB401">
        <v>8500</v>
      </c>
      <c r="ZC401">
        <v>2980</v>
      </c>
      <c r="ZD401">
        <v>273190</v>
      </c>
      <c r="ZG401">
        <v>42138.221655619549</v>
      </c>
      <c r="ZH401">
        <v>4180</v>
      </c>
      <c r="ZI401">
        <v>37350.001540908001</v>
      </c>
      <c r="ZJ401">
        <v>860</v>
      </c>
      <c r="ZK401">
        <v>9962.5403511102159</v>
      </c>
      <c r="ZL401">
        <v>69480</v>
      </c>
      <c r="ZM401">
        <v>3700</v>
      </c>
      <c r="ZN401">
        <v>74600</v>
      </c>
      <c r="ZO401">
        <v>14543.5473</v>
      </c>
      <c r="ZP401">
        <v>151430</v>
      </c>
      <c r="ZQ401">
        <v>33124.46207120661</v>
      </c>
      <c r="ZR401">
        <v>259.99992200002339</v>
      </c>
      <c r="ZS401">
        <v>26102.951561231999</v>
      </c>
      <c r="ZT401">
        <v>4727488.8324612034</v>
      </c>
      <c r="ZU401">
        <v>14393.446177014903</v>
      </c>
      <c r="ZV401">
        <v>25387.2162478184</v>
      </c>
      <c r="ZW401">
        <v>17113.039862108999</v>
      </c>
      <c r="ZX401">
        <v>4750</v>
      </c>
      <c r="ZY401">
        <v>5898.8402699108965</v>
      </c>
      <c r="ZZ401">
        <v>53182.808509249357</v>
      </c>
      <c r="AAA401">
        <v>149928.76502466769</v>
      </c>
      <c r="AAB401">
        <v>293970</v>
      </c>
      <c r="AAC401">
        <v>11241.017226773758</v>
      </c>
      <c r="AAD401">
        <v>3863332.7257538247</v>
      </c>
      <c r="AAE401">
        <v>19280.694653664854</v>
      </c>
      <c r="AAF401">
        <v>45574.305867310417</v>
      </c>
      <c r="AAG401">
        <v>33161.771770722298</v>
      </c>
      <c r="AAH401">
        <v>414644.95853550418</v>
      </c>
      <c r="AAI401">
        <v>8900</v>
      </c>
      <c r="AAJ401">
        <v>10680</v>
      </c>
      <c r="AAK401">
        <v>18600</v>
      </c>
      <c r="AAL401">
        <v>710</v>
      </c>
      <c r="AAM401">
        <v>25073.50507496138</v>
      </c>
      <c r="AAN401">
        <v>624765.21834688308</v>
      </c>
      <c r="AAO401">
        <v>23278.681181086413</v>
      </c>
      <c r="AAP401">
        <v>718550</v>
      </c>
      <c r="AAQ401">
        <v>24010.587276997565</v>
      </c>
      <c r="AAR401">
        <v>203821.85726424333</v>
      </c>
      <c r="AAS401">
        <v>62515.762994539429</v>
      </c>
      <c r="AAT401">
        <v>1787.500225565776</v>
      </c>
      <c r="AAU401">
        <v>16739.126250000001</v>
      </c>
      <c r="AAV401">
        <v>3220.0008050002011</v>
      </c>
      <c r="AAW401">
        <v>29161.2111</v>
      </c>
      <c r="AAX401">
        <v>277810</v>
      </c>
      <c r="AAY401">
        <v>28400</v>
      </c>
      <c r="AAZ401">
        <v>199700</v>
      </c>
      <c r="ABA401">
        <v>7219.3083031574388</v>
      </c>
      <c r="ABB401">
        <v>123606.98763930124</v>
      </c>
      <c r="ABC401">
        <v>20682.8125</v>
      </c>
      <c r="ABD401">
        <v>2389120</v>
      </c>
      <c r="ABE401">
        <v>20030.7709</v>
      </c>
      <c r="ABF401">
        <v>831840</v>
      </c>
      <c r="ABG401">
        <v>32358.924063259496</v>
      </c>
      <c r="ABH401">
        <v>10</v>
      </c>
      <c r="ABI401">
        <v>5850</v>
      </c>
      <c r="ABJ401">
        <v>468210</v>
      </c>
      <c r="ABK401">
        <v>8427.0427070664009</v>
      </c>
      <c r="ABL401">
        <v>544382.9727808513</v>
      </c>
      <c r="ABM401">
        <v>11951.834297313024</v>
      </c>
      <c r="ABN401">
        <v>10</v>
      </c>
      <c r="ABO401">
        <v>8087.0998142700009</v>
      </c>
      <c r="ABP401">
        <v>218280</v>
      </c>
    </row>
    <row r="402" spans="1:744" x14ac:dyDescent="0.25">
      <c r="A402" s="6">
        <v>43257</v>
      </c>
      <c r="B402">
        <v>21161.496455710159</v>
      </c>
      <c r="C402">
        <v>57848.994215100582</v>
      </c>
      <c r="D402">
        <v>11137.124302674751</v>
      </c>
      <c r="E402">
        <v>70220.14648899794</v>
      </c>
      <c r="F402">
        <v>7471.7128217692807</v>
      </c>
      <c r="G402">
        <v>1077370</v>
      </c>
      <c r="H402">
        <v>2160</v>
      </c>
      <c r="I402">
        <v>1087250</v>
      </c>
      <c r="J402">
        <v>4530</v>
      </c>
      <c r="K402">
        <v>49600</v>
      </c>
      <c r="L402">
        <v>11574.075000000001</v>
      </c>
      <c r="M402">
        <v>20</v>
      </c>
      <c r="N402">
        <v>1910</v>
      </c>
      <c r="O402">
        <v>62960</v>
      </c>
      <c r="P402">
        <v>7715.7207817536009</v>
      </c>
      <c r="Q402">
        <v>100</v>
      </c>
      <c r="R402">
        <v>13669.870499999999</v>
      </c>
      <c r="S402">
        <v>26530</v>
      </c>
      <c r="T402">
        <v>2460</v>
      </c>
      <c r="U402">
        <v>10540</v>
      </c>
      <c r="V402">
        <v>5700</v>
      </c>
      <c r="W402">
        <v>47990</v>
      </c>
      <c r="AB402">
        <v>2390</v>
      </c>
      <c r="AC402">
        <v>1500</v>
      </c>
      <c r="AD402">
        <v>36329.657260036794</v>
      </c>
      <c r="AE402">
        <v>17960</v>
      </c>
      <c r="AF402">
        <v>2980</v>
      </c>
      <c r="AG402">
        <v>303830</v>
      </c>
      <c r="AJ402">
        <v>4615.5013562223003</v>
      </c>
      <c r="AK402">
        <v>12400</v>
      </c>
      <c r="AL402">
        <v>3042.3802999999998</v>
      </c>
      <c r="AM402">
        <v>970</v>
      </c>
      <c r="AN402">
        <v>5771.4271989540002</v>
      </c>
      <c r="AO402">
        <v>4242.0010087690498</v>
      </c>
      <c r="AP402">
        <v>22339.072</v>
      </c>
      <c r="AQ402">
        <v>1894510</v>
      </c>
      <c r="AR402">
        <v>14166.661</v>
      </c>
      <c r="AS402">
        <v>399816.15992646397</v>
      </c>
      <c r="AT402">
        <v>16150</v>
      </c>
      <c r="AU402">
        <v>190950</v>
      </c>
      <c r="AV402">
        <v>25118.419233084798</v>
      </c>
      <c r="AW402">
        <v>2672532.1276051407</v>
      </c>
      <c r="AX402">
        <v>9610</v>
      </c>
      <c r="AY402">
        <v>1764070</v>
      </c>
      <c r="AZ402">
        <v>3200</v>
      </c>
      <c r="BA402">
        <v>260</v>
      </c>
      <c r="BB402">
        <v>24189.714447980044</v>
      </c>
      <c r="BC402">
        <v>12600</v>
      </c>
      <c r="BD402">
        <v>1750</v>
      </c>
      <c r="BE402">
        <v>118690</v>
      </c>
      <c r="BH402">
        <v>3210</v>
      </c>
      <c r="BI402">
        <v>11620</v>
      </c>
      <c r="BL402">
        <v>16500.097890352805</v>
      </c>
      <c r="BM402">
        <v>430</v>
      </c>
      <c r="BN402">
        <v>21860.527668643957</v>
      </c>
      <c r="BO402">
        <v>75261.992473800754</v>
      </c>
      <c r="BP402">
        <v>10398.159380645095</v>
      </c>
      <c r="BQ402">
        <v>13569.994029202626</v>
      </c>
      <c r="BR402">
        <v>10300</v>
      </c>
      <c r="BS402">
        <v>103160</v>
      </c>
      <c r="BT402">
        <v>49032.594090313076</v>
      </c>
      <c r="BU402">
        <v>3230</v>
      </c>
      <c r="BV402">
        <v>2010</v>
      </c>
      <c r="BW402">
        <v>3489510</v>
      </c>
      <c r="BX402">
        <v>19388.821799999998</v>
      </c>
      <c r="BY402">
        <v>470</v>
      </c>
      <c r="BZ402">
        <v>8298.7160435268597</v>
      </c>
      <c r="CA402">
        <v>2600574.8102242737</v>
      </c>
      <c r="CB402">
        <v>3948.3888000000002</v>
      </c>
      <c r="CC402">
        <v>1483.1366151175387</v>
      </c>
      <c r="CD402">
        <v>23839.9</v>
      </c>
      <c r="CE402">
        <v>29920</v>
      </c>
      <c r="CF402">
        <v>16071.385050000001</v>
      </c>
      <c r="CG402">
        <v>189350</v>
      </c>
      <c r="CH402">
        <v>10873.356508113051</v>
      </c>
      <c r="CI402">
        <v>77370</v>
      </c>
      <c r="CJ402">
        <v>21597.814791708301</v>
      </c>
      <c r="CK402">
        <v>5390</v>
      </c>
      <c r="CL402">
        <v>17653.075380000002</v>
      </c>
      <c r="CM402">
        <v>580</v>
      </c>
      <c r="CN402">
        <v>16803.19485</v>
      </c>
      <c r="CO402">
        <v>600</v>
      </c>
      <c r="CP402">
        <v>11054.678173129527</v>
      </c>
      <c r="CQ402">
        <v>4740</v>
      </c>
      <c r="CR402">
        <v>17785.721399999999</v>
      </c>
      <c r="CS402">
        <v>1218195.5127217949</v>
      </c>
      <c r="CT402">
        <v>164382.522</v>
      </c>
      <c r="CU402">
        <v>70</v>
      </c>
      <c r="CV402">
        <v>3393.7718036430601</v>
      </c>
      <c r="CW402">
        <v>164310</v>
      </c>
      <c r="CX402">
        <v>8306.8995319103851</v>
      </c>
      <c r="CY402">
        <v>1540</v>
      </c>
      <c r="CZ402">
        <v>8372.682137760652</v>
      </c>
      <c r="DA402">
        <v>22330</v>
      </c>
      <c r="DB402">
        <v>9116.4428468838232</v>
      </c>
      <c r="DC402">
        <v>4051953.1488982355</v>
      </c>
      <c r="DD402">
        <v>3320</v>
      </c>
      <c r="DE402">
        <v>130420</v>
      </c>
      <c r="DF402">
        <v>60456.244790460842</v>
      </c>
      <c r="DG402">
        <v>59714.970142514925</v>
      </c>
      <c r="DH402">
        <v>2260</v>
      </c>
      <c r="DI402">
        <v>14440</v>
      </c>
      <c r="DJ402">
        <v>10232.032177291852</v>
      </c>
      <c r="DK402">
        <v>237389.81389912107</v>
      </c>
      <c r="DL402">
        <v>28061.035520805071</v>
      </c>
      <c r="DM402">
        <v>5752.9994247000577</v>
      </c>
      <c r="DP402">
        <v>15721.467985188001</v>
      </c>
      <c r="DQ402">
        <v>10</v>
      </c>
      <c r="DR402">
        <v>28886.935437985496</v>
      </c>
      <c r="DS402">
        <v>480</v>
      </c>
      <c r="DV402">
        <v>730</v>
      </c>
      <c r="DW402">
        <v>87250</v>
      </c>
      <c r="DX402">
        <v>4913.4591799999998</v>
      </c>
      <c r="DY402">
        <v>4285405.2569945231</v>
      </c>
      <c r="DZ402">
        <v>23140.940203089565</v>
      </c>
      <c r="EA402">
        <v>9445678.358349802</v>
      </c>
      <c r="EB402">
        <v>24321.584546028</v>
      </c>
      <c r="EC402">
        <v>4760</v>
      </c>
      <c r="EF402">
        <v>4060</v>
      </c>
      <c r="EG402">
        <v>1221070</v>
      </c>
      <c r="EH402">
        <v>10791.662350000001</v>
      </c>
      <c r="EI402">
        <v>720.00028800011523</v>
      </c>
      <c r="EJ402">
        <v>45723.549479437614</v>
      </c>
      <c r="EK402">
        <v>30</v>
      </c>
      <c r="EL402">
        <v>95762.167579763001</v>
      </c>
      <c r="EM402">
        <v>610180</v>
      </c>
      <c r="EN402">
        <v>2820</v>
      </c>
      <c r="EO402">
        <v>49830</v>
      </c>
      <c r="EP402">
        <v>13765.661736773418</v>
      </c>
      <c r="EQ402">
        <v>567644.11823558668</v>
      </c>
      <c r="ER402">
        <v>24050</v>
      </c>
      <c r="ES402">
        <v>1110</v>
      </c>
      <c r="ET402">
        <v>12832.0128</v>
      </c>
      <c r="EU402">
        <v>333.3849542294721</v>
      </c>
      <c r="EV402">
        <v>7529.5895377247998</v>
      </c>
      <c r="EW402">
        <v>2640</v>
      </c>
      <c r="EX402">
        <v>6250</v>
      </c>
      <c r="EY402">
        <v>689380</v>
      </c>
      <c r="EZ402">
        <v>5223.401382890177</v>
      </c>
      <c r="FA402">
        <v>69970.993002900708</v>
      </c>
      <c r="FB402">
        <v>28492.157051496251</v>
      </c>
      <c r="FC402">
        <v>477748.98859039048</v>
      </c>
      <c r="FD402">
        <v>7165.2812000000004</v>
      </c>
      <c r="FE402">
        <v>375940</v>
      </c>
      <c r="FF402">
        <v>5480</v>
      </c>
      <c r="FG402">
        <v>363510</v>
      </c>
      <c r="FH402">
        <v>30753.753343459197</v>
      </c>
      <c r="FI402">
        <v>2532640</v>
      </c>
      <c r="FJ402">
        <v>25208.486833483803</v>
      </c>
      <c r="FK402">
        <v>2010</v>
      </c>
      <c r="FL402">
        <v>19061.130186848466</v>
      </c>
      <c r="FM402">
        <v>179454.05383622332</v>
      </c>
      <c r="FN402">
        <v>87368.657624999993</v>
      </c>
      <c r="FO402">
        <v>2163000</v>
      </c>
      <c r="FP402">
        <v>10550</v>
      </c>
      <c r="FQ402">
        <v>895880</v>
      </c>
      <c r="FT402">
        <v>5890</v>
      </c>
      <c r="FU402">
        <v>119870</v>
      </c>
      <c r="FV402">
        <v>3760</v>
      </c>
      <c r="FW402">
        <v>730260</v>
      </c>
      <c r="FX402">
        <v>10837.763895720929</v>
      </c>
      <c r="FY402">
        <v>8100</v>
      </c>
      <c r="FZ402">
        <v>41816.735187359584</v>
      </c>
      <c r="GA402">
        <v>45660</v>
      </c>
      <c r="GB402">
        <v>76433.44477752212</v>
      </c>
      <c r="GC402">
        <v>7200</v>
      </c>
      <c r="GD402">
        <v>9086.8523145787349</v>
      </c>
      <c r="GE402">
        <v>83.651958811987114</v>
      </c>
      <c r="GF402">
        <v>18300</v>
      </c>
      <c r="GG402">
        <v>273700</v>
      </c>
      <c r="GH402">
        <v>12611.9516</v>
      </c>
      <c r="GI402">
        <v>69870</v>
      </c>
      <c r="GJ402">
        <v>28363.491684570308</v>
      </c>
      <c r="GK402">
        <v>97970</v>
      </c>
      <c r="GL402">
        <v>9041.1694312389991</v>
      </c>
      <c r="GM402">
        <v>385050</v>
      </c>
      <c r="GN402">
        <v>19871.136123170381</v>
      </c>
      <c r="GO402">
        <v>2472.5006181251542</v>
      </c>
      <c r="GP402">
        <v>8733.7971679606526</v>
      </c>
      <c r="GQ402">
        <v>130</v>
      </c>
      <c r="GR402">
        <v>15089.374728012699</v>
      </c>
      <c r="GS402">
        <v>91303.982095582076</v>
      </c>
      <c r="GT402">
        <v>8600</v>
      </c>
      <c r="GU402">
        <v>1123660</v>
      </c>
      <c r="GV402">
        <v>6080</v>
      </c>
      <c r="GW402">
        <v>3520</v>
      </c>
      <c r="GX402">
        <v>28430.266</v>
      </c>
      <c r="GY402">
        <v>438720</v>
      </c>
      <c r="GZ402">
        <v>15360</v>
      </c>
      <c r="HA402">
        <v>964437.5</v>
      </c>
      <c r="HB402">
        <v>14762.826071474601</v>
      </c>
      <c r="HC402">
        <v>330</v>
      </c>
      <c r="HD402">
        <v>25113.118240552565</v>
      </c>
      <c r="HE402">
        <v>8940</v>
      </c>
      <c r="HF402">
        <v>13010.388375360151</v>
      </c>
      <c r="HG402">
        <v>18961.757602272261</v>
      </c>
      <c r="HH402">
        <v>10513.8324150195</v>
      </c>
      <c r="HI402">
        <v>57937.00869055275</v>
      </c>
      <c r="HJ402">
        <v>11952.38155</v>
      </c>
      <c r="HK402">
        <v>62.999996850000159</v>
      </c>
      <c r="HL402">
        <v>22379.370541783202</v>
      </c>
      <c r="HM402">
        <v>1060618</v>
      </c>
      <c r="HN402">
        <v>24233.811784246409</v>
      </c>
      <c r="HO402">
        <v>169919.5104476648</v>
      </c>
      <c r="HP402">
        <v>98652.670746766802</v>
      </c>
      <c r="HQ402">
        <v>2239.9991040003583</v>
      </c>
      <c r="HR402">
        <v>5606.0616151515596</v>
      </c>
      <c r="HS402">
        <v>10941.478030533868</v>
      </c>
      <c r="HT402">
        <v>28482.983452537872</v>
      </c>
      <c r="HU402">
        <v>2036.999898150005</v>
      </c>
      <c r="HV402">
        <v>16168.449113200999</v>
      </c>
      <c r="HW402">
        <v>600</v>
      </c>
      <c r="HX402">
        <v>13127.4011988444</v>
      </c>
      <c r="HY402">
        <v>2329.6011182085367</v>
      </c>
      <c r="HZ402">
        <v>13087.906827497998</v>
      </c>
      <c r="IA402">
        <v>60</v>
      </c>
      <c r="ID402">
        <v>9757.6318730272505</v>
      </c>
      <c r="IE402">
        <v>744150</v>
      </c>
      <c r="IF402">
        <v>13880.800000000001</v>
      </c>
      <c r="IG402">
        <v>13460</v>
      </c>
      <c r="IH402">
        <v>2990.2919200000001</v>
      </c>
      <c r="II402">
        <v>111868.27538897941</v>
      </c>
      <c r="IJ402">
        <v>1810</v>
      </c>
      <c r="IK402">
        <v>19900</v>
      </c>
      <c r="IL402">
        <v>61900</v>
      </c>
      <c r="IM402">
        <v>535860</v>
      </c>
      <c r="IN402">
        <v>4646.0357999999997</v>
      </c>
      <c r="IO402">
        <v>235900</v>
      </c>
      <c r="IP402">
        <v>25199.507425986289</v>
      </c>
      <c r="IQ402">
        <v>552610</v>
      </c>
      <c r="IR402">
        <v>23502.553936631997</v>
      </c>
      <c r="IS402">
        <v>208358.07708061152</v>
      </c>
      <c r="IT402">
        <v>101771.93429999999</v>
      </c>
      <c r="IU402">
        <v>540</v>
      </c>
      <c r="IV402">
        <v>21739.116304349998</v>
      </c>
      <c r="IW402">
        <v>37384.224299742054</v>
      </c>
      <c r="IX402">
        <v>237488.42354463832</v>
      </c>
      <c r="IY402">
        <v>31750</v>
      </c>
      <c r="IZ402">
        <v>52200</v>
      </c>
      <c r="JA402">
        <v>3225830</v>
      </c>
      <c r="JB402">
        <v>34376.120828832485</v>
      </c>
      <c r="JC402">
        <v>109274.94536252732</v>
      </c>
      <c r="JD402">
        <v>12302.125775667</v>
      </c>
      <c r="JE402">
        <v>4927.9995072000493</v>
      </c>
      <c r="JF402">
        <v>46017.811655313599</v>
      </c>
      <c r="JG402">
        <v>38868</v>
      </c>
      <c r="JH402">
        <v>15050</v>
      </c>
      <c r="JI402">
        <v>674780</v>
      </c>
      <c r="JJ402">
        <v>142245.53909487757</v>
      </c>
      <c r="JK402">
        <v>431496.17259846907</v>
      </c>
      <c r="JL402">
        <v>10851.669939843647</v>
      </c>
      <c r="JM402">
        <v>4134.0494494564773</v>
      </c>
      <c r="JN402">
        <v>58413.004429064902</v>
      </c>
      <c r="JO402">
        <v>547500</v>
      </c>
      <c r="JP402">
        <v>26284.346766972005</v>
      </c>
      <c r="JQ402">
        <v>26210</v>
      </c>
      <c r="JR402">
        <v>19850</v>
      </c>
      <c r="JS402">
        <v>1010</v>
      </c>
      <c r="JT402">
        <v>13300.923651919869</v>
      </c>
      <c r="JU402">
        <v>6098.3987803201835</v>
      </c>
      <c r="JV402">
        <v>11390.018693891072</v>
      </c>
      <c r="JW402">
        <v>10799.695110770501</v>
      </c>
      <c r="JX402">
        <v>4812.8087700000005</v>
      </c>
      <c r="JY402">
        <v>816120</v>
      </c>
      <c r="JZ402">
        <v>17600</v>
      </c>
      <c r="KA402">
        <v>2190</v>
      </c>
      <c r="KB402">
        <v>32265.815859297334</v>
      </c>
      <c r="KC402">
        <v>30</v>
      </c>
      <c r="KD402">
        <v>18500</v>
      </c>
      <c r="KE402">
        <v>61140</v>
      </c>
      <c r="KF402">
        <v>16499.993399999999</v>
      </c>
      <c r="KG402">
        <v>593064.23722569493</v>
      </c>
      <c r="KH402">
        <v>64750.49134262032</v>
      </c>
      <c r="KI402">
        <v>40000.4859998299</v>
      </c>
      <c r="KJ402">
        <v>2650</v>
      </c>
      <c r="KK402">
        <v>7950</v>
      </c>
      <c r="KL402">
        <v>13149.044272308</v>
      </c>
      <c r="KM402">
        <v>1000</v>
      </c>
      <c r="KN402">
        <v>156416.16726674954</v>
      </c>
      <c r="KO402">
        <v>17425</v>
      </c>
      <c r="KP402">
        <v>17982</v>
      </c>
      <c r="KQ402">
        <v>221700</v>
      </c>
      <c r="KR402">
        <v>28856.4263584779</v>
      </c>
      <c r="KS402">
        <v>3502439.5170924086</v>
      </c>
      <c r="KV402">
        <v>24200</v>
      </c>
      <c r="KW402">
        <v>39800</v>
      </c>
      <c r="KX402">
        <v>14100</v>
      </c>
      <c r="KY402">
        <v>1186745</v>
      </c>
      <c r="KZ402">
        <v>30666.635999999999</v>
      </c>
      <c r="LA402">
        <v>4816444.816444817</v>
      </c>
      <c r="MG402">
        <v>13333.334000000001</v>
      </c>
      <c r="MH402">
        <v>282386.9858806507</v>
      </c>
      <c r="MI402">
        <v>94857.12</v>
      </c>
      <c r="MJ402">
        <v>890287.5</v>
      </c>
      <c r="MK402">
        <v>76214.114250814513</v>
      </c>
      <c r="ML402">
        <v>16744.004186001046</v>
      </c>
      <c r="MM402">
        <v>22557.854660252902</v>
      </c>
      <c r="MN402">
        <v>1086300.0657228844</v>
      </c>
      <c r="MO402">
        <v>19819.8170450445</v>
      </c>
      <c r="MP402">
        <v>253538.46549539216</v>
      </c>
      <c r="MQ402">
        <v>8848.2999236744654</v>
      </c>
      <c r="MR402">
        <v>9734.0732957696218</v>
      </c>
      <c r="MS402">
        <v>41673.916799999999</v>
      </c>
      <c r="MT402">
        <v>1099960</v>
      </c>
      <c r="MU402">
        <v>50621.402177030992</v>
      </c>
      <c r="MV402">
        <v>101137.5</v>
      </c>
      <c r="MW402">
        <v>10049.8389741519</v>
      </c>
      <c r="MX402">
        <v>463341.02240369073</v>
      </c>
      <c r="MY402">
        <v>41966.2644</v>
      </c>
      <c r="MZ402">
        <v>110310</v>
      </c>
      <c r="NA402">
        <v>68031.743687712005</v>
      </c>
      <c r="NB402">
        <v>7486.5018716254672</v>
      </c>
      <c r="NC402">
        <v>35918.704979774098</v>
      </c>
      <c r="ND402">
        <v>1056157.6427093553</v>
      </c>
      <c r="NE402">
        <v>14000.001399999999</v>
      </c>
      <c r="NF402">
        <v>102387.98976120102</v>
      </c>
      <c r="NG402">
        <v>27123.311070557829</v>
      </c>
      <c r="NH402">
        <v>5129090.5948363766</v>
      </c>
      <c r="NI402">
        <v>15330.4362632176</v>
      </c>
      <c r="NJ402">
        <v>248690</v>
      </c>
      <c r="NK402">
        <v>20297.871315459459</v>
      </c>
      <c r="NL402">
        <v>434580</v>
      </c>
      <c r="NM402">
        <v>11737.520068031206</v>
      </c>
      <c r="NN402">
        <v>959813.23995331</v>
      </c>
      <c r="NO402">
        <v>15992.110385629789</v>
      </c>
      <c r="NP402">
        <v>91168.584079691689</v>
      </c>
      <c r="NQ402">
        <v>19422.595934343844</v>
      </c>
      <c r="NR402">
        <v>503585.03668496723</v>
      </c>
      <c r="NS402">
        <v>26864.09163516889</v>
      </c>
      <c r="NT402">
        <v>23440</v>
      </c>
      <c r="NU402">
        <v>14114.5156984356</v>
      </c>
      <c r="NV402">
        <v>28290</v>
      </c>
      <c r="NW402">
        <v>11055.68295</v>
      </c>
      <c r="NX402">
        <v>130</v>
      </c>
      <c r="NY402">
        <v>54245.90269082781</v>
      </c>
      <c r="NZ402">
        <v>233910</v>
      </c>
      <c r="OA402">
        <v>47698.877458354422</v>
      </c>
      <c r="OB402">
        <v>20</v>
      </c>
      <c r="OC402">
        <v>21006.4614</v>
      </c>
      <c r="OD402">
        <v>85220</v>
      </c>
      <c r="OE402">
        <v>16850</v>
      </c>
      <c r="OF402">
        <v>14040</v>
      </c>
      <c r="OG402">
        <v>8568.6985357176454</v>
      </c>
      <c r="OH402">
        <v>2820</v>
      </c>
      <c r="OI402">
        <v>14384.747564082743</v>
      </c>
      <c r="OJ402">
        <v>93150</v>
      </c>
      <c r="OK402">
        <v>13300</v>
      </c>
      <c r="OL402">
        <v>8478470</v>
      </c>
      <c r="OM402">
        <v>16601.823251728187</v>
      </c>
      <c r="ON402">
        <v>14013.994394401821</v>
      </c>
      <c r="OO402">
        <v>60668.629155000002</v>
      </c>
      <c r="OP402">
        <v>4610</v>
      </c>
      <c r="OQ402">
        <v>83782.944000000003</v>
      </c>
      <c r="OR402">
        <v>10</v>
      </c>
      <c r="OS402">
        <v>26221.188803468402</v>
      </c>
      <c r="OT402">
        <v>2435960</v>
      </c>
      <c r="OU402">
        <v>25162.876033431967</v>
      </c>
      <c r="OV402">
        <v>80653.101708390095</v>
      </c>
      <c r="OW402">
        <v>14791.2735573387</v>
      </c>
      <c r="OX402">
        <v>230</v>
      </c>
      <c r="OY402">
        <v>7203.1808924459992</v>
      </c>
      <c r="OZ402">
        <v>160</v>
      </c>
      <c r="PA402">
        <v>4529.2707112234284</v>
      </c>
      <c r="PB402">
        <v>94982.556254359035</v>
      </c>
      <c r="PC402">
        <v>3257.41878</v>
      </c>
      <c r="PD402">
        <v>173890</v>
      </c>
      <c r="PE402">
        <v>29200</v>
      </c>
      <c r="PF402">
        <v>401660</v>
      </c>
      <c r="PG402">
        <v>32154.680780722505</v>
      </c>
      <c r="PH402">
        <v>73330</v>
      </c>
      <c r="PI402">
        <v>6330</v>
      </c>
      <c r="PJ402">
        <v>4860</v>
      </c>
      <c r="PM402">
        <v>31625.8852150899</v>
      </c>
      <c r="PN402">
        <v>434490</v>
      </c>
      <c r="PO402">
        <v>6814.9714216234806</v>
      </c>
      <c r="PP402">
        <v>691526.14272846375</v>
      </c>
      <c r="PQ402">
        <v>18277.192506871001</v>
      </c>
      <c r="PR402">
        <v>1370</v>
      </c>
      <c r="PU402">
        <v>7140</v>
      </c>
      <c r="PV402">
        <v>68980</v>
      </c>
      <c r="PW402">
        <v>60633.346224279601</v>
      </c>
      <c r="PX402">
        <v>300</v>
      </c>
      <c r="PY402">
        <v>12315.8043123525</v>
      </c>
      <c r="PZ402">
        <v>11488.73402105662</v>
      </c>
      <c r="QA402">
        <v>22901.474982136082</v>
      </c>
      <c r="QB402">
        <v>265.65003984751263</v>
      </c>
      <c r="QC402">
        <v>137953.1372140609</v>
      </c>
      <c r="QD402">
        <v>556464.22258568904</v>
      </c>
      <c r="QE402">
        <v>11596.281524704</v>
      </c>
      <c r="QF402">
        <v>28930</v>
      </c>
      <c r="QG402">
        <v>34000</v>
      </c>
      <c r="QH402">
        <v>350</v>
      </c>
      <c r="QI402">
        <v>24342.521895606034</v>
      </c>
      <c r="QJ402">
        <v>5680</v>
      </c>
      <c r="QK402">
        <v>10417.110950664</v>
      </c>
      <c r="QL402">
        <v>3700</v>
      </c>
      <c r="QM402">
        <v>53280</v>
      </c>
      <c r="QN402">
        <v>2890</v>
      </c>
      <c r="QO402">
        <v>20568.324133402501</v>
      </c>
      <c r="QP402">
        <v>94686.020369046513</v>
      </c>
      <c r="QQ402">
        <v>91682.298433373275</v>
      </c>
      <c r="QR402">
        <v>4540</v>
      </c>
      <c r="QS402">
        <v>13155.7391114325</v>
      </c>
      <c r="QT402">
        <v>62670</v>
      </c>
      <c r="QU402">
        <v>18800</v>
      </c>
      <c r="QV402">
        <v>630</v>
      </c>
      <c r="QW402">
        <v>11057.6875</v>
      </c>
      <c r="QX402">
        <v>1010</v>
      </c>
      <c r="QY402">
        <v>90777.832302690003</v>
      </c>
      <c r="QZ402">
        <v>10</v>
      </c>
      <c r="RA402">
        <v>16951.987595755101</v>
      </c>
      <c r="RB402">
        <v>13120</v>
      </c>
      <c r="RC402">
        <v>31900</v>
      </c>
      <c r="RD402">
        <v>80130</v>
      </c>
      <c r="RE402">
        <v>5809.0914899999998</v>
      </c>
      <c r="RF402">
        <v>12275.998772400122</v>
      </c>
      <c r="RG402">
        <v>24739.124250000001</v>
      </c>
      <c r="RH402">
        <v>11.500002875000717</v>
      </c>
      <c r="RI402">
        <v>14878.350550000001</v>
      </c>
      <c r="RJ402">
        <v>170</v>
      </c>
      <c r="RK402">
        <v>27125.303744809778</v>
      </c>
      <c r="RL402">
        <v>3430</v>
      </c>
      <c r="RM402">
        <v>2310</v>
      </c>
      <c r="RN402">
        <v>1189680</v>
      </c>
      <c r="RO402">
        <v>23537.6427</v>
      </c>
      <c r="RP402">
        <v>23780</v>
      </c>
      <c r="RS402">
        <v>92432.184575148087</v>
      </c>
      <c r="RT402">
        <v>2173.5005433751357</v>
      </c>
      <c r="RU402">
        <v>106550.96759320611</v>
      </c>
      <c r="RV402">
        <v>342200</v>
      </c>
      <c r="RW402">
        <v>25449.53980669257</v>
      </c>
      <c r="RX402">
        <v>30</v>
      </c>
      <c r="RY402">
        <v>13818.183199999999</v>
      </c>
      <c r="RZ402">
        <v>946109.90538900951</v>
      </c>
      <c r="SA402">
        <v>6294.9802499999996</v>
      </c>
      <c r="SB402">
        <v>43400</v>
      </c>
      <c r="SC402">
        <v>36599.437019411263</v>
      </c>
      <c r="SD402">
        <v>6940</v>
      </c>
      <c r="SE402">
        <v>12421.423199999999</v>
      </c>
      <c r="SF402">
        <v>40</v>
      </c>
      <c r="SG402">
        <v>43605.598400000003</v>
      </c>
      <c r="SH402">
        <v>90</v>
      </c>
      <c r="SI402">
        <v>41500.374150786527</v>
      </c>
      <c r="SJ402">
        <v>1119293.8880706113</v>
      </c>
      <c r="SK402">
        <v>29965.826810477811</v>
      </c>
      <c r="SL402">
        <v>1340</v>
      </c>
      <c r="SM402">
        <v>5440</v>
      </c>
      <c r="SN402">
        <v>21900</v>
      </c>
      <c r="SQ402">
        <v>24000</v>
      </c>
      <c r="SR402">
        <v>9260</v>
      </c>
      <c r="SS402">
        <v>21188.212458516464</v>
      </c>
      <c r="ST402">
        <v>5510</v>
      </c>
      <c r="SW402">
        <v>13399.6086</v>
      </c>
      <c r="SX402">
        <v>950</v>
      </c>
      <c r="SY402">
        <v>8782.5108667225995</v>
      </c>
      <c r="SZ402">
        <v>10010</v>
      </c>
      <c r="TA402">
        <v>25323.773313807651</v>
      </c>
      <c r="TB402">
        <v>913541.95432290225</v>
      </c>
      <c r="TC402">
        <v>2080</v>
      </c>
      <c r="TD402">
        <v>305400</v>
      </c>
      <c r="TE402">
        <v>25172.788947436002</v>
      </c>
      <c r="TF402">
        <v>20</v>
      </c>
      <c r="TG402">
        <v>20650.68092766904</v>
      </c>
      <c r="TH402">
        <v>57040</v>
      </c>
      <c r="TI402">
        <v>6284.8455999999996</v>
      </c>
      <c r="TJ402">
        <v>104290</v>
      </c>
      <c r="TK402">
        <v>8387.1706400000003</v>
      </c>
      <c r="TL402">
        <v>62580</v>
      </c>
      <c r="TM402">
        <v>10153.3118755167</v>
      </c>
      <c r="TN402">
        <v>194430</v>
      </c>
      <c r="TO402">
        <v>11841.2768</v>
      </c>
      <c r="TP402">
        <v>27710</v>
      </c>
      <c r="TQ402">
        <v>13354.031791926</v>
      </c>
      <c r="TR402">
        <v>610357.69024662848</v>
      </c>
      <c r="TS402">
        <v>6562.3843700000007</v>
      </c>
      <c r="TT402">
        <v>36800</v>
      </c>
      <c r="TU402">
        <v>102561.9486</v>
      </c>
      <c r="TV402">
        <v>2484324.4446703112</v>
      </c>
      <c r="TW402">
        <v>13027.9728</v>
      </c>
      <c r="TX402">
        <v>1450</v>
      </c>
      <c r="TY402">
        <v>33406.6167912128</v>
      </c>
      <c r="TZ402">
        <v>11035252.875321662</v>
      </c>
      <c r="UA402">
        <v>14488.249707452998</v>
      </c>
      <c r="UB402">
        <v>160</v>
      </c>
      <c r="UC402">
        <v>4300</v>
      </c>
      <c r="UD402">
        <v>807740</v>
      </c>
      <c r="UE402">
        <v>6129.6422828412587</v>
      </c>
      <c r="UF402">
        <v>38360</v>
      </c>
      <c r="UG402">
        <v>15565.155532314539</v>
      </c>
      <c r="UH402">
        <v>1076390</v>
      </c>
      <c r="UI402">
        <v>27958.440388258881</v>
      </c>
      <c r="UJ402">
        <v>18080</v>
      </c>
      <c r="UK402">
        <v>6900</v>
      </c>
      <c r="UL402">
        <v>380</v>
      </c>
      <c r="UO402">
        <v>11887.3605666842</v>
      </c>
      <c r="UP402">
        <v>2084680</v>
      </c>
      <c r="UQ402">
        <v>14093.258812949904</v>
      </c>
      <c r="UR402">
        <v>1266583.7039800889</v>
      </c>
      <c r="UU402">
        <v>8311.1432869429773</v>
      </c>
      <c r="UV402">
        <v>562050</v>
      </c>
      <c r="UW402">
        <v>16774.113913255998</v>
      </c>
      <c r="UX402">
        <v>2460</v>
      </c>
      <c r="UY402">
        <v>29731.255953823998</v>
      </c>
      <c r="UZ402">
        <v>1052620</v>
      </c>
      <c r="VA402">
        <v>23003.693128241026</v>
      </c>
      <c r="VB402">
        <v>643030</v>
      </c>
      <c r="VC402">
        <v>7303.7577000000001</v>
      </c>
      <c r="VD402">
        <v>30410</v>
      </c>
      <c r="VE402">
        <v>28786.104605128927</v>
      </c>
      <c r="VF402">
        <v>344046.96559530345</v>
      </c>
      <c r="VG402">
        <v>3990</v>
      </c>
      <c r="VH402">
        <v>4167020</v>
      </c>
      <c r="VI402">
        <v>19814.205514079382</v>
      </c>
      <c r="VJ402">
        <v>16771.41232692216</v>
      </c>
      <c r="VK402">
        <v>32190.758920013999</v>
      </c>
      <c r="VL402">
        <v>150</v>
      </c>
      <c r="VM402">
        <v>2830</v>
      </c>
      <c r="VN402">
        <v>3530</v>
      </c>
      <c r="VO402">
        <v>43698.093495216999</v>
      </c>
      <c r="VP402">
        <v>24830</v>
      </c>
      <c r="VQ402">
        <v>22316.507351279281</v>
      </c>
      <c r="VR402">
        <v>570</v>
      </c>
      <c r="VS402">
        <v>40384</v>
      </c>
      <c r="VT402">
        <v>72515.625</v>
      </c>
      <c r="VW402">
        <v>3680</v>
      </c>
      <c r="VX402">
        <v>46520</v>
      </c>
      <c r="VY402">
        <v>13234.2090111297</v>
      </c>
      <c r="VZ402">
        <v>545700</v>
      </c>
      <c r="WA402">
        <v>30818.910930114649</v>
      </c>
      <c r="WB402">
        <v>160</v>
      </c>
      <c r="WC402">
        <v>16353.082200000001</v>
      </c>
      <c r="WD402">
        <v>9560</v>
      </c>
      <c r="WE402">
        <v>47110.064537933729</v>
      </c>
      <c r="WF402">
        <v>1240</v>
      </c>
      <c r="WG402">
        <v>8040.4840095815152</v>
      </c>
      <c r="WH402">
        <v>315587.9842206008</v>
      </c>
      <c r="WI402">
        <v>76394.175237456657</v>
      </c>
      <c r="WJ402">
        <v>2150</v>
      </c>
      <c r="WK402">
        <v>11038.96269480525</v>
      </c>
      <c r="WL402">
        <v>6139332.2791001275</v>
      </c>
      <c r="WM402">
        <v>4660</v>
      </c>
      <c r="WN402">
        <v>2364580</v>
      </c>
      <c r="WO402">
        <v>42500</v>
      </c>
      <c r="WP402">
        <v>10</v>
      </c>
      <c r="WQ402">
        <v>16825.643499999998</v>
      </c>
      <c r="WR402">
        <v>5120</v>
      </c>
      <c r="WS402">
        <v>87656.48552193676</v>
      </c>
      <c r="WT402">
        <v>817819.59109020454</v>
      </c>
      <c r="WU402">
        <v>31998.025890635068</v>
      </c>
      <c r="WV402">
        <v>662386.90667321463</v>
      </c>
      <c r="WW402">
        <v>28313.465974387826</v>
      </c>
      <c r="WX402">
        <v>1100</v>
      </c>
      <c r="WY402">
        <v>92603.475664945508</v>
      </c>
      <c r="WZ402">
        <v>64750</v>
      </c>
      <c r="XA402">
        <v>58349.548199999997</v>
      </c>
      <c r="XB402">
        <v>2183260</v>
      </c>
      <c r="XC402">
        <v>28950</v>
      </c>
      <c r="XD402">
        <v>5455670</v>
      </c>
      <c r="XE402">
        <v>6892.5441175621445</v>
      </c>
      <c r="XF402">
        <v>2261.9993214002034</v>
      </c>
      <c r="XG402">
        <v>26405.93176277768</v>
      </c>
      <c r="XH402">
        <v>47637.258897766726</v>
      </c>
      <c r="XI402">
        <v>10206.907627191151</v>
      </c>
      <c r="XJ402">
        <v>27566.105788882214</v>
      </c>
      <c r="XK402">
        <v>14244.458700000001</v>
      </c>
      <c r="XL402">
        <v>198550</v>
      </c>
      <c r="XM402">
        <v>32115.627725942828</v>
      </c>
      <c r="XN402">
        <v>78420</v>
      </c>
      <c r="XO402">
        <v>23080.308315291531</v>
      </c>
      <c r="XP402">
        <v>765183.33333333337</v>
      </c>
      <c r="XQ402">
        <v>14739.686764971588</v>
      </c>
      <c r="XR402">
        <v>10</v>
      </c>
      <c r="XS402">
        <v>17740.162105284249</v>
      </c>
      <c r="XT402">
        <v>1466384.5043009645</v>
      </c>
      <c r="XU402">
        <v>8059.5720409855639</v>
      </c>
      <c r="XV402">
        <v>31162.996883700311</v>
      </c>
      <c r="XW402">
        <v>6103.8335948088252</v>
      </c>
      <c r="XX402">
        <v>80030.724801844772</v>
      </c>
      <c r="XY402">
        <v>10568.178647726849</v>
      </c>
      <c r="XZ402">
        <v>12870.003861001675</v>
      </c>
      <c r="YA402">
        <v>11046.291449622528</v>
      </c>
      <c r="YB402">
        <v>30</v>
      </c>
      <c r="YC402">
        <v>3200</v>
      </c>
      <c r="YD402">
        <v>30</v>
      </c>
      <c r="YE402">
        <v>5174.0237310223001</v>
      </c>
      <c r="YF402">
        <v>135400</v>
      </c>
      <c r="YG402">
        <v>12731.777521745989</v>
      </c>
      <c r="YH402">
        <v>94415.99527920023</v>
      </c>
      <c r="YI402">
        <v>53675.228435884615</v>
      </c>
      <c r="YJ402">
        <v>84213.651841265848</v>
      </c>
      <c r="YK402">
        <v>11509.927032168</v>
      </c>
      <c r="YL402">
        <v>6740</v>
      </c>
      <c r="YM402">
        <v>13621.532914110681</v>
      </c>
      <c r="YN402">
        <v>1980</v>
      </c>
      <c r="YO402">
        <v>15300</v>
      </c>
      <c r="YP402">
        <v>182530</v>
      </c>
      <c r="YQ402">
        <v>27327.433249999998</v>
      </c>
      <c r="YR402">
        <v>177990</v>
      </c>
      <c r="YS402">
        <v>13631.068013304483</v>
      </c>
      <c r="YT402">
        <v>493046.42958279367</v>
      </c>
      <c r="YU402">
        <v>85500</v>
      </c>
      <c r="YV402">
        <v>1170840</v>
      </c>
      <c r="YW402">
        <v>35704.630198486273</v>
      </c>
      <c r="YX402">
        <v>3299.9996700000329</v>
      </c>
      <c r="YY402">
        <v>42312.754093539726</v>
      </c>
      <c r="YZ402">
        <v>102.00605099894526</v>
      </c>
      <c r="ZA402">
        <v>9641.0990399619313</v>
      </c>
      <c r="ZB402">
        <v>7620</v>
      </c>
      <c r="ZC402">
        <v>3110</v>
      </c>
      <c r="ZD402">
        <v>154770</v>
      </c>
      <c r="ZE402">
        <v>37651.846871408001</v>
      </c>
      <c r="ZF402">
        <v>10</v>
      </c>
      <c r="ZG402">
        <v>42472.651986219709</v>
      </c>
      <c r="ZH402">
        <v>1920</v>
      </c>
      <c r="ZI402">
        <v>36905.358665421001</v>
      </c>
      <c r="ZJ402">
        <v>18030</v>
      </c>
      <c r="ZK402">
        <v>9962.5403511102159</v>
      </c>
      <c r="ZL402">
        <v>75940</v>
      </c>
      <c r="ZM402">
        <v>3670</v>
      </c>
      <c r="ZN402">
        <v>111550</v>
      </c>
      <c r="ZO402">
        <v>14689.958849999999</v>
      </c>
      <c r="ZP402">
        <v>152840</v>
      </c>
      <c r="ZQ402">
        <v>33631.46914372508</v>
      </c>
      <c r="ZR402">
        <v>25.999992200002339</v>
      </c>
      <c r="ZS402">
        <v>26653.314997763995</v>
      </c>
      <c r="ZT402">
        <v>4159489.6173065389</v>
      </c>
      <c r="ZU402">
        <v>14365.056736823552</v>
      </c>
      <c r="ZV402">
        <v>5745.6036771863537</v>
      </c>
      <c r="ZW402">
        <v>17530.431078258003</v>
      </c>
      <c r="ZX402">
        <v>1760</v>
      </c>
      <c r="ZY402">
        <v>5898.8402699108965</v>
      </c>
      <c r="ZZ402">
        <v>401982.06431713025</v>
      </c>
      <c r="AAA402">
        <v>153965.66978112402</v>
      </c>
      <c r="AAB402">
        <v>470370</v>
      </c>
      <c r="AAC402">
        <v>11487.170888673914</v>
      </c>
      <c r="AAD402">
        <v>4558640.3823554749</v>
      </c>
      <c r="AAE402">
        <v>19448.71813648547</v>
      </c>
      <c r="AAF402">
        <v>65153.883021448179</v>
      </c>
      <c r="AAG402">
        <v>33161.771770722298</v>
      </c>
      <c r="AAH402">
        <v>527746.94722530525</v>
      </c>
      <c r="AAI402">
        <v>8930</v>
      </c>
      <c r="AAJ402">
        <v>5080</v>
      </c>
      <c r="AAK402">
        <v>20000</v>
      </c>
      <c r="AAL402">
        <v>600</v>
      </c>
      <c r="AAM402">
        <v>24514.93689259838</v>
      </c>
      <c r="AAN402">
        <v>159602.68873247676</v>
      </c>
      <c r="AAO402">
        <v>23435.96956744511</v>
      </c>
      <c r="AAP402">
        <v>630840</v>
      </c>
      <c r="AAQ402">
        <v>24010.587276997565</v>
      </c>
      <c r="AAR402">
        <v>145822.99096932172</v>
      </c>
      <c r="AAS402">
        <v>63818.17472359231</v>
      </c>
      <c r="AAT402">
        <v>28.600003609052411</v>
      </c>
      <c r="AAU402">
        <v>16739.126250000001</v>
      </c>
      <c r="AAV402">
        <v>31084.50777112694</v>
      </c>
      <c r="AAW402">
        <v>27998.637899999998</v>
      </c>
      <c r="AAX402">
        <v>168940</v>
      </c>
      <c r="AAY402">
        <v>28200</v>
      </c>
      <c r="AAZ402">
        <v>21750</v>
      </c>
      <c r="ABA402">
        <v>7183.7452080679941</v>
      </c>
      <c r="ABB402">
        <v>104059.98959400105</v>
      </c>
      <c r="ABC402">
        <v>21748.4375</v>
      </c>
      <c r="ABD402">
        <v>3191750</v>
      </c>
      <c r="ABE402">
        <v>18738.463100000001</v>
      </c>
      <c r="ABF402">
        <v>95200</v>
      </c>
      <c r="ABG402">
        <v>30251.613523683984</v>
      </c>
      <c r="ABH402">
        <v>220</v>
      </c>
      <c r="ABI402">
        <v>5860</v>
      </c>
      <c r="ABJ402">
        <v>619420</v>
      </c>
      <c r="ABK402">
        <v>8427.0427070664009</v>
      </c>
      <c r="ABL402">
        <v>429260.97853695106</v>
      </c>
      <c r="ABO402">
        <v>8103.6378507000009</v>
      </c>
      <c r="ABP402">
        <v>316400</v>
      </c>
    </row>
    <row r="403" spans="1:744" x14ac:dyDescent="0.25">
      <c r="A403" s="6">
        <v>43256</v>
      </c>
      <c r="B403">
        <v>20830.848073589688</v>
      </c>
      <c r="C403">
        <v>4938.9995061000491</v>
      </c>
      <c r="D403">
        <v>11103.679484949</v>
      </c>
      <c r="E403">
        <v>44610.797769463454</v>
      </c>
      <c r="F403">
        <v>6984.4272029582398</v>
      </c>
      <c r="G403">
        <v>327510</v>
      </c>
      <c r="H403">
        <v>2190</v>
      </c>
      <c r="I403">
        <v>1107420</v>
      </c>
      <c r="J403">
        <v>4530</v>
      </c>
      <c r="K403">
        <v>40440</v>
      </c>
      <c r="L403">
        <v>12361.1121</v>
      </c>
      <c r="M403">
        <v>1270</v>
      </c>
      <c r="N403">
        <v>2000</v>
      </c>
      <c r="O403">
        <v>23900</v>
      </c>
      <c r="P403">
        <v>7643.3858994246611</v>
      </c>
      <c r="Q403">
        <v>1580</v>
      </c>
      <c r="R403">
        <v>13623.843999999999</v>
      </c>
      <c r="S403">
        <v>14270</v>
      </c>
      <c r="T403">
        <v>2440</v>
      </c>
      <c r="U403">
        <v>22580</v>
      </c>
      <c r="V403">
        <v>5750</v>
      </c>
      <c r="W403">
        <v>54180</v>
      </c>
      <c r="Z403">
        <v>42677.238054535868</v>
      </c>
      <c r="AA403">
        <v>119.99994000002999</v>
      </c>
      <c r="AB403">
        <v>2280</v>
      </c>
      <c r="AC403">
        <v>45860</v>
      </c>
      <c r="AD403">
        <v>36471.847699410719</v>
      </c>
      <c r="AE403">
        <v>13840</v>
      </c>
      <c r="AF403">
        <v>2980</v>
      </c>
      <c r="AG403">
        <v>655760</v>
      </c>
      <c r="AJ403">
        <v>4607.9964759682798</v>
      </c>
      <c r="AK403">
        <v>5620</v>
      </c>
      <c r="AL403">
        <v>3189.5922500000001</v>
      </c>
      <c r="AM403">
        <v>10</v>
      </c>
      <c r="AN403">
        <v>6199.9985256090004</v>
      </c>
      <c r="AO403">
        <v>15309.00364055761</v>
      </c>
      <c r="AP403">
        <v>21902.003199999999</v>
      </c>
      <c r="AQ403">
        <v>1834780</v>
      </c>
      <c r="AR403">
        <v>14083.3277</v>
      </c>
      <c r="AS403">
        <v>278256.11130244454</v>
      </c>
      <c r="AT403">
        <v>16200</v>
      </c>
      <c r="AU403">
        <v>197670</v>
      </c>
      <c r="AV403">
        <v>23913.046173911996</v>
      </c>
      <c r="AW403">
        <v>698775.41180406592</v>
      </c>
      <c r="AX403">
        <v>8990</v>
      </c>
      <c r="AY403">
        <v>906380</v>
      </c>
      <c r="AZ403">
        <v>3160</v>
      </c>
      <c r="BA403">
        <v>7820</v>
      </c>
      <c r="BB403">
        <v>23799.557763335204</v>
      </c>
      <c r="BC403">
        <v>16990</v>
      </c>
      <c r="BD403">
        <v>1780</v>
      </c>
      <c r="BE403">
        <v>117910</v>
      </c>
      <c r="BH403">
        <v>3450</v>
      </c>
      <c r="BI403">
        <v>3480</v>
      </c>
      <c r="BJ403">
        <v>3056.6877999346502</v>
      </c>
      <c r="BK403">
        <v>14760</v>
      </c>
      <c r="BN403">
        <v>21481.004618841111</v>
      </c>
      <c r="BO403">
        <v>62600.99373990063</v>
      </c>
      <c r="BP403">
        <v>9750.6549503485148</v>
      </c>
      <c r="BQ403">
        <v>5899.9974040011421</v>
      </c>
      <c r="BR403">
        <v>10600</v>
      </c>
      <c r="BS403">
        <v>105210</v>
      </c>
      <c r="BT403">
        <v>47914.30685667436</v>
      </c>
      <c r="BU403">
        <v>4020</v>
      </c>
      <c r="BV403">
        <v>2010</v>
      </c>
      <c r="BW403">
        <v>4079390</v>
      </c>
      <c r="BZ403">
        <v>8142.9528643991398</v>
      </c>
      <c r="CA403">
        <v>2865415.3215120826</v>
      </c>
      <c r="CB403">
        <v>3948.3888000000002</v>
      </c>
      <c r="CC403">
        <v>8266.6631006551324</v>
      </c>
      <c r="CD403">
        <v>23077.0232</v>
      </c>
      <c r="CE403">
        <v>25370</v>
      </c>
      <c r="CF403">
        <v>15040.567350000001</v>
      </c>
      <c r="CG403">
        <v>88460</v>
      </c>
      <c r="CH403">
        <v>10832.012947245699</v>
      </c>
      <c r="CI403">
        <v>41590</v>
      </c>
      <c r="CJ403">
        <v>21511.767720824999</v>
      </c>
      <c r="CK403">
        <v>3310</v>
      </c>
      <c r="CL403">
        <v>16600.369050000001</v>
      </c>
      <c r="CM403">
        <v>620</v>
      </c>
      <c r="CN403">
        <v>16803.19485</v>
      </c>
      <c r="CO403">
        <v>2440</v>
      </c>
      <c r="CP403">
        <v>10524.053620819308</v>
      </c>
      <c r="CQ403">
        <v>100</v>
      </c>
      <c r="CR403">
        <v>17000.006799999999</v>
      </c>
      <c r="CS403">
        <v>1708839.3164642735</v>
      </c>
      <c r="CT403">
        <v>164382.522</v>
      </c>
      <c r="CU403">
        <v>1550</v>
      </c>
      <c r="CV403">
        <v>3339.9024099344406</v>
      </c>
      <c r="CW403">
        <v>66840</v>
      </c>
      <c r="CX403">
        <v>8306.8995319103851</v>
      </c>
      <c r="CY403">
        <v>3000</v>
      </c>
      <c r="CZ403">
        <v>8297.2525689519971</v>
      </c>
      <c r="DA403">
        <v>27980</v>
      </c>
      <c r="DB403">
        <v>9081.9108664032028</v>
      </c>
      <c r="DC403">
        <v>7526569.0022213459</v>
      </c>
      <c r="DD403">
        <v>3380</v>
      </c>
      <c r="DE403">
        <v>229520</v>
      </c>
      <c r="DF403">
        <v>58921.82233385017</v>
      </c>
      <c r="DG403">
        <v>25229.987385006309</v>
      </c>
      <c r="DH403">
        <v>2420</v>
      </c>
      <c r="DI403">
        <v>310</v>
      </c>
      <c r="DJ403">
        <v>10004.653684463146</v>
      </c>
      <c r="DK403">
        <v>65755.118526041653</v>
      </c>
      <c r="DL403">
        <v>27791.587991798715</v>
      </c>
      <c r="DM403">
        <v>32273.996772600323</v>
      </c>
      <c r="DP403">
        <v>16594.882873254002</v>
      </c>
      <c r="DQ403">
        <v>2070</v>
      </c>
      <c r="DT403">
        <v>5830</v>
      </c>
      <c r="DU403">
        <v>140</v>
      </c>
      <c r="DV403">
        <v>750</v>
      </c>
      <c r="DW403">
        <v>15210</v>
      </c>
      <c r="DX403">
        <v>4980.7668400000002</v>
      </c>
      <c r="DY403">
        <v>7462710.7821011757</v>
      </c>
      <c r="DZ403">
        <v>23065.192444650649</v>
      </c>
      <c r="EA403">
        <v>6981397.8069916759</v>
      </c>
      <c r="EB403">
        <v>24234.721744077899</v>
      </c>
      <c r="EC403">
        <v>16680</v>
      </c>
      <c r="EF403">
        <v>4110</v>
      </c>
      <c r="EG403">
        <v>1810450</v>
      </c>
      <c r="EH403">
        <v>10749.995699999999</v>
      </c>
      <c r="EI403">
        <v>24.000009600003839</v>
      </c>
      <c r="EL403">
        <v>91853.507678548194</v>
      </c>
      <c r="EM403">
        <v>1375130</v>
      </c>
      <c r="EN403">
        <v>2830</v>
      </c>
      <c r="EO403">
        <v>83090</v>
      </c>
      <c r="EP403">
        <v>13510.742074981319</v>
      </c>
      <c r="EQ403">
        <v>1031609.1468390826</v>
      </c>
      <c r="ER403">
        <v>25850</v>
      </c>
      <c r="ES403">
        <v>20</v>
      </c>
      <c r="ET403">
        <v>13482.912</v>
      </c>
      <c r="EU403">
        <v>32.263060086723108</v>
      </c>
      <c r="EV403">
        <v>8067.4173618479999</v>
      </c>
      <c r="EW403">
        <v>1330</v>
      </c>
      <c r="EX403">
        <v>6710</v>
      </c>
      <c r="EY403">
        <v>2609660</v>
      </c>
      <c r="EZ403">
        <v>5223.401382890177</v>
      </c>
      <c r="FA403">
        <v>107722.98922770108</v>
      </c>
      <c r="FB403">
        <v>26959.786515136275</v>
      </c>
      <c r="FC403">
        <v>921165.79758314625</v>
      </c>
      <c r="FD403">
        <v>6793.0588000000007</v>
      </c>
      <c r="FE403">
        <v>690580</v>
      </c>
      <c r="FF403">
        <v>5560</v>
      </c>
      <c r="FG403">
        <v>523290</v>
      </c>
      <c r="FH403">
        <v>29399.814517017599</v>
      </c>
      <c r="FI403">
        <v>3066250</v>
      </c>
      <c r="FL403">
        <v>19094.688514642214</v>
      </c>
      <c r="FM403">
        <v>354855.70645672613</v>
      </c>
      <c r="FN403">
        <v>81765.266925000004</v>
      </c>
      <c r="FO403">
        <v>734640</v>
      </c>
      <c r="FP403">
        <v>9860</v>
      </c>
      <c r="FQ403">
        <v>502380</v>
      </c>
      <c r="FT403">
        <v>5930</v>
      </c>
      <c r="FU403">
        <v>183020</v>
      </c>
      <c r="FV403">
        <v>3920</v>
      </c>
      <c r="FW403">
        <v>1402860</v>
      </c>
      <c r="FX403">
        <v>10750.362573981243</v>
      </c>
      <c r="FY403">
        <v>350</v>
      </c>
      <c r="FZ403">
        <v>41816.735187359584</v>
      </c>
      <c r="GA403">
        <v>17080</v>
      </c>
      <c r="GB403">
        <v>76433.44477752212</v>
      </c>
      <c r="GC403">
        <v>4120</v>
      </c>
      <c r="GD403">
        <v>9086.8523145787349</v>
      </c>
      <c r="GE403">
        <v>51669.026559537378</v>
      </c>
      <c r="GF403">
        <v>18600</v>
      </c>
      <c r="GG403">
        <v>271900</v>
      </c>
      <c r="GH403">
        <v>12745.647199999999</v>
      </c>
      <c r="GI403">
        <v>38350</v>
      </c>
      <c r="GJ403">
        <v>26783.121180151433</v>
      </c>
      <c r="GK403">
        <v>34660</v>
      </c>
      <c r="GL403">
        <v>9123.3618806139002</v>
      </c>
      <c r="GM403">
        <v>532390</v>
      </c>
      <c r="GN403">
        <v>19986.665984351603</v>
      </c>
      <c r="GO403">
        <v>11.500002875000717</v>
      </c>
      <c r="GP403">
        <v>8691.6049111106004</v>
      </c>
      <c r="GQ403">
        <v>1280</v>
      </c>
      <c r="GR403">
        <v>15258.918264282505</v>
      </c>
      <c r="GS403">
        <v>103336.28981360451</v>
      </c>
      <c r="GT403">
        <v>8600</v>
      </c>
      <c r="GU403">
        <v>1722980</v>
      </c>
      <c r="GV403">
        <v>6100</v>
      </c>
      <c r="GW403">
        <v>330</v>
      </c>
      <c r="GX403">
        <v>28430.266</v>
      </c>
      <c r="GY403">
        <v>1222990</v>
      </c>
      <c r="GZ403">
        <v>14474.582640000001</v>
      </c>
      <c r="HA403">
        <v>1930803.6504463938</v>
      </c>
      <c r="HB403">
        <v>14762.826071474601</v>
      </c>
      <c r="HC403">
        <v>20</v>
      </c>
      <c r="HD403">
        <v>24947.900357391034</v>
      </c>
      <c r="HE403">
        <v>20290</v>
      </c>
      <c r="HF403">
        <v>13091.198241045618</v>
      </c>
      <c r="HG403">
        <v>27692.112819616475</v>
      </c>
      <c r="HH403">
        <v>10434.781043478</v>
      </c>
      <c r="HI403">
        <v>84059.262608891484</v>
      </c>
      <c r="HJ403">
        <v>11190.47675</v>
      </c>
      <c r="HK403">
        <v>20.999998950000052</v>
      </c>
      <c r="HL403">
        <v>21928.173555053701</v>
      </c>
      <c r="HM403">
        <v>1462240</v>
      </c>
      <c r="HN403">
        <v>24233.811784246409</v>
      </c>
      <c r="HO403">
        <v>205413.13351851623</v>
      </c>
      <c r="HP403">
        <v>98934.133430780392</v>
      </c>
      <c r="HQ403">
        <v>279.99988800004479</v>
      </c>
      <c r="HR403">
        <v>5892.2569528619997</v>
      </c>
      <c r="HS403">
        <v>4763.8791425017162</v>
      </c>
      <c r="HT403">
        <v>28482.983452537872</v>
      </c>
      <c r="HU403">
        <v>3821.9998089000096</v>
      </c>
      <c r="HV403">
        <v>15692.906492224498</v>
      </c>
      <c r="HW403">
        <v>5903</v>
      </c>
      <c r="HX403">
        <v>13037.487492003</v>
      </c>
      <c r="HY403">
        <v>38937.618690056974</v>
      </c>
      <c r="HZ403">
        <v>13220.554531830749</v>
      </c>
      <c r="IA403">
        <v>10010</v>
      </c>
      <c r="ID403">
        <v>9530.7102015615001</v>
      </c>
      <c r="IE403">
        <v>1606570</v>
      </c>
      <c r="IF403">
        <v>13924.177500000002</v>
      </c>
      <c r="IG403">
        <v>13450</v>
      </c>
      <c r="IH403">
        <v>3029.1268800000003</v>
      </c>
      <c r="II403">
        <v>160041.36479089974</v>
      </c>
      <c r="IJ403">
        <v>1800</v>
      </c>
      <c r="IK403">
        <v>31880</v>
      </c>
      <c r="IL403">
        <v>62700</v>
      </c>
      <c r="IM403">
        <v>369680</v>
      </c>
      <c r="IN403">
        <v>4627.9225999999999</v>
      </c>
      <c r="IO403">
        <v>138430</v>
      </c>
      <c r="IP403">
        <v>25884.276649518524</v>
      </c>
      <c r="IQ403">
        <v>345690</v>
      </c>
      <c r="IR403">
        <v>23197.8999921125</v>
      </c>
      <c r="IS403">
        <v>205782.87736388351</v>
      </c>
      <c r="IT403">
        <v>100117.10609999999</v>
      </c>
      <c r="IU403">
        <v>1030</v>
      </c>
      <c r="IV403">
        <v>21521.725141306499</v>
      </c>
      <c r="IW403">
        <v>175453.31404463659</v>
      </c>
      <c r="IX403">
        <v>238065.31850061726</v>
      </c>
      <c r="IY403">
        <v>52080</v>
      </c>
      <c r="IZ403">
        <v>52100</v>
      </c>
      <c r="JA403">
        <v>3305270</v>
      </c>
      <c r="JB403">
        <v>34051.817802145386</v>
      </c>
      <c r="JC403">
        <v>139559.93022003488</v>
      </c>
      <c r="JD403">
        <v>12522.593979532001</v>
      </c>
      <c r="JE403">
        <v>8040.9991959000808</v>
      </c>
      <c r="JF403">
        <v>45830.747380291999</v>
      </c>
      <c r="JG403">
        <v>44812</v>
      </c>
      <c r="JH403">
        <v>15050</v>
      </c>
      <c r="JI403">
        <v>1282730</v>
      </c>
      <c r="JJ403">
        <v>140942.02900007917</v>
      </c>
      <c r="JK403">
        <v>592476.23699049477</v>
      </c>
      <c r="JL403">
        <v>10851.669939843647</v>
      </c>
      <c r="JM403">
        <v>20243.151847041339</v>
      </c>
      <c r="JN403">
        <v>57022.21860932526</v>
      </c>
      <c r="JO403">
        <v>765440</v>
      </c>
      <c r="JP403">
        <v>26284.346766972005</v>
      </c>
      <c r="JQ403">
        <v>770</v>
      </c>
      <c r="JR403">
        <v>19150</v>
      </c>
      <c r="JS403">
        <v>12340</v>
      </c>
      <c r="JT403">
        <v>13459.267981109391</v>
      </c>
      <c r="JU403">
        <v>338.79993224001015</v>
      </c>
      <c r="JV403">
        <v>11931.044581850898</v>
      </c>
      <c r="JW403">
        <v>5475.4286253673145</v>
      </c>
      <c r="JX403">
        <v>4794.6814300000005</v>
      </c>
      <c r="JY403">
        <v>435410</v>
      </c>
      <c r="JZ403">
        <v>18000</v>
      </c>
      <c r="KA403">
        <v>230</v>
      </c>
      <c r="KB403">
        <v>33326.609805356413</v>
      </c>
      <c r="KC403">
        <v>890</v>
      </c>
      <c r="KD403">
        <v>17900</v>
      </c>
      <c r="KE403">
        <v>151420</v>
      </c>
      <c r="KF403">
        <v>17666.659599999999</v>
      </c>
      <c r="KG403">
        <v>560664.22426568973</v>
      </c>
      <c r="KH403">
        <v>64750.49134262032</v>
      </c>
      <c r="KI403">
        <v>59048.979332857234</v>
      </c>
      <c r="KJ403">
        <v>2670</v>
      </c>
      <c r="KK403">
        <v>9890</v>
      </c>
      <c r="KL403">
        <v>13116.335206954001</v>
      </c>
      <c r="KM403">
        <v>4290</v>
      </c>
      <c r="KN403">
        <v>149143.13771167406</v>
      </c>
      <c r="KO403">
        <v>9300</v>
      </c>
      <c r="KP403">
        <v>18565.2</v>
      </c>
      <c r="KQ403">
        <v>408540</v>
      </c>
      <c r="KR403">
        <v>28827.2489809668</v>
      </c>
      <c r="KS403">
        <v>7845016.2257701289</v>
      </c>
      <c r="KT403">
        <v>28926.960807348998</v>
      </c>
      <c r="KU403">
        <v>3030</v>
      </c>
      <c r="KV403">
        <v>24100</v>
      </c>
      <c r="KW403">
        <v>38200</v>
      </c>
      <c r="KX403">
        <v>14200</v>
      </c>
      <c r="KY403">
        <v>2905010</v>
      </c>
      <c r="KZ403">
        <v>31999.968000000001</v>
      </c>
      <c r="LA403">
        <v>4072504.0725040725</v>
      </c>
      <c r="MG403">
        <v>13380.95305</v>
      </c>
      <c r="MH403">
        <v>216530.98917345054</v>
      </c>
      <c r="MI403">
        <v>93276.168000000005</v>
      </c>
      <c r="MJ403">
        <v>1537362.5</v>
      </c>
      <c r="MK403">
        <v>76043.42194566151</v>
      </c>
      <c r="ML403">
        <v>48047.012011753002</v>
      </c>
      <c r="MM403">
        <v>22948.128962333401</v>
      </c>
      <c r="MN403">
        <v>588304.1716455149</v>
      </c>
      <c r="MO403">
        <v>19702.30824833475</v>
      </c>
      <c r="MP403">
        <v>282795.84959142673</v>
      </c>
      <c r="MQ403">
        <v>9116.4302243918755</v>
      </c>
      <c r="MR403">
        <v>2964.9763487114365</v>
      </c>
      <c r="MS403">
        <v>41673.916799999999</v>
      </c>
      <c r="MT403">
        <v>2204580</v>
      </c>
      <c r="MU403">
        <v>50769.201891416473</v>
      </c>
      <c r="MV403">
        <v>176037.5</v>
      </c>
      <c r="MW403">
        <v>10281.402084155399</v>
      </c>
      <c r="MX403">
        <v>134960.86478121509</v>
      </c>
      <c r="MY403">
        <v>41870.011500000001</v>
      </c>
      <c r="MZ403">
        <v>139900</v>
      </c>
      <c r="NA403">
        <v>68283.092494440003</v>
      </c>
      <c r="NB403">
        <v>11994.502998625749</v>
      </c>
      <c r="NC403">
        <v>35918.704979774098</v>
      </c>
      <c r="ND403">
        <v>943261.70762451808</v>
      </c>
      <c r="NE403">
        <v>13090.910399999999</v>
      </c>
      <c r="NF403">
        <v>119690.98803090119</v>
      </c>
      <c r="NG403">
        <v>26803.272001878679</v>
      </c>
      <c r="NH403">
        <v>7187382.9125046842</v>
      </c>
      <c r="NI403">
        <v>15152.175376436</v>
      </c>
      <c r="NJ403">
        <v>469390</v>
      </c>
      <c r="NK403">
        <v>19391.716346019308</v>
      </c>
      <c r="NL403">
        <v>467000</v>
      </c>
      <c r="NM403">
        <v>11588.472194151445</v>
      </c>
      <c r="NN403">
        <v>557474.13936853479</v>
      </c>
      <c r="NO403">
        <v>15683.084097984769</v>
      </c>
      <c r="NP403">
        <v>89283.733375116411</v>
      </c>
      <c r="NQ403">
        <v>18169.525228902308</v>
      </c>
      <c r="NR403">
        <v>103383.44859022083</v>
      </c>
      <c r="NS403">
        <v>26964.455613880611</v>
      </c>
      <c r="NT403">
        <v>86240</v>
      </c>
      <c r="NU403">
        <v>14288.7689786632</v>
      </c>
      <c r="NV403">
        <v>25140</v>
      </c>
      <c r="NW403">
        <v>11592.801150000001</v>
      </c>
      <c r="NX403">
        <v>26350</v>
      </c>
      <c r="NY403">
        <v>53059.273569465964</v>
      </c>
      <c r="NZ403">
        <v>263090</v>
      </c>
      <c r="OC403">
        <v>21101.0851</v>
      </c>
      <c r="OD403">
        <v>151390</v>
      </c>
      <c r="OE403">
        <v>16800</v>
      </c>
      <c r="OF403">
        <v>8250</v>
      </c>
      <c r="OI403">
        <v>13822.215536437052</v>
      </c>
      <c r="OJ403">
        <v>100370</v>
      </c>
      <c r="OK403">
        <v>12900</v>
      </c>
      <c r="OL403">
        <v>8107860</v>
      </c>
      <c r="OM403">
        <v>16601.823251728187</v>
      </c>
      <c r="ON403">
        <v>571.99977120007441</v>
      </c>
      <c r="OO403">
        <v>56757.458160000002</v>
      </c>
      <c r="OP403">
        <v>2670</v>
      </c>
      <c r="OQ403">
        <v>79793.279999999999</v>
      </c>
      <c r="OR403">
        <v>80</v>
      </c>
      <c r="OS403">
        <v>24972.560765208</v>
      </c>
      <c r="OT403">
        <v>885040</v>
      </c>
      <c r="OU403">
        <v>24808.469328735744</v>
      </c>
      <c r="OV403">
        <v>28357.251335338671</v>
      </c>
      <c r="OW403">
        <v>13830.25860869805</v>
      </c>
      <c r="OX403">
        <v>20</v>
      </c>
      <c r="OY403">
        <v>7159.5252506735997</v>
      </c>
      <c r="OZ403">
        <v>1580</v>
      </c>
      <c r="PA403">
        <v>4492.7443345200136</v>
      </c>
      <c r="PB403">
        <v>93127.626718091473</v>
      </c>
      <c r="PC403">
        <v>3188.4787000000001</v>
      </c>
      <c r="PD403">
        <v>40630</v>
      </c>
      <c r="PE403">
        <v>28050</v>
      </c>
      <c r="PF403">
        <v>536090</v>
      </c>
      <c r="PG403">
        <v>30614.879165871</v>
      </c>
      <c r="PH403">
        <v>42450</v>
      </c>
      <c r="PI403">
        <v>6800</v>
      </c>
      <c r="PJ403">
        <v>100</v>
      </c>
      <c r="PK403">
        <v>14711.8984</v>
      </c>
      <c r="PL403">
        <v>1780</v>
      </c>
      <c r="PM403">
        <v>31037.707092348603</v>
      </c>
      <c r="PN403">
        <v>318280</v>
      </c>
      <c r="PO403">
        <v>6928.0829804885998</v>
      </c>
      <c r="PP403">
        <v>654712.92892627965</v>
      </c>
      <c r="PQ403">
        <v>19628.115431291902</v>
      </c>
      <c r="PR403">
        <v>4550</v>
      </c>
      <c r="PU403">
        <v>7100</v>
      </c>
      <c r="PV403">
        <v>84130</v>
      </c>
      <c r="PW403">
        <v>60633.346224279601</v>
      </c>
      <c r="PX403">
        <v>20</v>
      </c>
      <c r="PY403">
        <v>12315.8043123525</v>
      </c>
      <c r="PZ403">
        <v>15199.210319723232</v>
      </c>
      <c r="QA403">
        <v>23045.963783285206</v>
      </c>
      <c r="QB403">
        <v>10322.401548360491</v>
      </c>
      <c r="QC403">
        <v>139529.74449650728</v>
      </c>
      <c r="QD403">
        <v>1054992.4219969688</v>
      </c>
      <c r="QE403">
        <v>11451.3280056452</v>
      </c>
      <c r="QF403">
        <v>75600</v>
      </c>
      <c r="QG403">
        <v>34000</v>
      </c>
      <c r="QH403">
        <v>440</v>
      </c>
      <c r="QI403">
        <v>24559.865841102517</v>
      </c>
      <c r="QJ403">
        <v>80</v>
      </c>
      <c r="QK403">
        <v>10498.8137816496</v>
      </c>
      <c r="QL403">
        <v>12130</v>
      </c>
      <c r="QM403">
        <v>53280</v>
      </c>
      <c r="QN403">
        <v>6440</v>
      </c>
      <c r="QO403">
        <v>20613.529241387998</v>
      </c>
      <c r="QP403">
        <v>95307.659631782342</v>
      </c>
      <c r="QQ403">
        <v>94157.80890216252</v>
      </c>
      <c r="QR403">
        <v>8010</v>
      </c>
      <c r="QS403">
        <v>13155.7391114325</v>
      </c>
      <c r="QT403">
        <v>158250</v>
      </c>
      <c r="QU403">
        <v>19800</v>
      </c>
      <c r="QV403">
        <v>1220</v>
      </c>
      <c r="QW403">
        <v>10880.764500000001</v>
      </c>
      <c r="QX403">
        <v>1090</v>
      </c>
      <c r="QY403">
        <v>90777.832302690003</v>
      </c>
      <c r="QZ403">
        <v>10</v>
      </c>
      <c r="RA403">
        <v>16842.147503341999</v>
      </c>
      <c r="RB403">
        <v>4120</v>
      </c>
      <c r="RC403">
        <v>31550</v>
      </c>
      <c r="RD403">
        <v>103590</v>
      </c>
      <c r="RE403">
        <v>5818.1823999999997</v>
      </c>
      <c r="RF403">
        <v>6379.9993620000641</v>
      </c>
      <c r="RG403">
        <v>24739.124250000001</v>
      </c>
      <c r="RH403">
        <v>667.00016675004167</v>
      </c>
      <c r="RI403">
        <v>14200.006300000001</v>
      </c>
      <c r="RJ403">
        <v>60</v>
      </c>
      <c r="RK403">
        <v>27658.916277494562</v>
      </c>
      <c r="RL403">
        <v>3910</v>
      </c>
      <c r="RM403">
        <v>2310</v>
      </c>
      <c r="RN403">
        <v>1191910</v>
      </c>
      <c r="RO403">
        <v>23537.6427</v>
      </c>
      <c r="RP403">
        <v>61520</v>
      </c>
      <c r="RQ403">
        <v>4379.8619699999999</v>
      </c>
      <c r="RR403">
        <v>10</v>
      </c>
      <c r="RS403">
        <v>92432.184575148087</v>
      </c>
      <c r="RT403">
        <v>92.00002300000574</v>
      </c>
      <c r="RU403">
        <v>111394.19339289729</v>
      </c>
      <c r="RV403">
        <v>377330</v>
      </c>
      <c r="RW403">
        <v>27146.175793805407</v>
      </c>
      <c r="RX403">
        <v>10</v>
      </c>
      <c r="RY403">
        <v>13318.183149999999</v>
      </c>
      <c r="RZ403">
        <v>1466948.8533051147</v>
      </c>
      <c r="SA403">
        <v>6223.5478499999999</v>
      </c>
      <c r="SB403">
        <v>40920</v>
      </c>
      <c r="SC403">
        <v>35594.418153889659</v>
      </c>
      <c r="SD403">
        <v>17530</v>
      </c>
      <c r="SE403">
        <v>12421.423199999999</v>
      </c>
      <c r="SF403">
        <v>5420</v>
      </c>
      <c r="SG403">
        <v>43468.185799999999</v>
      </c>
      <c r="SH403">
        <v>5140</v>
      </c>
      <c r="SI403">
        <v>40901.399678507136</v>
      </c>
      <c r="SJ403">
        <v>1482524.8517475149</v>
      </c>
      <c r="SK403">
        <v>28494.108167671264</v>
      </c>
      <c r="SL403">
        <v>10</v>
      </c>
      <c r="SM403">
        <v>5500</v>
      </c>
      <c r="SN403">
        <v>122850</v>
      </c>
      <c r="SQ403">
        <v>25000</v>
      </c>
      <c r="SR403">
        <v>5420</v>
      </c>
      <c r="SS403">
        <v>21467.004727707474</v>
      </c>
      <c r="ST403">
        <v>10</v>
      </c>
      <c r="SU403">
        <v>6860</v>
      </c>
      <c r="SV403">
        <v>1000</v>
      </c>
      <c r="SW403">
        <v>12898.262699999999</v>
      </c>
      <c r="SX403">
        <v>200</v>
      </c>
      <c r="SY403">
        <v>8782.5108667225995</v>
      </c>
      <c r="SZ403">
        <v>20</v>
      </c>
      <c r="TA403">
        <v>25089.727349724402</v>
      </c>
      <c r="TB403">
        <v>2030594.8984702551</v>
      </c>
      <c r="TC403">
        <v>2140</v>
      </c>
      <c r="TD403">
        <v>973550</v>
      </c>
      <c r="TE403">
        <v>25172.788947436002</v>
      </c>
      <c r="TF403">
        <v>260</v>
      </c>
      <c r="TG403">
        <v>21670.467640146522</v>
      </c>
      <c r="TH403">
        <v>820</v>
      </c>
      <c r="TI403">
        <v>6081.5123599999997</v>
      </c>
      <c r="TJ403">
        <v>170510</v>
      </c>
      <c r="TK403">
        <v>8458.4749599999996</v>
      </c>
      <c r="TL403">
        <v>40590</v>
      </c>
      <c r="TM403">
        <v>10153.3118755167</v>
      </c>
      <c r="TN403">
        <v>121840</v>
      </c>
      <c r="TO403">
        <v>11841.2768</v>
      </c>
      <c r="TP403">
        <v>27920</v>
      </c>
      <c r="TQ403">
        <v>12577.634594721001</v>
      </c>
      <c r="TR403">
        <v>190546.79812417959</v>
      </c>
      <c r="TS403">
        <v>6562.3843700000007</v>
      </c>
      <c r="TT403">
        <v>102250</v>
      </c>
      <c r="TU403">
        <v>100082.6106</v>
      </c>
      <c r="TV403">
        <v>1206104.2100754315</v>
      </c>
      <c r="TW403">
        <v>12933.5672</v>
      </c>
      <c r="TX403">
        <v>2020</v>
      </c>
      <c r="TY403">
        <v>32417.605109894001</v>
      </c>
      <c r="TZ403">
        <v>11142487.200257624</v>
      </c>
      <c r="UA403">
        <v>14103.605909909998</v>
      </c>
      <c r="UB403">
        <v>540</v>
      </c>
      <c r="UC403">
        <v>4050</v>
      </c>
      <c r="UD403">
        <v>210320</v>
      </c>
      <c r="UE403">
        <v>6035.6031404266796</v>
      </c>
      <c r="UF403">
        <v>5740</v>
      </c>
      <c r="UG403">
        <v>15695.226469910478</v>
      </c>
      <c r="UH403">
        <v>1331040</v>
      </c>
      <c r="UI403">
        <v>27454.684705587551</v>
      </c>
      <c r="UJ403">
        <v>27380</v>
      </c>
      <c r="UK403">
        <v>6800</v>
      </c>
      <c r="UL403">
        <v>1230</v>
      </c>
      <c r="UM403">
        <v>5500</v>
      </c>
      <c r="UN403">
        <v>8570</v>
      </c>
      <c r="UO403">
        <v>11840.559934531899</v>
      </c>
      <c r="UP403">
        <v>3908820</v>
      </c>
      <c r="UQ403">
        <v>14228.770916920575</v>
      </c>
      <c r="UR403">
        <v>1140358.8736861297</v>
      </c>
      <c r="UU403">
        <v>8128.2981346302322</v>
      </c>
      <c r="UV403">
        <v>311320</v>
      </c>
      <c r="UW403">
        <v>15686.063281044799</v>
      </c>
      <c r="UX403">
        <v>1610</v>
      </c>
      <c r="UY403">
        <v>28963.9977356608</v>
      </c>
      <c r="UZ403">
        <v>1057900</v>
      </c>
      <c r="VA403">
        <v>22736.208324424271</v>
      </c>
      <c r="VB403">
        <v>996820</v>
      </c>
      <c r="VC403">
        <v>7285.9870000000001</v>
      </c>
      <c r="VD403">
        <v>72740</v>
      </c>
      <c r="VE403">
        <v>27122.167922751534</v>
      </c>
      <c r="VF403">
        <v>101914.98980850102</v>
      </c>
      <c r="VG403">
        <v>4090</v>
      </c>
      <c r="VH403">
        <v>4065820</v>
      </c>
      <c r="VI403">
        <v>19814.205514079382</v>
      </c>
      <c r="VJ403">
        <v>153.28023451870976</v>
      </c>
      <c r="VK403">
        <v>32286.280459835998</v>
      </c>
      <c r="VL403">
        <v>200</v>
      </c>
      <c r="VM403">
        <v>2850</v>
      </c>
      <c r="VN403">
        <v>100</v>
      </c>
      <c r="VO403">
        <v>45059.25859872</v>
      </c>
      <c r="VP403">
        <v>3440</v>
      </c>
      <c r="VQ403">
        <v>21878.928775763998</v>
      </c>
      <c r="VR403">
        <v>2930</v>
      </c>
      <c r="VS403">
        <v>40832</v>
      </c>
      <c r="VT403">
        <v>69984.375</v>
      </c>
      <c r="VU403">
        <v>6000</v>
      </c>
      <c r="VV403">
        <v>10140</v>
      </c>
      <c r="VW403">
        <v>3750</v>
      </c>
      <c r="VX403">
        <v>63780</v>
      </c>
      <c r="VY403">
        <v>12387.576111427801</v>
      </c>
      <c r="VZ403">
        <v>30010</v>
      </c>
      <c r="WA403">
        <v>31356.450074244556</v>
      </c>
      <c r="WB403">
        <v>600</v>
      </c>
      <c r="WC403">
        <v>16401.464100000001</v>
      </c>
      <c r="WD403">
        <v>90140</v>
      </c>
      <c r="WE403">
        <v>46829.089997946052</v>
      </c>
      <c r="WF403">
        <v>4430</v>
      </c>
      <c r="WG403">
        <v>7794.3467439820815</v>
      </c>
      <c r="WH403">
        <v>102679.49486602526</v>
      </c>
      <c r="WI403">
        <v>75479.274935211666</v>
      </c>
      <c r="WJ403">
        <v>12070</v>
      </c>
      <c r="WK403">
        <v>11125.54279437235</v>
      </c>
      <c r="WL403">
        <v>8499043.1251434889</v>
      </c>
      <c r="WM403">
        <v>4730</v>
      </c>
      <c r="WN403">
        <v>3107450</v>
      </c>
      <c r="WQ403">
        <v>16912.823</v>
      </c>
      <c r="WR403">
        <v>12440</v>
      </c>
      <c r="WS403">
        <v>84859.442446872228</v>
      </c>
      <c r="WT403">
        <v>558559.72072013956</v>
      </c>
      <c r="WU403">
        <v>30763.816320567719</v>
      </c>
      <c r="WV403">
        <v>722809.59396583762</v>
      </c>
      <c r="WY403">
        <v>92408.725979004506</v>
      </c>
      <c r="WZ403">
        <v>167290</v>
      </c>
      <c r="XA403">
        <v>57855.897199999999</v>
      </c>
      <c r="XB403">
        <v>3532580</v>
      </c>
      <c r="XC403">
        <v>28400</v>
      </c>
      <c r="XD403">
        <v>7849780</v>
      </c>
      <c r="XE403">
        <v>6925.8414321397386</v>
      </c>
      <c r="XF403">
        <v>7552.9977341006797</v>
      </c>
      <c r="XG403">
        <v>26532.275933891455</v>
      </c>
      <c r="XH403">
        <v>49717.553898328952</v>
      </c>
      <c r="XI403">
        <v>10329.882417880199</v>
      </c>
      <c r="XJ403">
        <v>50641.410634696236</v>
      </c>
      <c r="XK403">
        <v>14584.77</v>
      </c>
      <c r="XL403">
        <v>221030</v>
      </c>
      <c r="XM403">
        <v>32160.60759670745</v>
      </c>
      <c r="XN403">
        <v>146220</v>
      </c>
      <c r="XO403">
        <v>21725.594566350508</v>
      </c>
      <c r="XP403">
        <v>415366.66666666669</v>
      </c>
      <c r="XQ403">
        <v>15812.386340859011</v>
      </c>
      <c r="XR403">
        <v>20</v>
      </c>
      <c r="XS403">
        <v>17407.013521147459</v>
      </c>
      <c r="XT403">
        <v>1672715.7494242373</v>
      </c>
      <c r="XU403">
        <v>7947.8552008134866</v>
      </c>
      <c r="XV403">
        <v>58585.994141400588</v>
      </c>
      <c r="XW403">
        <v>6111.1087242424474</v>
      </c>
      <c r="XX403">
        <v>20266.401215984395</v>
      </c>
      <c r="XY403">
        <v>10606.057424241999</v>
      </c>
      <c r="XZ403">
        <v>2138.400641520278</v>
      </c>
      <c r="YC403">
        <v>3100</v>
      </c>
      <c r="YD403">
        <v>870</v>
      </c>
      <c r="YE403">
        <v>4842.4544010164009</v>
      </c>
      <c r="YF403">
        <v>46000</v>
      </c>
      <c r="YI403">
        <v>51330.905446874189</v>
      </c>
      <c r="YJ403">
        <v>110370.45714815064</v>
      </c>
      <c r="YK403">
        <v>11941.549295874298</v>
      </c>
      <c r="YL403">
        <v>26640</v>
      </c>
      <c r="YM403">
        <v>13280.994591257913</v>
      </c>
      <c r="YN403">
        <v>6550</v>
      </c>
      <c r="YO403">
        <v>15450</v>
      </c>
      <c r="YP403">
        <v>668540</v>
      </c>
      <c r="YQ403">
        <v>27282.707499999997</v>
      </c>
      <c r="YR403">
        <v>173200</v>
      </c>
      <c r="YS403">
        <v>13477.04464592251</v>
      </c>
      <c r="YT403">
        <v>476537.6285922653</v>
      </c>
      <c r="YU403">
        <v>85400</v>
      </c>
      <c r="YV403">
        <v>2036740</v>
      </c>
      <c r="YW403">
        <v>35704.630198486273</v>
      </c>
      <c r="YX403">
        <v>3695.9996304000369</v>
      </c>
      <c r="YY403">
        <v>43176.279687285445</v>
      </c>
      <c r="YZ403">
        <v>10.200605099894526</v>
      </c>
      <c r="ZA403">
        <v>10060.27725909071</v>
      </c>
      <c r="ZB403">
        <v>10</v>
      </c>
      <c r="ZC403">
        <v>3040</v>
      </c>
      <c r="ZD403">
        <v>110300</v>
      </c>
      <c r="ZE403">
        <v>35940.399286344</v>
      </c>
      <c r="ZF403">
        <v>1030</v>
      </c>
      <c r="ZG403">
        <v>41302.145829119159</v>
      </c>
      <c r="ZH403">
        <v>2060</v>
      </c>
      <c r="ZI403">
        <v>36905.358665421001</v>
      </c>
      <c r="ZJ403">
        <v>8110</v>
      </c>
      <c r="ZK403">
        <v>10190.690130143274</v>
      </c>
      <c r="ZL403">
        <v>129210</v>
      </c>
      <c r="ZM403">
        <v>3650</v>
      </c>
      <c r="ZN403">
        <v>138370</v>
      </c>
      <c r="ZO403">
        <v>14641.154999999999</v>
      </c>
      <c r="ZP403">
        <v>167820</v>
      </c>
      <c r="ZQ403">
        <v>32989.260185201681</v>
      </c>
      <c r="ZR403">
        <v>5810.9982567005227</v>
      </c>
      <c r="ZS403">
        <v>26692.626671801998</v>
      </c>
      <c r="ZT403">
        <v>5796751.3614333356</v>
      </c>
      <c r="ZU403">
        <v>14365.056736823552</v>
      </c>
      <c r="ZV403">
        <v>19051.212192775805</v>
      </c>
      <c r="ZW403">
        <v>17113.039862108999</v>
      </c>
      <c r="ZX403">
        <v>1030</v>
      </c>
      <c r="ZY403">
        <v>5925.5721744573202</v>
      </c>
      <c r="ZZ403">
        <v>214271.43428342947</v>
      </c>
      <c r="AAA403">
        <v>146455.14930399603</v>
      </c>
      <c r="AAB403">
        <v>615670</v>
      </c>
      <c r="AAC403">
        <v>11405.119668040528</v>
      </c>
      <c r="AAD403">
        <v>7064345.9070801856</v>
      </c>
      <c r="AAE403">
        <v>18188.542015330899</v>
      </c>
      <c r="AAF403">
        <v>50764.341677224074</v>
      </c>
      <c r="AAG403">
        <v>31605.924569683048</v>
      </c>
      <c r="AAH403">
        <v>209857.97901420211</v>
      </c>
      <c r="AAI403">
        <v>8940</v>
      </c>
      <c r="AAJ403">
        <v>6230</v>
      </c>
      <c r="AAK403">
        <v>18700</v>
      </c>
      <c r="AAL403">
        <v>180</v>
      </c>
      <c r="AAM403">
        <v>24763.189418093043</v>
      </c>
      <c r="AAN403">
        <v>328616.09234979755</v>
      </c>
      <c r="AAO403">
        <v>22570.883442472303</v>
      </c>
      <c r="AAP403">
        <v>434440</v>
      </c>
      <c r="AAQ403">
        <v>23582.463878299244</v>
      </c>
      <c r="AAR403">
        <v>116707.53278926336</v>
      </c>
      <c r="AAS403">
        <v>63818.17472359231</v>
      </c>
      <c r="AAT403">
        <v>2087.800263460826</v>
      </c>
      <c r="AAU403">
        <v>16869.561000000002</v>
      </c>
      <c r="AAV403">
        <v>62571.515642878905</v>
      </c>
      <c r="AAW403">
        <v>28579.924500000001</v>
      </c>
      <c r="AAX403">
        <v>134550</v>
      </c>
      <c r="AAY403">
        <v>28100</v>
      </c>
      <c r="AAZ403">
        <v>17700</v>
      </c>
      <c r="ABA403">
        <v>7055.7180657459903</v>
      </c>
      <c r="ABB403">
        <v>356619.9643380036</v>
      </c>
      <c r="ABC403">
        <v>20343.75</v>
      </c>
      <c r="ABD403">
        <v>3842550</v>
      </c>
      <c r="ABE403">
        <v>18830.770800000002</v>
      </c>
      <c r="ABF403">
        <v>201980</v>
      </c>
      <c r="ABI403">
        <v>5840</v>
      </c>
      <c r="ABJ403">
        <v>267100</v>
      </c>
      <c r="ABK403">
        <v>8409.1508966479996</v>
      </c>
      <c r="ABL403">
        <v>486002.97569985117</v>
      </c>
      <c r="ABM403">
        <v>11204.844653730959</v>
      </c>
      <c r="ABN403">
        <v>80</v>
      </c>
      <c r="ABO403">
        <v>7896.912395325</v>
      </c>
      <c r="ABP403">
        <v>72530</v>
      </c>
    </row>
    <row r="404" spans="1:744" x14ac:dyDescent="0.25">
      <c r="A404" s="6">
        <v>43255</v>
      </c>
      <c r="B404">
        <v>21078.834360180044</v>
      </c>
      <c r="C404">
        <v>41832.995816700422</v>
      </c>
      <c r="D404">
        <v>10769.231307691502</v>
      </c>
      <c r="E404">
        <v>11436.749428163384</v>
      </c>
      <c r="F404">
        <v>7015.3659724065601</v>
      </c>
      <c r="G404">
        <v>302020</v>
      </c>
      <c r="H404">
        <v>2170</v>
      </c>
      <c r="I404">
        <v>1359780</v>
      </c>
      <c r="J404">
        <v>4240</v>
      </c>
      <c r="K404">
        <v>4540</v>
      </c>
      <c r="L404">
        <v>12268.5195</v>
      </c>
      <c r="M404">
        <v>2600</v>
      </c>
      <c r="N404">
        <v>2030</v>
      </c>
      <c r="O404">
        <v>71640</v>
      </c>
      <c r="R404">
        <v>13761.923499999999</v>
      </c>
      <c r="S404">
        <v>21750</v>
      </c>
      <c r="T404">
        <v>2420</v>
      </c>
      <c r="U404">
        <v>173830</v>
      </c>
      <c r="V404">
        <v>5520</v>
      </c>
      <c r="W404">
        <v>43270</v>
      </c>
      <c r="X404">
        <v>47800</v>
      </c>
      <c r="Y404">
        <v>1180</v>
      </c>
      <c r="Z404">
        <v>42058.727358093325</v>
      </c>
      <c r="AA404">
        <v>104.99994750002625</v>
      </c>
      <c r="AB404">
        <v>2280</v>
      </c>
      <c r="AC404">
        <v>10460</v>
      </c>
      <c r="AD404">
        <v>36756.22857815856</v>
      </c>
      <c r="AE404">
        <v>9520</v>
      </c>
      <c r="AF404">
        <v>2980</v>
      </c>
      <c r="AG404">
        <v>718250</v>
      </c>
      <c r="AJ404">
        <v>4547.9574339361207</v>
      </c>
      <c r="AK404">
        <v>31660</v>
      </c>
      <c r="AL404">
        <v>3189.5922500000001</v>
      </c>
      <c r="AM404">
        <v>560</v>
      </c>
      <c r="AN404">
        <v>6285.7127909400006</v>
      </c>
      <c r="AO404">
        <v>15792.003755417452</v>
      </c>
      <c r="AP404">
        <v>21902.003199999999</v>
      </c>
      <c r="AQ404">
        <v>2273860</v>
      </c>
      <c r="AR404">
        <v>14041.661050000001</v>
      </c>
      <c r="AS404">
        <v>212100.08484003393</v>
      </c>
      <c r="AT404">
        <v>16200</v>
      </c>
      <c r="AU404">
        <v>203350</v>
      </c>
      <c r="AV404">
        <v>23874.163172003198</v>
      </c>
      <c r="AW404">
        <v>1065130.9704209552</v>
      </c>
      <c r="AX404">
        <v>9090</v>
      </c>
      <c r="AY404">
        <v>932570</v>
      </c>
      <c r="AZ404">
        <v>3240</v>
      </c>
      <c r="BA404">
        <v>5370</v>
      </c>
      <c r="BB404">
        <v>23799.557763335204</v>
      </c>
      <c r="BC404">
        <v>9110</v>
      </c>
      <c r="BD404">
        <v>1760</v>
      </c>
      <c r="BE404">
        <v>169120</v>
      </c>
      <c r="BF404">
        <v>19657.971190844004</v>
      </c>
      <c r="BG404">
        <v>4450</v>
      </c>
      <c r="BH404">
        <v>3490</v>
      </c>
      <c r="BI404">
        <v>5580</v>
      </c>
      <c r="BJ404">
        <v>3280.5578923242301</v>
      </c>
      <c r="BK404">
        <v>4010</v>
      </c>
      <c r="BN404">
        <v>22012.336888565093</v>
      </c>
      <c r="BO404">
        <v>51985.99480140052</v>
      </c>
      <c r="BP404">
        <v>10321.982388845498</v>
      </c>
      <c r="BQ404">
        <v>1179.9994808002284</v>
      </c>
      <c r="BR404">
        <v>10500</v>
      </c>
      <c r="BS404">
        <v>168170</v>
      </c>
      <c r="BT404">
        <v>48172.373141360215</v>
      </c>
      <c r="BU404">
        <v>8850</v>
      </c>
      <c r="BV404">
        <v>2030</v>
      </c>
      <c r="BW404">
        <v>4328140</v>
      </c>
      <c r="BX404">
        <v>20256.977999999999</v>
      </c>
      <c r="BY404">
        <v>130</v>
      </c>
      <c r="BZ404">
        <v>8246.794983817621</v>
      </c>
      <c r="CA404">
        <v>2363330.0376988035</v>
      </c>
      <c r="CB404">
        <v>3693.3886900000002</v>
      </c>
      <c r="CC404">
        <v>11354.504905899845</v>
      </c>
      <c r="CD404">
        <v>22981.6636</v>
      </c>
      <c r="CE404">
        <v>17810</v>
      </c>
      <c r="CF404">
        <v>15274.8441</v>
      </c>
      <c r="CG404">
        <v>113150</v>
      </c>
      <c r="CH404">
        <v>10832.012947245699</v>
      </c>
      <c r="CI404">
        <v>19960</v>
      </c>
      <c r="CJ404">
        <v>21683.861862591599</v>
      </c>
      <c r="CK404">
        <v>30010</v>
      </c>
      <c r="CL404">
        <v>17653.075380000002</v>
      </c>
      <c r="CM404">
        <v>730</v>
      </c>
      <c r="CN404">
        <v>18047.875950000001</v>
      </c>
      <c r="CO404">
        <v>20</v>
      </c>
      <c r="CR404">
        <v>15892.863499999999</v>
      </c>
      <c r="CS404">
        <v>546475.78140968748</v>
      </c>
      <c r="CT404">
        <v>164382.522</v>
      </c>
      <c r="CU404">
        <v>330</v>
      </c>
      <c r="CV404">
        <v>3411.7282682126006</v>
      </c>
      <c r="CW404">
        <v>338280</v>
      </c>
      <c r="CX404">
        <v>8306.8995319103851</v>
      </c>
      <c r="CY404">
        <v>10</v>
      </c>
      <c r="CZ404">
        <v>8364.3010745596912</v>
      </c>
      <c r="DA404">
        <v>1940</v>
      </c>
      <c r="DB404">
        <v>8494.8671982326523</v>
      </c>
      <c r="DC404">
        <v>3294437.6804411598</v>
      </c>
      <c r="DD404">
        <v>3250</v>
      </c>
      <c r="DE404">
        <v>117070</v>
      </c>
      <c r="DF404">
        <v>58062.54575814819</v>
      </c>
      <c r="DG404">
        <v>80594.959702520151</v>
      </c>
      <c r="DH404">
        <v>2400</v>
      </c>
      <c r="DI404">
        <v>10</v>
      </c>
      <c r="DJ404">
        <v>10004.653684463146</v>
      </c>
      <c r="DK404">
        <v>70178.10856142563</v>
      </c>
      <c r="DL404">
        <v>29562.243182411927</v>
      </c>
      <c r="DM404">
        <v>9701.9990298000976</v>
      </c>
      <c r="DN404">
        <v>44966.843500000003</v>
      </c>
      <c r="DO404">
        <v>30</v>
      </c>
      <c r="DP404">
        <v>16594.882873254002</v>
      </c>
      <c r="DQ404">
        <v>8240</v>
      </c>
      <c r="DR404">
        <v>29029.002333582146</v>
      </c>
      <c r="DS404">
        <v>6140</v>
      </c>
      <c r="DT404">
        <v>5450</v>
      </c>
      <c r="DU404">
        <v>90</v>
      </c>
      <c r="DV404">
        <v>770</v>
      </c>
      <c r="DW404">
        <v>1020</v>
      </c>
      <c r="DX404">
        <v>4730.7669599999999</v>
      </c>
      <c r="DY404">
        <v>3739820.9951140778</v>
      </c>
      <c r="DZ404">
        <v>23065.192444650649</v>
      </c>
      <c r="EA404">
        <v>8678542.6292198393</v>
      </c>
      <c r="EB404">
        <v>24495.310149928198</v>
      </c>
      <c r="EC404">
        <v>9850</v>
      </c>
      <c r="ED404">
        <v>7173.3187424768021</v>
      </c>
      <c r="EE404">
        <v>120</v>
      </c>
      <c r="EF404">
        <v>4160</v>
      </c>
      <c r="EG404">
        <v>910080</v>
      </c>
      <c r="EH404">
        <v>10791.662350000001</v>
      </c>
      <c r="EI404">
        <v>132.00005280002111</v>
      </c>
      <c r="EJ404">
        <v>44453.450882786565</v>
      </c>
      <c r="EK404">
        <v>220</v>
      </c>
      <c r="EL404">
        <v>85897.454495744649</v>
      </c>
      <c r="EM404">
        <v>948070</v>
      </c>
      <c r="EN404">
        <v>2900</v>
      </c>
      <c r="EO404">
        <v>39440</v>
      </c>
      <c r="EP404">
        <v>13085.875971994485</v>
      </c>
      <c r="EQ404">
        <v>527821.82221781649</v>
      </c>
      <c r="ER404">
        <v>24250</v>
      </c>
      <c r="ES404">
        <v>140</v>
      </c>
      <c r="ET404">
        <v>12924.9984</v>
      </c>
      <c r="EU404">
        <v>32.263060086723108</v>
      </c>
      <c r="EV404">
        <v>8067.4173618479999</v>
      </c>
      <c r="EW404">
        <v>2620</v>
      </c>
      <c r="EX404">
        <v>6280</v>
      </c>
      <c r="EY404">
        <v>524840</v>
      </c>
      <c r="EZ404">
        <v>5245.0752475494719</v>
      </c>
      <c r="FA404">
        <v>79056.992094300789</v>
      </c>
      <c r="FB404">
        <v>25202.407838594059</v>
      </c>
      <c r="FC404">
        <v>743025.17964650609</v>
      </c>
      <c r="FD404">
        <v>6365.0030400000005</v>
      </c>
      <c r="FE404">
        <v>419370</v>
      </c>
      <c r="FF404">
        <v>5350</v>
      </c>
      <c r="FG404">
        <v>374460</v>
      </c>
      <c r="FH404">
        <v>29496.524433191997</v>
      </c>
      <c r="FI404">
        <v>4878280</v>
      </c>
      <c r="FJ404">
        <v>25440.6091800168</v>
      </c>
      <c r="FK404">
        <v>1170</v>
      </c>
      <c r="FL404">
        <v>17853.030386273564</v>
      </c>
      <c r="FM404">
        <v>284064.08521923696</v>
      </c>
      <c r="FN404">
        <v>80364.419249999992</v>
      </c>
      <c r="FO404">
        <v>705000</v>
      </c>
      <c r="FP404">
        <v>9730</v>
      </c>
      <c r="FQ404">
        <v>400570</v>
      </c>
      <c r="FT404">
        <v>5970</v>
      </c>
      <c r="FU404">
        <v>276270</v>
      </c>
      <c r="FV404">
        <v>3880</v>
      </c>
      <c r="FW404">
        <v>984140</v>
      </c>
      <c r="FX404">
        <v>10619.260591371718</v>
      </c>
      <c r="FY404">
        <v>12080</v>
      </c>
      <c r="FZ404">
        <v>41984.673882891148</v>
      </c>
      <c r="GA404">
        <v>11680</v>
      </c>
      <c r="GB404">
        <v>77351.313655854799</v>
      </c>
      <c r="GC404">
        <v>18560</v>
      </c>
      <c r="GD404">
        <v>8952.2322802886774</v>
      </c>
      <c r="GE404">
        <v>10637.740762257694</v>
      </c>
      <c r="GF404">
        <v>18500</v>
      </c>
      <c r="GG404">
        <v>418510</v>
      </c>
      <c r="GH404">
        <v>12656.516799999999</v>
      </c>
      <c r="GI404">
        <v>52920</v>
      </c>
      <c r="GJ404">
        <v>26991.06466757497</v>
      </c>
      <c r="GK404">
        <v>57350</v>
      </c>
      <c r="GL404">
        <v>8917.8807571766501</v>
      </c>
      <c r="GM404">
        <v>448350</v>
      </c>
      <c r="GN404">
        <v>18715.83751135815</v>
      </c>
      <c r="GO404">
        <v>1345.5003363750841</v>
      </c>
      <c r="GP404">
        <v>8649.4126542605482</v>
      </c>
      <c r="GQ404">
        <v>110</v>
      </c>
      <c r="GR404">
        <v>15428.461800552312</v>
      </c>
      <c r="GS404">
        <v>127241.65411808735</v>
      </c>
      <c r="GT404">
        <v>8360</v>
      </c>
      <c r="GU404">
        <v>1924260</v>
      </c>
      <c r="GV404">
        <v>6100</v>
      </c>
      <c r="GW404">
        <v>74980</v>
      </c>
      <c r="GX404">
        <v>26616.611099999998</v>
      </c>
      <c r="GY404">
        <v>187020</v>
      </c>
      <c r="GZ404">
        <v>14169.49776</v>
      </c>
      <c r="HA404">
        <v>1640922.0279943077</v>
      </c>
      <c r="HB404">
        <v>14897.4415067768</v>
      </c>
      <c r="HC404">
        <v>10</v>
      </c>
      <c r="HD404">
        <v>24452.246707906444</v>
      </c>
      <c r="HE404">
        <v>23050</v>
      </c>
      <c r="HF404">
        <v>13293.222905259285</v>
      </c>
      <c r="HG404">
        <v>11688.301106406476</v>
      </c>
      <c r="HH404">
        <v>10750.986529644</v>
      </c>
      <c r="HI404">
        <v>48120.607218092286</v>
      </c>
      <c r="HJ404">
        <v>10476.191000000001</v>
      </c>
      <c r="HK404">
        <v>20.999998950000052</v>
      </c>
      <c r="HL404">
        <v>22108.652349745502</v>
      </c>
      <c r="HM404">
        <v>2483580</v>
      </c>
      <c r="HN404">
        <v>24057.949579716318</v>
      </c>
      <c r="HO404">
        <v>254168.56520954196</v>
      </c>
      <c r="HP404">
        <v>98511.939404759993</v>
      </c>
      <c r="HQ404">
        <v>419.99983200006722</v>
      </c>
      <c r="HR404">
        <v>5892.2569528619997</v>
      </c>
      <c r="HS404">
        <v>8018.9985565801953</v>
      </c>
      <c r="HT404">
        <v>28981.8892136492</v>
      </c>
      <c r="HU404">
        <v>167.99999160000041</v>
      </c>
      <c r="HV404">
        <v>16168.449113200999</v>
      </c>
      <c r="HW404">
        <v>6600</v>
      </c>
      <c r="HX404">
        <v>12947.573785161601</v>
      </c>
      <c r="HY404">
        <v>1112.8005341442563</v>
      </c>
      <c r="IB404">
        <v>23655.93392986937</v>
      </c>
      <c r="IC404">
        <v>3530</v>
      </c>
      <c r="ID404">
        <v>8931.6369888919198</v>
      </c>
      <c r="IE404">
        <v>364780</v>
      </c>
      <c r="IF404">
        <v>13967.555</v>
      </c>
      <c r="IG404">
        <v>12820</v>
      </c>
      <c r="IH404">
        <v>3029.1268800000003</v>
      </c>
      <c r="II404">
        <v>164501.26380972195</v>
      </c>
      <c r="IJ404">
        <v>1850</v>
      </c>
      <c r="IK404">
        <v>38140</v>
      </c>
      <c r="IL404">
        <v>62000</v>
      </c>
      <c r="IM404">
        <v>420230</v>
      </c>
      <c r="IN404">
        <v>4664.1490000000003</v>
      </c>
      <c r="IO404">
        <v>85390</v>
      </c>
      <c r="IP404">
        <v>26203.835620500235</v>
      </c>
      <c r="IQ404">
        <v>1152380</v>
      </c>
      <c r="IR404">
        <v>23155.950805869979</v>
      </c>
      <c r="IS404">
        <v>214729.4763797576</v>
      </c>
      <c r="IT404">
        <v>100025.1712</v>
      </c>
      <c r="IU404">
        <v>3470</v>
      </c>
      <c r="IV404">
        <v>21376.7976992775</v>
      </c>
      <c r="IW404">
        <v>314074.40414833126</v>
      </c>
      <c r="IX404">
        <v>232296.36894082846</v>
      </c>
      <c r="IY404">
        <v>50940</v>
      </c>
      <c r="IZ404">
        <v>52100</v>
      </c>
      <c r="JA404">
        <v>3477780</v>
      </c>
      <c r="JB404">
        <v>34311.260223495068</v>
      </c>
      <c r="JC404">
        <v>108584.94570752715</v>
      </c>
      <c r="JD404">
        <v>12610.781261078</v>
      </c>
      <c r="JE404">
        <v>157464.98425350158</v>
      </c>
      <c r="JF404">
        <v>44895.426005183996</v>
      </c>
      <c r="JG404">
        <v>30709</v>
      </c>
      <c r="JH404">
        <v>14950</v>
      </c>
      <c r="JI404">
        <v>1770980</v>
      </c>
      <c r="JJ404">
        <v>138742.35571510685</v>
      </c>
      <c r="JK404">
        <v>449124.17964967189</v>
      </c>
      <c r="JL404">
        <v>10928.632137998567</v>
      </c>
      <c r="JM404">
        <v>67517.347093996097</v>
      </c>
      <c r="JN404">
        <v>54588.343424780884</v>
      </c>
      <c r="JO404">
        <v>386910</v>
      </c>
      <c r="JP404">
        <v>25895.908144800003</v>
      </c>
      <c r="JQ404">
        <v>1030</v>
      </c>
      <c r="JR404">
        <v>18200</v>
      </c>
      <c r="JS404">
        <v>49320</v>
      </c>
      <c r="JT404">
        <v>13142.579322730344</v>
      </c>
      <c r="JU404">
        <v>2637.7994724400792</v>
      </c>
      <c r="JX404">
        <v>4794.6814300000005</v>
      </c>
      <c r="JY404">
        <v>1424450</v>
      </c>
      <c r="JZ404">
        <v>18150</v>
      </c>
      <c r="KA404">
        <v>1250</v>
      </c>
      <c r="KB404">
        <v>32354.215354802254</v>
      </c>
      <c r="KC404">
        <v>30</v>
      </c>
      <c r="KD404">
        <v>17850</v>
      </c>
      <c r="KE404">
        <v>47280</v>
      </c>
      <c r="KF404">
        <v>17249.9931</v>
      </c>
      <c r="KG404">
        <v>939708.37588335038</v>
      </c>
      <c r="KH404">
        <v>64610.034745347832</v>
      </c>
      <c r="KI404">
        <v>102059.96427901251</v>
      </c>
      <c r="KJ404">
        <v>2550</v>
      </c>
      <c r="KK404">
        <v>36550</v>
      </c>
      <c r="KL404">
        <v>13410.716795140001</v>
      </c>
      <c r="KM404">
        <v>290</v>
      </c>
      <c r="KN404">
        <v>149051.07404641996</v>
      </c>
      <c r="KO404">
        <v>48313</v>
      </c>
      <c r="KP404">
        <v>19197</v>
      </c>
      <c r="KQ404">
        <v>90070</v>
      </c>
      <c r="KR404">
        <v>28710.539470922402</v>
      </c>
      <c r="KS404">
        <v>6666791.7610483877</v>
      </c>
      <c r="KT404">
        <v>29015.693815960502</v>
      </c>
      <c r="KU404">
        <v>4410</v>
      </c>
      <c r="KV404">
        <v>23700</v>
      </c>
      <c r="KW404">
        <v>37400</v>
      </c>
      <c r="KX404">
        <v>14200</v>
      </c>
      <c r="KY404">
        <v>745251</v>
      </c>
      <c r="KZ404">
        <v>34133.299200000001</v>
      </c>
      <c r="LA404">
        <v>8435528.4355284367</v>
      </c>
      <c r="MG404">
        <v>13285.71495</v>
      </c>
      <c r="MH404">
        <v>169994.99150025041</v>
      </c>
      <c r="MI404">
        <v>93197.1204</v>
      </c>
      <c r="MJ404">
        <v>2203287.5</v>
      </c>
      <c r="MK404">
        <v>75958.075793085009</v>
      </c>
      <c r="ML404">
        <v>41561.010390252595</v>
      </c>
      <c r="MM404">
        <v>23026.183822749499</v>
      </c>
      <c r="MN404">
        <v>496701.9323757973</v>
      </c>
      <c r="MO404">
        <v>19702.30824833475</v>
      </c>
      <c r="MP404">
        <v>250717.4001004429</v>
      </c>
      <c r="MQ404">
        <v>9223.6823446788367</v>
      </c>
      <c r="MR404">
        <v>3692.2346983953739</v>
      </c>
      <c r="MS404">
        <v>41480.982000000004</v>
      </c>
      <c r="MT404">
        <v>2343110</v>
      </c>
      <c r="MU404">
        <v>51360.40074895844</v>
      </c>
      <c r="MV404">
        <v>100362.5</v>
      </c>
      <c r="MW404">
        <v>10883.4661701645</v>
      </c>
      <c r="MX404">
        <v>1124666.9398401312</v>
      </c>
      <c r="MY404">
        <v>41870.011500000001</v>
      </c>
      <c r="MZ404">
        <v>151000</v>
      </c>
      <c r="NA404">
        <v>68618.224236744005</v>
      </c>
      <c r="NB404">
        <v>2277.0005692501422</v>
      </c>
      <c r="NC404">
        <v>36156.5771981832</v>
      </c>
      <c r="ND404">
        <v>1594483.5831719397</v>
      </c>
      <c r="NE404">
        <v>12272.728499999999</v>
      </c>
      <c r="NF404">
        <v>208031.97919680207</v>
      </c>
      <c r="NG404">
        <v>26723.262234708891</v>
      </c>
      <c r="NH404">
        <v>6531820.5387271782</v>
      </c>
      <c r="NI404">
        <v>14617.392716091201</v>
      </c>
      <c r="NJ404">
        <v>440310</v>
      </c>
      <c r="NK404">
        <v>19165.177603659264</v>
      </c>
      <c r="NL404">
        <v>768100</v>
      </c>
      <c r="NM404">
        <v>11551.210225681505</v>
      </c>
      <c r="NN404">
        <v>709147.67728691932</v>
      </c>
      <c r="NO404">
        <v>15837.597241807274</v>
      </c>
      <c r="NP404">
        <v>44907.516786860775</v>
      </c>
      <c r="NQ404">
        <v>18303.78280448533</v>
      </c>
      <c r="NR404">
        <v>224015.30528719348</v>
      </c>
      <c r="NS404">
        <v>27098.27425216289</v>
      </c>
      <c r="NT404">
        <v>14610</v>
      </c>
      <c r="NU404">
        <v>14288.7689786632</v>
      </c>
      <c r="NV404">
        <v>8020</v>
      </c>
      <c r="NW404">
        <v>11771.840550000001</v>
      </c>
      <c r="NX404">
        <v>8170</v>
      </c>
      <c r="NY404">
        <v>51872.644448104096</v>
      </c>
      <c r="NZ404">
        <v>244860</v>
      </c>
      <c r="OA404">
        <v>47698.877458354422</v>
      </c>
      <c r="OB404">
        <v>60</v>
      </c>
      <c r="OC404">
        <v>20722.5903</v>
      </c>
      <c r="OD404">
        <v>82380</v>
      </c>
      <c r="OE404">
        <v>16850</v>
      </c>
      <c r="OF404">
        <v>47940</v>
      </c>
      <c r="OG404">
        <v>8568.6985357176454</v>
      </c>
      <c r="OH404">
        <v>5530</v>
      </c>
      <c r="OI404">
        <v>13782.034677319503</v>
      </c>
      <c r="OJ404">
        <v>247620</v>
      </c>
      <c r="OK404">
        <v>12550</v>
      </c>
      <c r="OL404">
        <v>7419940</v>
      </c>
      <c r="OM404">
        <v>16663.77035341374</v>
      </c>
      <c r="ON404">
        <v>2716.9989132003534</v>
      </c>
      <c r="OO404">
        <v>53119.15956</v>
      </c>
      <c r="OP404">
        <v>330</v>
      </c>
      <c r="OQ404">
        <v>79793.279999999999</v>
      </c>
      <c r="OR404">
        <v>80</v>
      </c>
      <c r="OS404">
        <v>24392.840604587102</v>
      </c>
      <c r="OT404">
        <v>603110</v>
      </c>
      <c r="OU404">
        <v>24217.779674018548</v>
      </c>
      <c r="OV404">
        <v>111109.6361276583</v>
      </c>
      <c r="OW404">
        <v>13830.25860869805</v>
      </c>
      <c r="OX404">
        <v>50</v>
      </c>
      <c r="OY404">
        <v>7377.8034595356003</v>
      </c>
      <c r="OZ404">
        <v>18380</v>
      </c>
      <c r="PA404">
        <v>4441.6074071352323</v>
      </c>
      <c r="PB404">
        <v>85301.348674661116</v>
      </c>
      <c r="PC404">
        <v>3102.3036000000002</v>
      </c>
      <c r="PD404">
        <v>21380</v>
      </c>
      <c r="PE404">
        <v>27650</v>
      </c>
      <c r="PF404">
        <v>753660</v>
      </c>
      <c r="PG404">
        <v>30705.455731450504</v>
      </c>
      <c r="PH404">
        <v>84050</v>
      </c>
      <c r="PI404">
        <v>6380</v>
      </c>
      <c r="PJ404">
        <v>1110</v>
      </c>
      <c r="PM404">
        <v>30675.751324507801</v>
      </c>
      <c r="PN404">
        <v>347910</v>
      </c>
      <c r="PO404">
        <v>7022.3426128762003</v>
      </c>
      <c r="PP404">
        <v>829952.31382094172</v>
      </c>
      <c r="PQ404">
        <v>19151.319105025701</v>
      </c>
      <c r="PR404">
        <v>8490</v>
      </c>
      <c r="PU404">
        <v>6840</v>
      </c>
      <c r="PV404">
        <v>73530</v>
      </c>
      <c r="PW404">
        <v>57327.789965946598</v>
      </c>
      <c r="PX404">
        <v>250</v>
      </c>
      <c r="PY404">
        <v>12315.8043123525</v>
      </c>
      <c r="PZ404">
        <v>10086.998530449233</v>
      </c>
      <c r="QA404">
        <v>23118.20818385977</v>
      </c>
      <c r="QB404">
        <v>11460.901719135543</v>
      </c>
      <c r="QC404">
        <v>136770.74087499917</v>
      </c>
      <c r="QD404">
        <v>1158276.4633105854</v>
      </c>
      <c r="QE404">
        <v>11668.7582842334</v>
      </c>
      <c r="QF404">
        <v>77600</v>
      </c>
      <c r="QG404">
        <v>32500</v>
      </c>
      <c r="QH404">
        <v>100</v>
      </c>
      <c r="QI404">
        <v>24559.865841102517</v>
      </c>
      <c r="QJ404">
        <v>80</v>
      </c>
      <c r="QK404">
        <v>10212.853873200002</v>
      </c>
      <c r="QL404">
        <v>9960</v>
      </c>
      <c r="QM404">
        <v>51840</v>
      </c>
      <c r="QN404">
        <v>3920</v>
      </c>
      <c r="QO404">
        <v>19845.0424056345</v>
      </c>
      <c r="QP404">
        <v>139039.98176524829</v>
      </c>
      <c r="QQ404">
        <v>95130.330872044011</v>
      </c>
      <c r="QR404">
        <v>5600</v>
      </c>
      <c r="QS404">
        <v>12358.421589527499</v>
      </c>
      <c r="QT404">
        <v>103380</v>
      </c>
      <c r="QU404">
        <v>21250</v>
      </c>
      <c r="QV404">
        <v>20</v>
      </c>
      <c r="QW404">
        <v>10836.533750000001</v>
      </c>
      <c r="QX404">
        <v>490</v>
      </c>
      <c r="RA404">
        <v>16951.987595755101</v>
      </c>
      <c r="RB404">
        <v>4040</v>
      </c>
      <c r="RC404">
        <v>31350</v>
      </c>
      <c r="RD404">
        <v>90430</v>
      </c>
      <c r="RE404">
        <v>5818.1823999999997</v>
      </c>
      <c r="RF404">
        <v>8656.9991343000875</v>
      </c>
      <c r="RG404">
        <v>24347.82</v>
      </c>
      <c r="RH404">
        <v>575.00014375003593</v>
      </c>
      <c r="RI404">
        <v>14968.791927705</v>
      </c>
      <c r="RJ404">
        <v>1330</v>
      </c>
      <c r="RK404">
        <v>28459.335076521733</v>
      </c>
      <c r="RL404">
        <v>40</v>
      </c>
      <c r="RM404">
        <v>2340</v>
      </c>
      <c r="RN404">
        <v>893800</v>
      </c>
      <c r="RO404">
        <v>24442.93665</v>
      </c>
      <c r="RP404">
        <v>45450</v>
      </c>
      <c r="RS404">
        <v>92432.184575148087</v>
      </c>
      <c r="RT404">
        <v>7613.0019032504752</v>
      </c>
      <c r="RU404">
        <v>105582.32243326787</v>
      </c>
      <c r="RV404">
        <v>209010</v>
      </c>
      <c r="RW404">
        <v>27061.343994449766</v>
      </c>
      <c r="RX404">
        <v>10</v>
      </c>
      <c r="RY404">
        <v>12454.546699999999</v>
      </c>
      <c r="RZ404">
        <v>1465166.8534833146</v>
      </c>
      <c r="SA404">
        <v>6330.6964499999995</v>
      </c>
      <c r="SB404">
        <v>15860</v>
      </c>
      <c r="SC404">
        <v>33835.635139226884</v>
      </c>
      <c r="SD404">
        <v>3500</v>
      </c>
      <c r="SE404">
        <v>12069.0424</v>
      </c>
      <c r="SF404">
        <v>10730</v>
      </c>
      <c r="SI404">
        <v>40430.77687885904</v>
      </c>
      <c r="SJ404">
        <v>1265736.8734263126</v>
      </c>
      <c r="SK404">
        <v>30497.28076482462</v>
      </c>
      <c r="SL404">
        <v>2180</v>
      </c>
      <c r="SM404">
        <v>5650</v>
      </c>
      <c r="SN404">
        <v>57800</v>
      </c>
      <c r="SQ404">
        <v>25500</v>
      </c>
      <c r="SR404">
        <v>2970</v>
      </c>
      <c r="SS404">
        <v>21108.557524461889</v>
      </c>
      <c r="ST404">
        <v>10500</v>
      </c>
      <c r="SU404">
        <v>6420</v>
      </c>
      <c r="SV404">
        <v>870</v>
      </c>
      <c r="SW404">
        <v>12898.262699999999</v>
      </c>
      <c r="SX404">
        <v>4110</v>
      </c>
      <c r="SY404">
        <v>9211.7985669289992</v>
      </c>
      <c r="SZ404">
        <v>16450</v>
      </c>
      <c r="TA404">
        <v>23779.0699508582</v>
      </c>
      <c r="TB404">
        <v>981854.95090725238</v>
      </c>
      <c r="TC404">
        <v>2000</v>
      </c>
      <c r="TD404">
        <v>268510</v>
      </c>
      <c r="TG404">
        <v>21245.556509947568</v>
      </c>
      <c r="TH404">
        <v>6800</v>
      </c>
      <c r="TI404">
        <v>6081.5123599999997</v>
      </c>
      <c r="TJ404">
        <v>249160</v>
      </c>
      <c r="TK404">
        <v>8467.387999999999</v>
      </c>
      <c r="TL404">
        <v>181170</v>
      </c>
      <c r="TM404">
        <v>10153.3118755167</v>
      </c>
      <c r="TN404">
        <v>195710</v>
      </c>
      <c r="TO404">
        <v>11841.2768</v>
      </c>
      <c r="TP404">
        <v>2090</v>
      </c>
      <c r="TQ404">
        <v>12422.355155280002</v>
      </c>
      <c r="TR404">
        <v>284210.19652616919</v>
      </c>
      <c r="TS404">
        <v>6571.3616400000001</v>
      </c>
      <c r="TT404">
        <v>16030</v>
      </c>
      <c r="TU404">
        <v>99173.52</v>
      </c>
      <c r="TV404">
        <v>1090863.770893682</v>
      </c>
      <c r="TW404">
        <v>12461.539199999999</v>
      </c>
      <c r="TX404">
        <v>4030</v>
      </c>
      <c r="TY404">
        <v>32967.056043960001</v>
      </c>
      <c r="TZ404">
        <v>10276058.606757741</v>
      </c>
      <c r="UA404">
        <v>14274.558708817998</v>
      </c>
      <c r="UB404">
        <v>310</v>
      </c>
      <c r="UC404">
        <v>4070</v>
      </c>
      <c r="UD404">
        <v>531090</v>
      </c>
      <c r="UE404">
        <v>6052.7011663202393</v>
      </c>
      <c r="UF404">
        <v>26640</v>
      </c>
      <c r="UG404">
        <v>15261.656677924006</v>
      </c>
      <c r="UH404">
        <v>1565320</v>
      </c>
      <c r="UI404">
        <v>27706.562546923215</v>
      </c>
      <c r="UJ404">
        <v>19760</v>
      </c>
      <c r="UK404">
        <v>6800</v>
      </c>
      <c r="UL404">
        <v>880</v>
      </c>
      <c r="UM404">
        <v>5650</v>
      </c>
      <c r="UN404">
        <v>620</v>
      </c>
      <c r="UO404">
        <v>11746.958670227299</v>
      </c>
      <c r="UP404">
        <v>1580160</v>
      </c>
      <c r="UQ404">
        <v>14273.941618244133</v>
      </c>
      <c r="UR404">
        <v>1615376.787690429</v>
      </c>
      <c r="US404">
        <v>3559.2210799999998</v>
      </c>
      <c r="UT404">
        <v>30</v>
      </c>
      <c r="UU404">
        <v>7995.3198420391445</v>
      </c>
      <c r="UV404">
        <v>342750</v>
      </c>
      <c r="UW404">
        <v>15595.392395027198</v>
      </c>
      <c r="UX404">
        <v>120</v>
      </c>
      <c r="UY404">
        <v>27093.805828887998</v>
      </c>
      <c r="UZ404">
        <v>758860</v>
      </c>
      <c r="VA404">
        <v>22290.40031806301</v>
      </c>
      <c r="VB404">
        <v>920200</v>
      </c>
      <c r="VC404">
        <v>7543.6621500000001</v>
      </c>
      <c r="VD404">
        <v>17670</v>
      </c>
      <c r="VE404">
        <v>27122.167922751534</v>
      </c>
      <c r="VF404">
        <v>168508.9831491017</v>
      </c>
      <c r="VG404">
        <v>3830</v>
      </c>
      <c r="VH404">
        <v>411090</v>
      </c>
      <c r="VI404">
        <v>19814.205514079382</v>
      </c>
      <c r="VJ404">
        <v>4917.7408574752717</v>
      </c>
      <c r="VK404">
        <v>32668.366619123997</v>
      </c>
      <c r="VL404">
        <v>700</v>
      </c>
      <c r="VM404">
        <v>2790</v>
      </c>
      <c r="VN404">
        <v>70</v>
      </c>
      <c r="VO404">
        <v>45059.25859872</v>
      </c>
      <c r="VP404">
        <v>6010</v>
      </c>
      <c r="VQ404">
        <v>21878.928775763998</v>
      </c>
      <c r="VR404">
        <v>300</v>
      </c>
      <c r="VS404">
        <v>40832</v>
      </c>
      <c r="VT404">
        <v>97250</v>
      </c>
      <c r="VU404">
        <v>5990</v>
      </c>
      <c r="VV404">
        <v>10</v>
      </c>
      <c r="VW404">
        <v>3760</v>
      </c>
      <c r="VX404">
        <v>41160</v>
      </c>
      <c r="VY404">
        <v>12120.218353627199</v>
      </c>
      <c r="VZ404">
        <v>3900</v>
      </c>
      <c r="WA404">
        <v>29564.652927144867</v>
      </c>
      <c r="WB404">
        <v>1310</v>
      </c>
      <c r="WC404">
        <v>16401.464100000001</v>
      </c>
      <c r="WD404">
        <v>43940</v>
      </c>
      <c r="WE404">
        <v>47672.013617909084</v>
      </c>
      <c r="WF404">
        <v>70</v>
      </c>
      <c r="WG404">
        <v>7942.0291033417407</v>
      </c>
      <c r="WH404">
        <v>148249.49258752537</v>
      </c>
      <c r="WI404">
        <v>75204.804844538172</v>
      </c>
      <c r="WJ404">
        <v>20060</v>
      </c>
      <c r="WK404">
        <v>10432.901997835552</v>
      </c>
      <c r="WL404">
        <v>3456233.0315650282</v>
      </c>
      <c r="WM404">
        <v>4620</v>
      </c>
      <c r="WN404">
        <v>2767540</v>
      </c>
      <c r="WO404">
        <v>42500</v>
      </c>
      <c r="WP404">
        <v>700</v>
      </c>
      <c r="WQ404">
        <v>16520.51525</v>
      </c>
      <c r="WR404">
        <v>11830</v>
      </c>
      <c r="WS404">
        <v>82014.991862060881</v>
      </c>
      <c r="WT404">
        <v>436279.78186010901</v>
      </c>
      <c r="WU404">
        <v>30809.527786125767</v>
      </c>
      <c r="WV404">
        <v>619770.31902234477</v>
      </c>
      <c r="WY404">
        <v>92408.725979004506</v>
      </c>
      <c r="WZ404">
        <v>111900</v>
      </c>
      <c r="XA404">
        <v>58547.008600000001</v>
      </c>
      <c r="XB404">
        <v>3837380</v>
      </c>
      <c r="XC404">
        <v>27950</v>
      </c>
      <c r="XD404">
        <v>5865720</v>
      </c>
      <c r="XE404">
        <v>6925.8414321397386</v>
      </c>
      <c r="XF404">
        <v>181.99994540001637</v>
      </c>
      <c r="XG404">
        <v>27100.824703903414</v>
      </c>
      <c r="XH404">
        <v>98192.917256753848</v>
      </c>
      <c r="XI404">
        <v>10575.8319992583</v>
      </c>
      <c r="XJ404">
        <v>91603.619236760045</v>
      </c>
      <c r="XK404">
        <v>14390.306399999999</v>
      </c>
      <c r="XL404">
        <v>168430</v>
      </c>
      <c r="XM404">
        <v>32160.60759670745</v>
      </c>
      <c r="XN404">
        <v>112020</v>
      </c>
      <c r="XO404">
        <v>21926.292899526954</v>
      </c>
      <c r="XP404">
        <v>430950</v>
      </c>
      <c r="XS404">
        <v>16907.290644942266</v>
      </c>
      <c r="XT404">
        <v>1657778.7308416918</v>
      </c>
      <c r="XU404">
        <v>7979.77429800551</v>
      </c>
      <c r="XV404">
        <v>37575.996242400375</v>
      </c>
      <c r="XW404">
        <v>6045.6325593398506</v>
      </c>
      <c r="XX404">
        <v>25206.721512403696</v>
      </c>
      <c r="XY404">
        <v>10113.633329545049</v>
      </c>
      <c r="XZ404">
        <v>25924.80777744337</v>
      </c>
      <c r="YA404">
        <v>11848.038409675775</v>
      </c>
      <c r="YB404">
        <v>120</v>
      </c>
      <c r="YC404">
        <v>2900</v>
      </c>
      <c r="YD404">
        <v>210</v>
      </c>
      <c r="YE404">
        <v>4819.3216570625</v>
      </c>
      <c r="YF404">
        <v>23700</v>
      </c>
      <c r="YG404">
        <v>13410.805656239108</v>
      </c>
      <c r="YH404">
        <v>566.99997165000138</v>
      </c>
      <c r="YI404">
        <v>49816.863516471625</v>
      </c>
      <c r="YJ404">
        <v>82467.134821557614</v>
      </c>
      <c r="YK404">
        <v>11941.549295874298</v>
      </c>
      <c r="YL404">
        <v>55810</v>
      </c>
      <c r="YM404">
        <v>13536.398333397488</v>
      </c>
      <c r="YN404">
        <v>2110</v>
      </c>
      <c r="YO404">
        <v>14900</v>
      </c>
      <c r="YP404">
        <v>616740</v>
      </c>
      <c r="YQ404">
        <v>27461.610499999999</v>
      </c>
      <c r="YR404">
        <v>381580</v>
      </c>
      <c r="YS404">
        <v>13323.021278540538</v>
      </c>
      <c r="YT404">
        <v>438468.82630813663</v>
      </c>
      <c r="YU404">
        <v>84200</v>
      </c>
      <c r="YV404">
        <v>1033490</v>
      </c>
      <c r="YW404">
        <v>35855.921004412055</v>
      </c>
      <c r="YX404">
        <v>2551.9997448000254</v>
      </c>
      <c r="YY404">
        <v>41665.109898230439</v>
      </c>
      <c r="YZ404">
        <v>10.200605099894526</v>
      </c>
      <c r="ZA404">
        <v>9892.6059714391977</v>
      </c>
      <c r="ZB404">
        <v>17630</v>
      </c>
      <c r="ZC404">
        <v>2960</v>
      </c>
      <c r="ZD404">
        <v>110700</v>
      </c>
      <c r="ZE404">
        <v>36368.261182609996</v>
      </c>
      <c r="ZF404">
        <v>250</v>
      </c>
      <c r="ZG404">
        <v>39880.816924068495</v>
      </c>
      <c r="ZH404">
        <v>1300</v>
      </c>
      <c r="ZI404">
        <v>37350.001540908001</v>
      </c>
      <c r="ZJ404">
        <v>29820</v>
      </c>
      <c r="ZK404">
        <v>9962.5403511102159</v>
      </c>
      <c r="ZL404">
        <v>68570</v>
      </c>
      <c r="ZM404">
        <v>3480</v>
      </c>
      <c r="ZN404">
        <v>111120</v>
      </c>
      <c r="ZO404">
        <v>14641.154999999999</v>
      </c>
      <c r="ZP404">
        <v>239450</v>
      </c>
      <c r="ZQ404">
        <v>32989.260185201681</v>
      </c>
      <c r="ZR404">
        <v>119170.96424871072</v>
      </c>
      <c r="ZS404">
        <v>25867.081517003997</v>
      </c>
      <c r="ZT404">
        <v>4299053.7578388536</v>
      </c>
      <c r="ZU404">
        <v>14308.277856440851</v>
      </c>
      <c r="ZV404">
        <v>14529.609298949952</v>
      </c>
      <c r="ZW404">
        <v>16695.648645960002</v>
      </c>
      <c r="ZX404">
        <v>1310</v>
      </c>
      <c r="ZY404">
        <v>6014.6785229454008</v>
      </c>
      <c r="ZZ404">
        <v>133752.62140041942</v>
      </c>
      <c r="AAA404">
        <v>138005.81376722699</v>
      </c>
      <c r="AAB404">
        <v>571650</v>
      </c>
      <c r="AAC404">
        <v>10666.658682340065</v>
      </c>
      <c r="AAD404">
        <v>5225507.4284611847</v>
      </c>
      <c r="AAE404">
        <v>18230.547886036049</v>
      </c>
      <c r="AAF404">
        <v>90079.419808115024</v>
      </c>
      <c r="AAG404">
        <v>30983.585689267347</v>
      </c>
      <c r="AAH404">
        <v>249688.97503110251</v>
      </c>
      <c r="AAI404">
        <v>8650</v>
      </c>
      <c r="AAJ404">
        <v>5790</v>
      </c>
      <c r="AAM404">
        <v>24701.126286719376</v>
      </c>
      <c r="AAN404">
        <v>171016.97517344891</v>
      </c>
      <c r="AAO404">
        <v>22295.628766344591</v>
      </c>
      <c r="AAP404">
        <v>255480</v>
      </c>
      <c r="AAQ404">
        <v>23618.140828190772</v>
      </c>
      <c r="AAR404">
        <v>215588.16057001468</v>
      </c>
      <c r="AAS404">
        <v>63948.415896497616</v>
      </c>
      <c r="AAT404">
        <v>3760.9004745903926</v>
      </c>
      <c r="AAU404">
        <v>16739.126250000001</v>
      </c>
      <c r="AAV404">
        <v>39215.009803752451</v>
      </c>
      <c r="AAW404">
        <v>28870.567800000001</v>
      </c>
      <c r="AAX404">
        <v>107230</v>
      </c>
      <c r="AAY404">
        <v>28200</v>
      </c>
      <c r="AAZ404">
        <v>81240</v>
      </c>
      <c r="ABA404">
        <v>6756.9880669946469</v>
      </c>
      <c r="ABB404">
        <v>361393.96386060363</v>
      </c>
      <c r="ABC404">
        <v>19035.9375</v>
      </c>
      <c r="ABD404">
        <v>2725630</v>
      </c>
      <c r="ABE404">
        <v>18830.770800000002</v>
      </c>
      <c r="ABF404">
        <v>94180</v>
      </c>
      <c r="ABI404">
        <v>5620</v>
      </c>
      <c r="ABJ404">
        <v>210620</v>
      </c>
      <c r="ABK404">
        <v>8319.6918445560023</v>
      </c>
      <c r="ABL404">
        <v>237509.98812450058</v>
      </c>
      <c r="ABM404">
        <v>11702.837749452336</v>
      </c>
      <c r="ABN404">
        <v>40</v>
      </c>
      <c r="ABO404">
        <v>8054.0237414100002</v>
      </c>
      <c r="ABP404">
        <v>483880</v>
      </c>
    </row>
    <row r="405" spans="1:744" x14ac:dyDescent="0.25">
      <c r="A405" s="6">
        <v>43252</v>
      </c>
      <c r="B405">
        <v>21078.834360180044</v>
      </c>
      <c r="C405">
        <v>10097.998990200102</v>
      </c>
      <c r="D405">
        <v>10702.34167224</v>
      </c>
      <c r="E405">
        <v>17700.79911496137</v>
      </c>
      <c r="F405">
        <v>7023.1006647686409</v>
      </c>
      <c r="G405">
        <v>135000</v>
      </c>
      <c r="H405">
        <v>2190</v>
      </c>
      <c r="I405">
        <v>2298710</v>
      </c>
      <c r="J405">
        <v>4250</v>
      </c>
      <c r="K405">
        <v>102560</v>
      </c>
      <c r="L405">
        <v>12407.4084</v>
      </c>
      <c r="M405">
        <v>20</v>
      </c>
      <c r="N405">
        <v>2020</v>
      </c>
      <c r="O405">
        <v>84020</v>
      </c>
      <c r="P405">
        <v>7956.8370561833999</v>
      </c>
      <c r="Q405">
        <v>660</v>
      </c>
      <c r="R405">
        <v>13623.843999999999</v>
      </c>
      <c r="S405">
        <v>15040</v>
      </c>
      <c r="T405">
        <v>2600</v>
      </c>
      <c r="U405">
        <v>90</v>
      </c>
      <c r="V405">
        <v>5500</v>
      </c>
      <c r="W405">
        <v>145070</v>
      </c>
      <c r="X405">
        <v>47800</v>
      </c>
      <c r="Y405">
        <v>1200</v>
      </c>
      <c r="Z405">
        <v>44532.770143863512</v>
      </c>
      <c r="AA405">
        <v>239.99988000005999</v>
      </c>
      <c r="AB405">
        <v>2280</v>
      </c>
      <c r="AC405">
        <v>3010</v>
      </c>
      <c r="AD405">
        <v>36614.038138784643</v>
      </c>
      <c r="AE405">
        <v>3590</v>
      </c>
      <c r="AF405">
        <v>2930</v>
      </c>
      <c r="AG405">
        <v>687720</v>
      </c>
      <c r="AJ405">
        <v>4540.4525536820993</v>
      </c>
      <c r="AK405">
        <v>12800</v>
      </c>
      <c r="AL405">
        <v>3042.3802999999998</v>
      </c>
      <c r="AM405">
        <v>700</v>
      </c>
      <c r="AN405">
        <v>5904.7605005799996</v>
      </c>
      <c r="AO405">
        <v>16737.003980143232</v>
      </c>
      <c r="AP405">
        <v>20493.670399999999</v>
      </c>
      <c r="AQ405">
        <v>1940840</v>
      </c>
      <c r="AR405">
        <v>14083.3277</v>
      </c>
      <c r="AS405">
        <v>201876.0807504323</v>
      </c>
      <c r="AT405">
        <v>16300</v>
      </c>
      <c r="AU405">
        <v>317080</v>
      </c>
      <c r="AV405">
        <v>23563.099156732798</v>
      </c>
      <c r="AW405">
        <v>993335.8589337375</v>
      </c>
      <c r="AX405">
        <v>9200</v>
      </c>
      <c r="AY405">
        <v>1141980</v>
      </c>
      <c r="AZ405">
        <v>3240</v>
      </c>
      <c r="BA405">
        <v>4440</v>
      </c>
      <c r="BB405">
        <v>23955.620437193138</v>
      </c>
      <c r="BC405">
        <v>13600</v>
      </c>
      <c r="BD405">
        <v>1760</v>
      </c>
      <c r="BE405">
        <v>333650</v>
      </c>
      <c r="BF405">
        <v>19404.864265640004</v>
      </c>
      <c r="BG405">
        <v>9570</v>
      </c>
      <c r="BH405">
        <v>3300</v>
      </c>
      <c r="BI405">
        <v>5010</v>
      </c>
      <c r="BJ405">
        <v>3280.5578923242301</v>
      </c>
      <c r="BK405">
        <v>1000</v>
      </c>
      <c r="BN405">
        <v>21329.195398919968</v>
      </c>
      <c r="BO405">
        <v>65240.99347590065</v>
      </c>
      <c r="BP405">
        <v>9674.4779585489159</v>
      </c>
      <c r="BQ405">
        <v>1427.7993717682764</v>
      </c>
      <c r="BR405">
        <v>10600</v>
      </c>
      <c r="BS405">
        <v>243960</v>
      </c>
      <c r="BT405">
        <v>48000.328951569652</v>
      </c>
      <c r="BU405">
        <v>5650</v>
      </c>
      <c r="BV405">
        <v>1960</v>
      </c>
      <c r="BW405">
        <v>6344860</v>
      </c>
      <c r="BX405">
        <v>19002.974599999998</v>
      </c>
      <c r="BY405">
        <v>10</v>
      </c>
      <c r="BZ405">
        <v>8125.6458444960599</v>
      </c>
      <c r="CA405">
        <v>3642209.9444620148</v>
      </c>
      <c r="CB405">
        <v>3454.8402000000001</v>
      </c>
      <c r="CC405">
        <v>2577.2537902042473</v>
      </c>
      <c r="CD405">
        <v>23792.2202</v>
      </c>
      <c r="CE405">
        <v>4340</v>
      </c>
      <c r="CF405">
        <v>15087.422700000001</v>
      </c>
      <c r="CG405">
        <v>132130</v>
      </c>
      <c r="CH405">
        <v>11080.074312449799</v>
      </c>
      <c r="CI405">
        <v>102260</v>
      </c>
      <c r="CJ405">
        <v>21597.814791708301</v>
      </c>
      <c r="CK405">
        <v>12750</v>
      </c>
      <c r="CL405">
        <v>18948.713940000001</v>
      </c>
      <c r="CM405">
        <v>4030</v>
      </c>
      <c r="CN405">
        <v>16898.939549999999</v>
      </c>
      <c r="CO405">
        <v>620</v>
      </c>
      <c r="CP405">
        <v>10700.928471589381</v>
      </c>
      <c r="CQ405">
        <v>1000</v>
      </c>
      <c r="CR405">
        <v>14857.148799999999</v>
      </c>
      <c r="CS405">
        <v>344287.8622848551</v>
      </c>
      <c r="CT405">
        <v>154660.97500000001</v>
      </c>
      <c r="CU405">
        <v>1910</v>
      </c>
      <c r="CV405">
        <v>3196.2506933781206</v>
      </c>
      <c r="CW405">
        <v>118110</v>
      </c>
      <c r="CX405">
        <v>7775.2579618681211</v>
      </c>
      <c r="CY405">
        <v>3010</v>
      </c>
      <c r="CZ405">
        <v>8347.5389481577677</v>
      </c>
      <c r="DA405">
        <v>29290</v>
      </c>
      <c r="DB405">
        <v>8391.2712567907911</v>
      </c>
      <c r="DC405">
        <v>3078797.9762469074</v>
      </c>
      <c r="DD405">
        <v>3230</v>
      </c>
      <c r="DE405">
        <v>128550</v>
      </c>
      <c r="DF405">
        <v>57080.515385917352</v>
      </c>
      <c r="DG405">
        <v>35204.9823975088</v>
      </c>
      <c r="DH405">
        <v>2400</v>
      </c>
      <c r="DI405">
        <v>6270</v>
      </c>
      <c r="DJ405">
        <v>10004.653684463146</v>
      </c>
      <c r="DK405">
        <v>86236.964689896646</v>
      </c>
      <c r="DL405">
        <v>29639.228190699454</v>
      </c>
      <c r="DM405">
        <v>868.99991310000871</v>
      </c>
      <c r="DN405">
        <v>42047.530100000004</v>
      </c>
      <c r="DO405">
        <v>310</v>
      </c>
      <c r="DP405">
        <v>15634.126496381401</v>
      </c>
      <c r="DQ405">
        <v>10</v>
      </c>
      <c r="DR405">
        <v>29123.713597313246</v>
      </c>
      <c r="DS405">
        <v>150</v>
      </c>
      <c r="DT405">
        <v>5830</v>
      </c>
      <c r="DU405">
        <v>600</v>
      </c>
      <c r="DV405">
        <v>770</v>
      </c>
      <c r="DW405">
        <v>24400</v>
      </c>
      <c r="DX405">
        <v>4644.2285400000001</v>
      </c>
      <c r="DY405">
        <v>3952501.0972005269</v>
      </c>
      <c r="DZ405">
        <v>22156.219343383626</v>
      </c>
      <c r="EA405">
        <v>8438775.7643739916</v>
      </c>
      <c r="EB405">
        <v>24451.87874895315</v>
      </c>
      <c r="EC405">
        <v>13350</v>
      </c>
      <c r="EF405">
        <v>4100</v>
      </c>
      <c r="EG405">
        <v>1887150</v>
      </c>
      <c r="EH405">
        <v>10541.66245</v>
      </c>
      <c r="EI405">
        <v>240.00009600003841</v>
      </c>
      <c r="EL405">
        <v>86083.58115770726</v>
      </c>
      <c r="EM405">
        <v>632800</v>
      </c>
      <c r="EN405">
        <v>2800</v>
      </c>
      <c r="EO405">
        <v>103380</v>
      </c>
      <c r="EP405">
        <v>12533.550038111598</v>
      </c>
      <c r="EQ405">
        <v>632790.8367209147</v>
      </c>
      <c r="ET405">
        <v>12088.128000000001</v>
      </c>
      <c r="EU405">
        <v>43.017413448964142</v>
      </c>
      <c r="EV405">
        <v>8067.4173618479999</v>
      </c>
      <c r="EW405">
        <v>5010</v>
      </c>
      <c r="EX405">
        <v>5870</v>
      </c>
      <c r="EY405">
        <v>119830</v>
      </c>
      <c r="EZ405">
        <v>5216.1767613370785</v>
      </c>
      <c r="FA405">
        <v>154164.98458350156</v>
      </c>
      <c r="FB405">
        <v>23564.850435452448</v>
      </c>
      <c r="FC405">
        <v>190277.53871258692</v>
      </c>
      <c r="FD405">
        <v>5955.5583999999999</v>
      </c>
      <c r="FE405">
        <v>268480</v>
      </c>
      <c r="FF405">
        <v>5100</v>
      </c>
      <c r="FG405">
        <v>496310</v>
      </c>
      <c r="FH405">
        <v>28722.845103796797</v>
      </c>
      <c r="FI405">
        <v>3634920</v>
      </c>
      <c r="FJ405">
        <v>26833.343259214802</v>
      </c>
      <c r="FK405">
        <v>930</v>
      </c>
      <c r="FL405">
        <v>16712.047241286156</v>
      </c>
      <c r="FM405">
        <v>136474.84094245773</v>
      </c>
      <c r="FN405">
        <v>80364.419249999992</v>
      </c>
      <c r="FO405">
        <v>809546.66666666663</v>
      </c>
      <c r="FP405">
        <v>9380</v>
      </c>
      <c r="FQ405">
        <v>212000</v>
      </c>
      <c r="FT405">
        <v>5880</v>
      </c>
      <c r="FU405">
        <v>428500</v>
      </c>
      <c r="FV405">
        <v>3630</v>
      </c>
      <c r="FW405">
        <v>921130</v>
      </c>
      <c r="FX405">
        <v>10444.457947892346</v>
      </c>
      <c r="FY405">
        <v>18850</v>
      </c>
      <c r="FZ405">
        <v>43496.122142675231</v>
      </c>
      <c r="GA405">
        <v>14570</v>
      </c>
      <c r="GB405">
        <v>76350.002152219153</v>
      </c>
      <c r="GC405">
        <v>19500</v>
      </c>
      <c r="GD405">
        <v>8985.8872888611913</v>
      </c>
      <c r="GE405">
        <v>1784.5751213223916</v>
      </c>
      <c r="GF405">
        <v>19500</v>
      </c>
      <c r="GG405">
        <v>797150</v>
      </c>
      <c r="GH405">
        <v>12656.516799999999</v>
      </c>
      <c r="GI405">
        <v>56540</v>
      </c>
      <c r="GJ405">
        <v>26949.475970090265</v>
      </c>
      <c r="GK405">
        <v>25430</v>
      </c>
      <c r="GL405">
        <v>8630.207184364499</v>
      </c>
      <c r="GM405">
        <v>426150</v>
      </c>
      <c r="GN405">
        <v>20025.175938078679</v>
      </c>
      <c r="GO405">
        <v>4772.5011931252984</v>
      </c>
      <c r="GP405">
        <v>8522.8358837103933</v>
      </c>
      <c r="GQ405">
        <v>100</v>
      </c>
      <c r="GR405">
        <v>15315.432776372438</v>
      </c>
      <c r="GS405">
        <v>150580.79217701615</v>
      </c>
      <c r="GT405">
        <v>7820</v>
      </c>
      <c r="GU405">
        <v>725000</v>
      </c>
      <c r="GV405">
        <v>6050</v>
      </c>
      <c r="GW405">
        <v>30420</v>
      </c>
      <c r="GX405">
        <v>26322.5049</v>
      </c>
      <c r="GY405">
        <v>212460</v>
      </c>
      <c r="GZ405">
        <v>13830.514560000001</v>
      </c>
      <c r="HA405">
        <v>1431147.6202950471</v>
      </c>
      <c r="HB405">
        <v>14134.624072116883</v>
      </c>
      <c r="HC405">
        <v>10</v>
      </c>
      <c r="HD405">
        <v>24369.637766325675</v>
      </c>
      <c r="HE405">
        <v>19780</v>
      </c>
      <c r="HF405">
        <v>13293.222905259285</v>
      </c>
      <c r="HG405">
        <v>14602.098549363331</v>
      </c>
      <c r="HH405">
        <v>10671.9351581025</v>
      </c>
      <c r="HI405">
        <v>72585.71088785844</v>
      </c>
      <c r="HJ405">
        <v>9809.5243000000009</v>
      </c>
      <c r="HK405">
        <v>20.999998950000052</v>
      </c>
      <c r="HL405">
        <v>20845.300786902899</v>
      </c>
      <c r="HM405">
        <v>3067310</v>
      </c>
      <c r="HN405">
        <v>22932.431470723739</v>
      </c>
      <c r="HO405">
        <v>1000017.6500113724</v>
      </c>
      <c r="HP405">
        <v>98019.379707736196</v>
      </c>
      <c r="HQ405">
        <v>279.99988800004479</v>
      </c>
      <c r="HR405">
        <v>5875.42193299668</v>
      </c>
      <c r="HS405">
        <v>13495.677570777929</v>
      </c>
      <c r="HT405">
        <v>28936.534144457255</v>
      </c>
      <c r="HU405">
        <v>104.99999475000025</v>
      </c>
      <c r="HV405">
        <v>16168.449113200999</v>
      </c>
      <c r="HW405" t="e">
        <v>#N/A</v>
      </c>
      <c r="HX405">
        <v>12857.660078320201</v>
      </c>
      <c r="HY405">
        <v>42941.620611977894</v>
      </c>
      <c r="IB405">
        <v>24441.555351894545</v>
      </c>
      <c r="IC405">
        <v>6750</v>
      </c>
      <c r="ID405">
        <v>8940.7138557505514</v>
      </c>
      <c r="IE405">
        <v>503110</v>
      </c>
      <c r="IF405">
        <v>13750.667500000001</v>
      </c>
      <c r="IG405">
        <v>13170</v>
      </c>
      <c r="IH405">
        <v>2834.95208</v>
      </c>
      <c r="II405">
        <v>93348.879463246514</v>
      </c>
      <c r="IJ405">
        <v>1860</v>
      </c>
      <c r="IK405">
        <v>73280</v>
      </c>
      <c r="IL405">
        <v>61000</v>
      </c>
      <c r="IM405">
        <v>490840</v>
      </c>
      <c r="IN405">
        <v>4691.3188</v>
      </c>
      <c r="IO405">
        <v>756810</v>
      </c>
      <c r="IP405">
        <v>25747.32280481208</v>
      </c>
      <c r="IQ405">
        <v>1808570</v>
      </c>
      <c r="IR405">
        <v>23072.052433384946</v>
      </c>
      <c r="IS405">
        <v>200499.27794507943</v>
      </c>
      <c r="IT405">
        <v>95520.361099999995</v>
      </c>
      <c r="IU405">
        <v>370</v>
      </c>
      <c r="IV405">
        <v>20869.551652176</v>
      </c>
      <c r="IW405">
        <v>70269.645675262655</v>
      </c>
      <c r="IX405">
        <v>235565.44035804208</v>
      </c>
      <c r="IY405">
        <v>77480</v>
      </c>
      <c r="IZ405">
        <v>51600</v>
      </c>
      <c r="JA405">
        <v>4024180</v>
      </c>
      <c r="JB405">
        <v>33468.072354108604</v>
      </c>
      <c r="JC405">
        <v>55124.972437513781</v>
      </c>
      <c r="JD405">
        <v>11905.283008710001</v>
      </c>
      <c r="JE405">
        <v>33153.99668460033</v>
      </c>
      <c r="JF405">
        <v>44427.765317630001</v>
      </c>
      <c r="JG405">
        <v>27210</v>
      </c>
      <c r="JH405">
        <v>14950</v>
      </c>
      <c r="JI405">
        <v>1785280</v>
      </c>
      <c r="JJ405">
        <v>129699.2544324428</v>
      </c>
      <c r="JK405">
        <v>645888.25835530332</v>
      </c>
      <c r="JL405">
        <v>10697.745543533807</v>
      </c>
      <c r="JM405">
        <v>79919.495442365529</v>
      </c>
      <c r="JN405">
        <v>54327.571083579707</v>
      </c>
      <c r="JO405">
        <v>686660</v>
      </c>
      <c r="JP405">
        <v>26327.506613880003</v>
      </c>
      <c r="JQ405">
        <v>1710</v>
      </c>
      <c r="JR405">
        <v>19200</v>
      </c>
      <c r="JS405">
        <v>14750</v>
      </c>
      <c r="JT405">
        <v>12905.062828946062</v>
      </c>
      <c r="JU405">
        <v>410044.71799105237</v>
      </c>
      <c r="JX405">
        <v>4613.4080300000005</v>
      </c>
      <c r="JY405">
        <v>689160</v>
      </c>
      <c r="JZ405">
        <v>18200</v>
      </c>
      <c r="KA405">
        <v>70</v>
      </c>
      <c r="KB405">
        <v>30939.823426723466</v>
      </c>
      <c r="KC405">
        <v>30</v>
      </c>
      <c r="KD405">
        <v>16700</v>
      </c>
      <c r="KE405">
        <v>38320</v>
      </c>
      <c r="KF405">
        <v>16416.660100000001</v>
      </c>
      <c r="KG405">
        <v>1060680.4242721698</v>
      </c>
      <c r="KH405">
        <v>63907.751758985352</v>
      </c>
      <c r="KI405">
        <v>162107.94326221987</v>
      </c>
      <c r="KJ405">
        <v>2700</v>
      </c>
      <c r="KK405">
        <v>62450</v>
      </c>
      <c r="KL405">
        <v>13541.553056556002</v>
      </c>
      <c r="KM405">
        <v>2070</v>
      </c>
      <c r="KN405">
        <v>138187.56154643383</v>
      </c>
      <c r="KO405">
        <v>16150</v>
      </c>
      <c r="KP405">
        <v>19148.399999999998</v>
      </c>
      <c r="KQ405">
        <v>217060</v>
      </c>
      <c r="KR405">
        <v>26843.187310212001</v>
      </c>
      <c r="KS405">
        <v>6469429.9523042925</v>
      </c>
      <c r="KT405">
        <v>28926.960807348998</v>
      </c>
      <c r="KU405">
        <v>10660</v>
      </c>
      <c r="KV405">
        <v>23200</v>
      </c>
      <c r="KW405">
        <v>37300</v>
      </c>
      <c r="KX405">
        <v>14100</v>
      </c>
      <c r="KY405">
        <v>957870</v>
      </c>
      <c r="MG405">
        <v>13333.334000000001</v>
      </c>
      <c r="MH405">
        <v>190417.49047912547</v>
      </c>
      <c r="MI405">
        <v>92090.453999999998</v>
      </c>
      <c r="MJ405">
        <v>1018587.5</v>
      </c>
      <c r="MK405">
        <v>77067.575776579513</v>
      </c>
      <c r="ML405">
        <v>42711.010677752667</v>
      </c>
      <c r="MM405">
        <v>21855.360916507998</v>
      </c>
      <c r="MN405">
        <v>128819.65256741403</v>
      </c>
      <c r="MO405">
        <v>19506.460253818503</v>
      </c>
      <c r="MP405">
        <v>190862.30672072817</v>
      </c>
      <c r="MQ405">
        <v>9223.6823446788367</v>
      </c>
      <c r="MR405">
        <v>14172.213993840825</v>
      </c>
      <c r="MS405">
        <v>39744.568800000001</v>
      </c>
      <c r="MT405">
        <v>2692760</v>
      </c>
      <c r="MU405">
        <v>51212.601034572952</v>
      </c>
      <c r="MV405">
        <v>114212.5</v>
      </c>
      <c r="MW405">
        <v>10883.4661701645</v>
      </c>
      <c r="MX405">
        <v>1341080.643718709</v>
      </c>
      <c r="MY405">
        <v>41484.999899999995</v>
      </c>
      <c r="MZ405">
        <v>215010</v>
      </c>
      <c r="NA405">
        <v>67864.177816560012</v>
      </c>
      <c r="NB405">
        <v>11005.502751375687</v>
      </c>
      <c r="NC405">
        <v>36037.641088978657</v>
      </c>
      <c r="ND405">
        <v>3268408.3706651866</v>
      </c>
      <c r="NE405">
        <v>11909.0921</v>
      </c>
      <c r="NF405">
        <v>66439.993356000661</v>
      </c>
      <c r="NG405">
        <v>25883.159679426128</v>
      </c>
      <c r="NH405">
        <v>10493916.380243344</v>
      </c>
      <c r="NI405">
        <v>14884.784046263601</v>
      </c>
      <c r="NJ405">
        <v>636790</v>
      </c>
      <c r="NK405">
        <v>18666.792370467181</v>
      </c>
      <c r="NL405">
        <v>572190</v>
      </c>
      <c r="NM405">
        <v>11327.638414861862</v>
      </c>
      <c r="NN405">
        <v>497490.12437253108</v>
      </c>
      <c r="NO405">
        <v>17150.95896429861</v>
      </c>
      <c r="NP405">
        <v>36865.908780830519</v>
      </c>
      <c r="NQ405">
        <v>17677.247451764557</v>
      </c>
      <c r="NR405">
        <v>138490.16509037759</v>
      </c>
      <c r="NS405">
        <v>27232.092890445176</v>
      </c>
      <c r="NT405">
        <v>54950</v>
      </c>
      <c r="NW405">
        <v>11816.600400000001</v>
      </c>
      <c r="NX405">
        <v>1100</v>
      </c>
      <c r="NY405">
        <v>52635.477454693872</v>
      </c>
      <c r="NZ405">
        <v>213620</v>
      </c>
      <c r="OA405">
        <v>48566.129775779045</v>
      </c>
      <c r="OB405">
        <v>1050</v>
      </c>
      <c r="OC405">
        <v>20722.5903</v>
      </c>
      <c r="OD405">
        <v>62400</v>
      </c>
      <c r="OE405">
        <v>16800</v>
      </c>
      <c r="OF405">
        <v>59760</v>
      </c>
      <c r="OG405">
        <v>8568.6985357176454</v>
      </c>
      <c r="OH405">
        <v>5580</v>
      </c>
      <c r="OI405">
        <v>14063.300691142349</v>
      </c>
      <c r="OJ405">
        <v>48310</v>
      </c>
      <c r="OK405">
        <v>11750</v>
      </c>
      <c r="OL405">
        <v>4314180</v>
      </c>
      <c r="OM405">
        <v>16539.876150042634</v>
      </c>
      <c r="ON405">
        <v>22107.791156882875</v>
      </c>
      <c r="OO405">
        <v>52755.329699999995</v>
      </c>
      <c r="OP405">
        <v>4450</v>
      </c>
      <c r="OQ405">
        <v>79793.279999999999</v>
      </c>
      <c r="OR405">
        <v>1030</v>
      </c>
      <c r="OS405">
        <v>23188.806424836002</v>
      </c>
      <c r="OT405">
        <v>619940</v>
      </c>
      <c r="OU405">
        <v>23929.472773137375</v>
      </c>
      <c r="OV405">
        <v>8905.0234044108292</v>
      </c>
      <c r="OW405">
        <v>13913.825125971149</v>
      </c>
      <c r="OX405">
        <v>40</v>
      </c>
      <c r="OY405">
        <v>7290.4921759907993</v>
      </c>
      <c r="OZ405">
        <v>3420</v>
      </c>
      <c r="PA405">
        <v>4419.691581113183</v>
      </c>
      <c r="PB405">
        <v>154264.07143397903</v>
      </c>
      <c r="PC405">
        <v>3102.3036000000002</v>
      </c>
      <c r="PD405">
        <v>18270</v>
      </c>
      <c r="PE405">
        <v>28100</v>
      </c>
      <c r="PF405">
        <v>215280</v>
      </c>
      <c r="PG405">
        <v>30796.03229703</v>
      </c>
      <c r="PH405">
        <v>148620</v>
      </c>
      <c r="PK405">
        <v>14711.8984</v>
      </c>
      <c r="PL405">
        <v>9530</v>
      </c>
      <c r="PM405">
        <v>29951.839788826201</v>
      </c>
      <c r="PN405">
        <v>495550</v>
      </c>
      <c r="PO405">
        <v>6984.6387599211603</v>
      </c>
      <c r="PP405">
        <v>1004714.2939256621</v>
      </c>
      <c r="PQ405">
        <v>19071.853050648002</v>
      </c>
      <c r="PR405">
        <v>13350</v>
      </c>
      <c r="PU405">
        <v>6400</v>
      </c>
      <c r="PV405">
        <v>67860</v>
      </c>
      <c r="PW405">
        <v>61388.901940470001</v>
      </c>
      <c r="PX405">
        <v>10</v>
      </c>
      <c r="PY405">
        <v>12352.187781517501</v>
      </c>
      <c r="PZ405">
        <v>4644.9666257382023</v>
      </c>
      <c r="QA405">
        <v>22865.352781848804</v>
      </c>
      <c r="QB405">
        <v>4756.4007134602261</v>
      </c>
      <c r="QC405">
        <v>131456.22065814209</v>
      </c>
      <c r="QD405">
        <v>1261932.5047730019</v>
      </c>
      <c r="QE405">
        <v>11596.281524704</v>
      </c>
      <c r="QF405">
        <v>31350</v>
      </c>
      <c r="QG405">
        <v>34900</v>
      </c>
      <c r="QH405">
        <v>10</v>
      </c>
      <c r="QI405">
        <v>24255.58431740744</v>
      </c>
      <c r="QJ405">
        <v>940</v>
      </c>
      <c r="QK405">
        <v>9926.8939647503994</v>
      </c>
      <c r="QL405">
        <v>11590</v>
      </c>
      <c r="QM405">
        <v>50253.900480000004</v>
      </c>
      <c r="QN405">
        <v>3358.0008395002096</v>
      </c>
      <c r="QO405">
        <v>18624.504490026</v>
      </c>
      <c r="QP405">
        <v>172007.58399900538</v>
      </c>
      <c r="QQ405">
        <v>98047.896781688483</v>
      </c>
      <c r="QR405">
        <v>770</v>
      </c>
      <c r="QS405">
        <v>12358.421589527499</v>
      </c>
      <c r="QT405">
        <v>168100</v>
      </c>
      <c r="QU405">
        <v>19900</v>
      </c>
      <c r="QV405">
        <v>1010</v>
      </c>
      <c r="QW405">
        <v>10615.380000000001</v>
      </c>
      <c r="QX405">
        <v>40</v>
      </c>
      <c r="QY405">
        <v>88866.720043686</v>
      </c>
      <c r="QZ405">
        <v>250</v>
      </c>
      <c r="RA405">
        <v>16988.600959892799</v>
      </c>
      <c r="RB405">
        <v>21290</v>
      </c>
      <c r="RC405">
        <v>31050</v>
      </c>
      <c r="RD405">
        <v>89860</v>
      </c>
      <c r="RE405">
        <v>5818.1823999999997</v>
      </c>
      <c r="RF405">
        <v>24001.997599800241</v>
      </c>
      <c r="RG405">
        <v>23782.610532606748</v>
      </c>
      <c r="RH405">
        <v>425.50010637502658</v>
      </c>
      <c r="RI405">
        <v>16053.486994930001</v>
      </c>
      <c r="RJ405">
        <v>6010</v>
      </c>
      <c r="RK405">
        <v>28459.335076521733</v>
      </c>
      <c r="RL405">
        <v>2300</v>
      </c>
      <c r="RM405">
        <v>2350</v>
      </c>
      <c r="RN405">
        <v>3822700</v>
      </c>
      <c r="RO405">
        <v>25157.642400000001</v>
      </c>
      <c r="RP405">
        <v>29900</v>
      </c>
      <c r="RS405">
        <v>91591.891988101284</v>
      </c>
      <c r="RT405">
        <v>3565.0008912502226</v>
      </c>
      <c r="RU405">
        <v>101223.4192135458</v>
      </c>
      <c r="RV405">
        <v>160890</v>
      </c>
      <c r="RW405">
        <v>26128.194201537706</v>
      </c>
      <c r="RX405">
        <v>440</v>
      </c>
      <c r="RY405">
        <v>12181.8194</v>
      </c>
      <c r="RZ405">
        <v>1193906.8806093119</v>
      </c>
      <c r="SA405">
        <v>6339.6254999999992</v>
      </c>
      <c r="SB405">
        <v>38070</v>
      </c>
      <c r="SC405">
        <v>33668.131994973286</v>
      </c>
      <c r="SD405">
        <v>10650</v>
      </c>
      <c r="SE405">
        <v>12069.0424</v>
      </c>
      <c r="SF405">
        <v>6210</v>
      </c>
      <c r="SG405">
        <v>45346.158000000003</v>
      </c>
      <c r="SH405">
        <v>40</v>
      </c>
      <c r="SI405">
        <v>39746.234624825447</v>
      </c>
      <c r="SJ405">
        <v>1420638.8579361143</v>
      </c>
      <c r="SK405">
        <v>30538.161838235908</v>
      </c>
      <c r="SL405">
        <v>2140</v>
      </c>
      <c r="SM405">
        <v>5700</v>
      </c>
      <c r="SN405">
        <v>40430</v>
      </c>
      <c r="SQ405">
        <v>25800</v>
      </c>
      <c r="SR405">
        <v>2000</v>
      </c>
      <c r="SS405">
        <v>21108.557524461889</v>
      </c>
      <c r="ST405">
        <v>20</v>
      </c>
      <c r="SU405">
        <v>6000</v>
      </c>
      <c r="SV405">
        <v>1500</v>
      </c>
      <c r="SW405">
        <v>12898.262699999999</v>
      </c>
      <c r="SX405">
        <v>120</v>
      </c>
      <c r="SY405">
        <v>9435.3859107864992</v>
      </c>
      <c r="SZ405">
        <v>10</v>
      </c>
      <c r="TA405">
        <v>22234.366587908753</v>
      </c>
      <c r="TB405">
        <v>1101008.9449495526</v>
      </c>
      <c r="TC405">
        <v>1990</v>
      </c>
      <c r="TD405">
        <v>765470</v>
      </c>
      <c r="TE405">
        <v>27062.895967380002</v>
      </c>
      <c r="TF405">
        <v>400</v>
      </c>
      <c r="TG405">
        <v>21160.574283907779</v>
      </c>
      <c r="TH405">
        <v>6870</v>
      </c>
      <c r="TI405">
        <v>6266.3607600000005</v>
      </c>
      <c r="TJ405">
        <v>79980</v>
      </c>
      <c r="TK405">
        <v>8556.518399999999</v>
      </c>
      <c r="TL405">
        <v>81750</v>
      </c>
      <c r="TM405">
        <v>9943.5327045349513</v>
      </c>
      <c r="TN405">
        <v>149620</v>
      </c>
      <c r="TO405">
        <v>12727.0416</v>
      </c>
      <c r="TP405">
        <v>5110</v>
      </c>
      <c r="TQ405">
        <v>12577.634594721001</v>
      </c>
      <c r="TR405">
        <v>192749.2790271967</v>
      </c>
      <c r="TS405">
        <v>6634.2025300000005</v>
      </c>
      <c r="TT405">
        <v>28360</v>
      </c>
      <c r="TU405">
        <v>98347.074000000008</v>
      </c>
      <c r="TV405">
        <v>5115518.739276371</v>
      </c>
      <c r="TW405">
        <v>13027.9728</v>
      </c>
      <c r="TX405">
        <v>5750</v>
      </c>
      <c r="TY405">
        <v>31318.703241761999</v>
      </c>
      <c r="TZ405">
        <v>12091652.935841493</v>
      </c>
      <c r="UA405">
        <v>14046.47385097894</v>
      </c>
      <c r="UB405">
        <v>5240</v>
      </c>
      <c r="UC405">
        <v>4060</v>
      </c>
      <c r="UD405">
        <v>358890</v>
      </c>
      <c r="UE405">
        <v>6146.7403087348202</v>
      </c>
      <c r="UF405">
        <v>11400</v>
      </c>
      <c r="UG405">
        <v>14654.658969142936</v>
      </c>
      <c r="UH405">
        <v>939660</v>
      </c>
      <c r="UI405">
        <v>27790.52182736844</v>
      </c>
      <c r="UJ405">
        <v>1670</v>
      </c>
      <c r="UK405">
        <v>6800</v>
      </c>
      <c r="UL405">
        <v>660</v>
      </c>
      <c r="UM405">
        <v>5450</v>
      </c>
      <c r="UN405">
        <v>10150</v>
      </c>
      <c r="UO405">
        <v>11512.955509465799</v>
      </c>
      <c r="UP405">
        <v>3364420</v>
      </c>
      <c r="UQ405">
        <v>13551.210397067214</v>
      </c>
      <c r="UR405">
        <v>2237331.9369596648</v>
      </c>
      <c r="UU405">
        <v>7862.3415494480541</v>
      </c>
      <c r="UV405">
        <v>504340</v>
      </c>
      <c r="UW405">
        <v>15504.7215090096</v>
      </c>
      <c r="UX405">
        <v>750</v>
      </c>
      <c r="UY405">
        <v>25463.382115291199</v>
      </c>
      <c r="UZ405">
        <v>556960</v>
      </c>
      <c r="VA405">
        <v>21933.753912974007</v>
      </c>
      <c r="VB405">
        <v>530500</v>
      </c>
      <c r="VC405">
        <v>7285.9870000000001</v>
      </c>
      <c r="VD405">
        <v>12030</v>
      </c>
      <c r="VE405">
        <v>25707.821742730746</v>
      </c>
      <c r="VF405">
        <v>68012.993198700686</v>
      </c>
      <c r="VG405">
        <v>3580</v>
      </c>
      <c r="VH405">
        <v>980720</v>
      </c>
      <c r="VI405">
        <v>19665.784498992649</v>
      </c>
      <c r="VJ405">
        <v>8864.7068963320471</v>
      </c>
      <c r="VK405">
        <v>33145.974318234003</v>
      </c>
      <c r="VL405">
        <v>4760</v>
      </c>
      <c r="VM405">
        <v>2690</v>
      </c>
      <c r="VN405">
        <v>160</v>
      </c>
      <c r="VO405">
        <v>46936.727706999998</v>
      </c>
      <c r="VP405">
        <v>110</v>
      </c>
      <c r="VQ405">
        <v>22316.507351279281</v>
      </c>
      <c r="VR405">
        <v>10</v>
      </c>
      <c r="VS405">
        <v>39936</v>
      </c>
      <c r="VT405">
        <v>177984.375</v>
      </c>
      <c r="VW405">
        <v>3770</v>
      </c>
      <c r="VX405">
        <v>34670</v>
      </c>
      <c r="VY405">
        <v>12298.456858827602</v>
      </c>
      <c r="VZ405">
        <v>41120</v>
      </c>
      <c r="WA405">
        <v>30505.346429372203</v>
      </c>
      <c r="WB405">
        <v>2160</v>
      </c>
      <c r="WC405">
        <v>16449.846000000001</v>
      </c>
      <c r="WD405">
        <v>42230</v>
      </c>
      <c r="WE405">
        <v>51043.708097761191</v>
      </c>
      <c r="WF405">
        <v>10</v>
      </c>
      <c r="WG405">
        <v>7909.2108012618155</v>
      </c>
      <c r="WH405">
        <v>108622.49456887526</v>
      </c>
      <c r="WI405">
        <v>75021.824784089171</v>
      </c>
      <c r="WJ405">
        <v>26990</v>
      </c>
      <c r="WK405">
        <v>9783.551251082301</v>
      </c>
      <c r="WL405">
        <v>5203147.1695278985</v>
      </c>
      <c r="WM405">
        <v>4500</v>
      </c>
      <c r="WN405">
        <v>1952340</v>
      </c>
      <c r="WO405">
        <v>42500</v>
      </c>
      <c r="WP405">
        <v>1610</v>
      </c>
      <c r="WQ405">
        <v>17000.002499999999</v>
      </c>
      <c r="WR405">
        <v>20030</v>
      </c>
      <c r="WS405">
        <v>80924.619137883172</v>
      </c>
      <c r="WT405">
        <v>521979.73901013052</v>
      </c>
      <c r="WU405">
        <v>29712.452612732566</v>
      </c>
      <c r="WV405">
        <v>697526.89999937045</v>
      </c>
      <c r="WW405">
        <v>28313.465974387826</v>
      </c>
      <c r="WX405">
        <v>1500</v>
      </c>
      <c r="WY405">
        <v>88318.982574243506</v>
      </c>
      <c r="WZ405">
        <v>119650</v>
      </c>
      <c r="XA405">
        <v>56276.214</v>
      </c>
      <c r="XB405">
        <v>5930650</v>
      </c>
      <c r="XC405">
        <v>27450</v>
      </c>
      <c r="XD405">
        <v>7380970</v>
      </c>
      <c r="XE405">
        <v>6792.6521738293586</v>
      </c>
      <c r="XF405">
        <v>1299.9996100001169</v>
      </c>
      <c r="XG405">
        <v>26848.136361675872</v>
      </c>
      <c r="XH405">
        <v>95319.416248782989</v>
      </c>
      <c r="XI405">
        <v>10001.9496427094</v>
      </c>
      <c r="XJ405">
        <v>61159.912843581697</v>
      </c>
      <c r="XK405">
        <v>14390.306399999999</v>
      </c>
      <c r="XL405">
        <v>351920</v>
      </c>
      <c r="XM405">
        <v>33240.124495058473</v>
      </c>
      <c r="XN405">
        <v>34300</v>
      </c>
      <c r="XO405">
        <v>21324.197899997609</v>
      </c>
      <c r="XP405">
        <v>295533.33333333337</v>
      </c>
      <c r="XS405">
        <v>16157.706330634481</v>
      </c>
      <c r="XT405">
        <v>1655671.1946808549</v>
      </c>
      <c r="XU405">
        <v>7939.8754265154812</v>
      </c>
      <c r="XV405">
        <v>13606.998639300136</v>
      </c>
      <c r="XW405">
        <v>6045.6325593398506</v>
      </c>
      <c r="XX405">
        <v>238909.45433457108</v>
      </c>
      <c r="XY405">
        <v>9469.6941287874997</v>
      </c>
      <c r="XZ405">
        <v>8065.2024195610484</v>
      </c>
      <c r="YA405">
        <v>11358.081934087681</v>
      </c>
      <c r="YB405">
        <v>10</v>
      </c>
      <c r="YC405">
        <v>2720</v>
      </c>
      <c r="YD405">
        <v>160</v>
      </c>
      <c r="YE405">
        <v>4857.8762303190006</v>
      </c>
      <c r="YF405">
        <v>60610</v>
      </c>
      <c r="YG405">
        <v>13410.805656239108</v>
      </c>
      <c r="YH405">
        <v>1270.4999364750031</v>
      </c>
      <c r="YI405">
        <v>47032.97996702174</v>
      </c>
      <c r="YJ405">
        <v>43222.713113764214</v>
      </c>
      <c r="YK405">
        <v>11749.717178671499</v>
      </c>
      <c r="YL405">
        <v>170</v>
      </c>
      <c r="YM405">
        <v>13280.994591257913</v>
      </c>
      <c r="YN405">
        <v>840</v>
      </c>
      <c r="YO405">
        <v>14450</v>
      </c>
      <c r="YP405">
        <v>424000</v>
      </c>
      <c r="YQ405">
        <v>26119.838</v>
      </c>
      <c r="YR405">
        <v>244810</v>
      </c>
      <c r="YS405">
        <v>13091.986227467582</v>
      </c>
      <c r="YT405">
        <v>540971.23245828261</v>
      </c>
      <c r="YU405">
        <v>83900</v>
      </c>
      <c r="YV405">
        <v>1027420</v>
      </c>
      <c r="YW405">
        <v>35855.921004412055</v>
      </c>
      <c r="YX405">
        <v>1660.9998339000167</v>
      </c>
      <c r="YY405">
        <v>41665.109898230439</v>
      </c>
      <c r="YZ405">
        <v>14423.655611250859</v>
      </c>
      <c r="ZA405">
        <v>9892.6059714391977</v>
      </c>
      <c r="ZB405">
        <v>3040</v>
      </c>
      <c r="ZC405">
        <v>2950</v>
      </c>
      <c r="ZD405">
        <v>229920</v>
      </c>
      <c r="ZE405">
        <v>35940.399286344</v>
      </c>
      <c r="ZF405">
        <v>40</v>
      </c>
      <c r="ZG405">
        <v>40048.032089368578</v>
      </c>
      <c r="ZH405">
        <v>2350</v>
      </c>
      <c r="ZI405">
        <v>37172.144390713198</v>
      </c>
      <c r="ZJ405">
        <v>47690</v>
      </c>
      <c r="ZK405">
        <v>9430.190866699746</v>
      </c>
      <c r="ZL405">
        <v>201270</v>
      </c>
      <c r="ZM405">
        <v>3260</v>
      </c>
      <c r="ZN405">
        <v>91820</v>
      </c>
      <c r="ZO405">
        <v>14543.5473</v>
      </c>
      <c r="ZP405">
        <v>353930</v>
      </c>
      <c r="ZQ405">
        <v>32989.260185201681</v>
      </c>
      <c r="ZR405">
        <v>8592.9974221007742</v>
      </c>
      <c r="ZS405">
        <v>25159.471384319997</v>
      </c>
      <c r="ZT405">
        <v>6651166.7691194136</v>
      </c>
      <c r="ZU405">
        <v>14194.720095675446</v>
      </c>
      <c r="ZV405">
        <v>10497.6067184683</v>
      </c>
      <c r="ZY405">
        <v>6148.3380456775203</v>
      </c>
      <c r="ZZ405">
        <v>89433.614309378288</v>
      </c>
      <c r="AAA405">
        <v>133875.02750480661</v>
      </c>
      <c r="AAB405">
        <v>499260</v>
      </c>
      <c r="AAC405">
        <v>10420.505020439909</v>
      </c>
      <c r="AAD405">
        <v>2658587.1811453253</v>
      </c>
      <c r="AAE405">
        <v>17558.453954753615</v>
      </c>
      <c r="AAF405">
        <v>102419.67662653633</v>
      </c>
      <c r="AAG405">
        <v>30494.605140369298</v>
      </c>
      <c r="AAH405">
        <v>115730.98842690115</v>
      </c>
      <c r="AAI405">
        <v>9300</v>
      </c>
      <c r="AAJ405">
        <v>9930</v>
      </c>
      <c r="AAK405">
        <v>20100</v>
      </c>
      <c r="AAL405">
        <v>480</v>
      </c>
      <c r="AAM405">
        <v>24514.93689259838</v>
      </c>
      <c r="AAN405">
        <v>143058.04482202505</v>
      </c>
      <c r="AAO405">
        <v>22216.984573165246</v>
      </c>
      <c r="AAP405">
        <v>284050</v>
      </c>
      <c r="AAQ405">
        <v>23760.848627756881</v>
      </c>
      <c r="AAR405">
        <v>75307.071157703627</v>
      </c>
      <c r="AAS405">
        <v>64143.777655855571</v>
      </c>
      <c r="AAT405">
        <v>6363.5008030141607</v>
      </c>
      <c r="AAU405">
        <v>16521.735000000001</v>
      </c>
      <c r="AAV405">
        <v>52210.013052503258</v>
      </c>
      <c r="AAW405">
        <v>29015.889449999999</v>
      </c>
      <c r="AAX405">
        <v>118380</v>
      </c>
      <c r="AAY405">
        <v>28350</v>
      </c>
      <c r="AAZ405">
        <v>22650</v>
      </c>
      <c r="ABA405">
        <v>6721.4249719052013</v>
      </c>
      <c r="ABB405">
        <v>68760.993123900684</v>
      </c>
      <c r="ABC405">
        <v>18503.125</v>
      </c>
      <c r="ABD405">
        <v>1563030</v>
      </c>
      <c r="ABE405">
        <v>18461.54</v>
      </c>
      <c r="ABF405">
        <v>160100</v>
      </c>
      <c r="ABG405">
        <v>32031.120201547747</v>
      </c>
      <c r="ABH405">
        <v>60</v>
      </c>
      <c r="ABI405">
        <v>5640</v>
      </c>
      <c r="ABJ405">
        <v>279620</v>
      </c>
      <c r="ABK405">
        <v>8319.6918445560023</v>
      </c>
      <c r="ABL405">
        <v>491819.97540900123</v>
      </c>
      <c r="ABM405">
        <v>11204.844653730959</v>
      </c>
      <c r="ABN405">
        <v>20</v>
      </c>
      <c r="ABO405">
        <v>7789.4151585300006</v>
      </c>
      <c r="ABP405">
        <v>210410</v>
      </c>
    </row>
    <row r="406" spans="1:744" x14ac:dyDescent="0.25">
      <c r="A406" s="6">
        <v>43251</v>
      </c>
      <c r="B406">
        <v>20996.172264649926</v>
      </c>
      <c r="C406">
        <v>3332.9996667000332</v>
      </c>
      <c r="D406">
        <v>10434.783130434</v>
      </c>
      <c r="E406">
        <v>5621.1997189404356</v>
      </c>
      <c r="F406">
        <v>6961.2231258720003</v>
      </c>
      <c r="G406">
        <v>280430</v>
      </c>
      <c r="H406">
        <v>2200</v>
      </c>
      <c r="I406">
        <v>883680</v>
      </c>
      <c r="J406">
        <v>4250</v>
      </c>
      <c r="K406">
        <v>38930</v>
      </c>
      <c r="N406">
        <v>1920</v>
      </c>
      <c r="O406">
        <v>151310</v>
      </c>
      <c r="P406">
        <v>7892.5393830021212</v>
      </c>
      <c r="Q406">
        <v>2490</v>
      </c>
      <c r="R406">
        <v>13623.843999999999</v>
      </c>
      <c r="S406">
        <v>8250</v>
      </c>
      <c r="T406">
        <v>2600</v>
      </c>
      <c r="U406">
        <v>3900</v>
      </c>
      <c r="V406">
        <v>5550</v>
      </c>
      <c r="W406">
        <v>103530</v>
      </c>
      <c r="X406">
        <v>48000</v>
      </c>
      <c r="Y406">
        <v>1000</v>
      </c>
      <c r="Z406">
        <v>43295.748750978419</v>
      </c>
      <c r="AA406">
        <v>134.99993250003374</v>
      </c>
      <c r="AB406">
        <v>2290</v>
      </c>
      <c r="AC406">
        <v>69690</v>
      </c>
      <c r="AD406">
        <v>36258.56204034984</v>
      </c>
      <c r="AE406">
        <v>17580</v>
      </c>
      <c r="AF406">
        <v>2860</v>
      </c>
      <c r="AG406">
        <v>481570</v>
      </c>
      <c r="AJ406">
        <v>4638.0159969843598</v>
      </c>
      <c r="AK406">
        <v>3400</v>
      </c>
      <c r="AL406">
        <v>3140.5216</v>
      </c>
      <c r="AM406">
        <v>760</v>
      </c>
      <c r="AN406">
        <v>6333.3318272349998</v>
      </c>
      <c r="AO406">
        <v>23110.505495793761</v>
      </c>
      <c r="AP406">
        <v>19619.532800000001</v>
      </c>
      <c r="AQ406">
        <v>1323350</v>
      </c>
      <c r="AR406">
        <v>14124.994349999999</v>
      </c>
      <c r="AS406">
        <v>131028.05241122097</v>
      </c>
      <c r="AT406">
        <v>16300</v>
      </c>
      <c r="AU406">
        <v>190940</v>
      </c>
      <c r="AV406">
        <v>23407.567149097598</v>
      </c>
      <c r="AW406">
        <v>1781852.0850963336</v>
      </c>
      <c r="AX406">
        <v>8900</v>
      </c>
      <c r="AY406">
        <v>868070</v>
      </c>
      <c r="AZ406">
        <v>3240</v>
      </c>
      <c r="BA406">
        <v>2070</v>
      </c>
      <c r="BB406">
        <v>24033.651774122114</v>
      </c>
      <c r="BC406">
        <v>9858</v>
      </c>
      <c r="BD406">
        <v>1650</v>
      </c>
      <c r="BE406">
        <v>200010</v>
      </c>
      <c r="BH406">
        <v>3540</v>
      </c>
      <c r="BI406">
        <v>5810</v>
      </c>
      <c r="BN406">
        <v>20949.672349117125</v>
      </c>
      <c r="BO406">
        <v>135453.98645460137</v>
      </c>
      <c r="BP406">
        <v>10321.982388845498</v>
      </c>
      <c r="BQ406">
        <v>1309.7994236882535</v>
      </c>
      <c r="BR406">
        <v>10000</v>
      </c>
      <c r="BS406">
        <v>150120</v>
      </c>
      <c r="BT406">
        <v>47828.284761779076</v>
      </c>
      <c r="BU406">
        <v>330</v>
      </c>
      <c r="BV406">
        <v>1840</v>
      </c>
      <c r="BW406">
        <v>909270</v>
      </c>
      <c r="BZ406">
        <v>7831.4265061437009</v>
      </c>
      <c r="CA406">
        <v>5939751.648503365</v>
      </c>
      <c r="CB406">
        <v>3701.6145000000001</v>
      </c>
      <c r="CC406">
        <v>10442.740593327588</v>
      </c>
      <c r="CD406">
        <v>23839.9</v>
      </c>
      <c r="CE406">
        <v>24520</v>
      </c>
      <c r="CF406">
        <v>15368.5548</v>
      </c>
      <c r="CG406">
        <v>38500</v>
      </c>
      <c r="CH406">
        <v>11493.509921123299</v>
      </c>
      <c r="CI406">
        <v>46090</v>
      </c>
      <c r="CJ406">
        <v>21511.767720824999</v>
      </c>
      <c r="CK406">
        <v>1100</v>
      </c>
      <c r="CL406">
        <v>18989.202645000001</v>
      </c>
      <c r="CM406">
        <v>3110</v>
      </c>
      <c r="CN406">
        <v>15797.8755</v>
      </c>
      <c r="CO406">
        <v>360</v>
      </c>
      <c r="CR406">
        <v>14571.4344</v>
      </c>
      <c r="CS406">
        <v>234919.9060320376</v>
      </c>
      <c r="CT406">
        <v>156428.52900000001</v>
      </c>
      <c r="CU406">
        <v>420</v>
      </c>
      <c r="CV406">
        <v>3187.2724610933506</v>
      </c>
      <c r="CW406">
        <v>69080</v>
      </c>
      <c r="CX406">
        <v>8107.5339431445345</v>
      </c>
      <c r="CY406">
        <v>10</v>
      </c>
      <c r="CZ406">
        <v>8263.7283161481519</v>
      </c>
      <c r="DA406">
        <v>5870</v>
      </c>
      <c r="DB406">
        <v>8391.2712567907911</v>
      </c>
      <c r="DC406">
        <v>3256368.867929508</v>
      </c>
      <c r="DD406">
        <v>3180</v>
      </c>
      <c r="DE406">
        <v>56080</v>
      </c>
      <c r="DF406">
        <v>56712.253996330786</v>
      </c>
      <c r="DG406">
        <v>14309.992845003577</v>
      </c>
      <c r="DH406">
        <v>2500</v>
      </c>
      <c r="DI406">
        <v>30</v>
      </c>
      <c r="DJ406">
        <v>10004.653684463146</v>
      </c>
      <c r="DK406">
        <v>116426.70693141491</v>
      </c>
      <c r="DL406">
        <v>29485.258174124392</v>
      </c>
      <c r="DM406">
        <v>27521.997247800275</v>
      </c>
      <c r="DN406">
        <v>45202.272000000004</v>
      </c>
      <c r="DO406">
        <v>10</v>
      </c>
      <c r="DP406">
        <v>14848.053097122</v>
      </c>
      <c r="DQ406">
        <v>20</v>
      </c>
      <c r="DR406">
        <v>29313.136124775447</v>
      </c>
      <c r="DS406">
        <v>3050</v>
      </c>
      <c r="DT406">
        <v>6220</v>
      </c>
      <c r="DU406">
        <v>180</v>
      </c>
      <c r="DV406">
        <v>770</v>
      </c>
      <c r="DW406">
        <v>70140</v>
      </c>
      <c r="DX406">
        <v>4538.4593599999998</v>
      </c>
      <c r="DY406">
        <v>2937169.4098413168</v>
      </c>
      <c r="DZ406">
        <v>22042.597705725249</v>
      </c>
      <c r="EA406">
        <v>6214223.5218692943</v>
      </c>
      <c r="EB406">
        <v>24408.447347978097</v>
      </c>
      <c r="EC406">
        <v>17150</v>
      </c>
      <c r="ED406">
        <v>7309.2342554921524</v>
      </c>
      <c r="EE406">
        <v>50</v>
      </c>
      <c r="EF406">
        <v>4120</v>
      </c>
      <c r="EG406">
        <v>1232390</v>
      </c>
      <c r="EH406">
        <v>10541.66245</v>
      </c>
      <c r="EI406">
        <v>1968.0007872003148</v>
      </c>
      <c r="EL406">
        <v>84129.251207099849</v>
      </c>
      <c r="EM406">
        <v>1078930</v>
      </c>
      <c r="EN406">
        <v>2720</v>
      </c>
      <c r="EO406">
        <v>49070</v>
      </c>
      <c r="EP406">
        <v>12321.116986618183</v>
      </c>
      <c r="EQ406">
        <v>694067.78059322014</v>
      </c>
      <c r="ET406">
        <v>11902.156800000001</v>
      </c>
      <c r="EU406">
        <v>10.754353362241035</v>
      </c>
      <c r="EV406">
        <v>8246.6933032223988</v>
      </c>
      <c r="EW406">
        <v>10</v>
      </c>
      <c r="EX406">
        <v>5490</v>
      </c>
      <c r="EY406">
        <v>150970</v>
      </c>
      <c r="EZ406">
        <v>5273.9737337618662</v>
      </c>
      <c r="FA406">
        <v>101969.98980300102</v>
      </c>
      <c r="FB406">
        <v>23884.373831187397</v>
      </c>
      <c r="FC406">
        <v>331020.06544874003</v>
      </c>
      <c r="FD406">
        <v>6095.1418000000003</v>
      </c>
      <c r="FE406">
        <v>343130</v>
      </c>
      <c r="FF406">
        <v>5000</v>
      </c>
      <c r="FG406">
        <v>181810</v>
      </c>
      <c r="FH406">
        <v>28287.650481011999</v>
      </c>
      <c r="FI406">
        <v>3412580</v>
      </c>
      <c r="FJ406">
        <v>26647.656523861035</v>
      </c>
      <c r="FK406">
        <v>1300</v>
      </c>
      <c r="FL406">
        <v>16812.722224667395</v>
      </c>
      <c r="FM406">
        <v>80982.024294610528</v>
      </c>
      <c r="FN406">
        <v>78300.012149999995</v>
      </c>
      <c r="FO406">
        <v>453600</v>
      </c>
      <c r="FP406">
        <v>9280</v>
      </c>
      <c r="FQ406">
        <v>312120</v>
      </c>
      <c r="FT406">
        <v>5500</v>
      </c>
      <c r="FU406">
        <v>167640</v>
      </c>
      <c r="FV406">
        <v>3400</v>
      </c>
      <c r="FW406">
        <v>230080</v>
      </c>
      <c r="FX406">
        <v>10313.355965282821</v>
      </c>
      <c r="FY406">
        <v>17380</v>
      </c>
      <c r="FZ406">
        <v>42068.643230656933</v>
      </c>
      <c r="GA406">
        <v>186280</v>
      </c>
      <c r="GB406">
        <v>77601.641531763729</v>
      </c>
      <c r="GC406">
        <v>4640</v>
      </c>
      <c r="GD406">
        <v>9019.5422974337052</v>
      </c>
      <c r="GE406">
        <v>3973.4680435693881</v>
      </c>
      <c r="GF406">
        <v>19200</v>
      </c>
      <c r="GG406">
        <v>419600</v>
      </c>
      <c r="GH406">
        <v>12656.516799999999</v>
      </c>
      <c r="GI406">
        <v>93820</v>
      </c>
      <c r="GJ406">
        <v>26200.879415365536</v>
      </c>
      <c r="GK406">
        <v>66190</v>
      </c>
      <c r="GL406">
        <v>8548.0147349895997</v>
      </c>
      <c r="GM406">
        <v>352720</v>
      </c>
      <c r="GN406">
        <v>20679.845151438945</v>
      </c>
      <c r="GO406">
        <v>11.500002875000717</v>
      </c>
      <c r="GP406">
        <v>9113.5274796111134</v>
      </c>
      <c r="GQ406">
        <v>4310</v>
      </c>
      <c r="GR406">
        <v>15598.005336822114</v>
      </c>
      <c r="GS406">
        <v>126516.17674097129</v>
      </c>
      <c r="GT406">
        <v>7500</v>
      </c>
      <c r="GU406">
        <v>590470</v>
      </c>
      <c r="GV406">
        <v>6000</v>
      </c>
      <c r="GW406">
        <v>47740</v>
      </c>
      <c r="GX406">
        <v>25979.380999999998</v>
      </c>
      <c r="GY406">
        <v>156690</v>
      </c>
      <c r="GZ406">
        <v>13322.039760000001</v>
      </c>
      <c r="HA406">
        <v>947982.08288788353</v>
      </c>
      <c r="HB406">
        <v>13830.186015178982</v>
      </c>
      <c r="HC406">
        <v>2110</v>
      </c>
      <c r="HD406">
        <v>24369.637766325675</v>
      </c>
      <c r="HE406">
        <v>33880</v>
      </c>
      <c r="HF406">
        <v>13091.198241045618</v>
      </c>
      <c r="HG406">
        <v>17449.673323162075</v>
      </c>
      <c r="HH406">
        <v>10434.781043478</v>
      </c>
      <c r="HI406">
        <v>60998.309149747896</v>
      </c>
      <c r="HJ406">
        <v>9171.4290300000011</v>
      </c>
      <c r="HK406">
        <v>10.499999475000026</v>
      </c>
      <c r="HL406">
        <v>20845.300786902899</v>
      </c>
      <c r="HM406">
        <v>3165478</v>
      </c>
      <c r="HN406">
        <v>23002.776352535777</v>
      </c>
      <c r="HO406">
        <v>752873.28936756274</v>
      </c>
      <c r="HP406">
        <v>98511.939404759993</v>
      </c>
      <c r="HQ406">
        <v>3219.9987120005153</v>
      </c>
      <c r="HR406">
        <v>5875.42193299668</v>
      </c>
      <c r="HS406">
        <v>11416.677944997879</v>
      </c>
      <c r="HT406">
        <v>27167.686445971627</v>
      </c>
      <c r="HU406">
        <v>5837.9997081000147</v>
      </c>
      <c r="HV406">
        <v>16168.449113200999</v>
      </c>
      <c r="HW406">
        <v>2000</v>
      </c>
      <c r="HX406">
        <v>13082.444345423699</v>
      </c>
      <c r="HY406">
        <v>6042.4029003533924</v>
      </c>
      <c r="HZ406">
        <v>13220.554531830749</v>
      </c>
      <c r="IA406">
        <v>10</v>
      </c>
      <c r="IB406">
        <v>24048.744640881956</v>
      </c>
      <c r="IC406">
        <v>55470</v>
      </c>
      <c r="ID406">
        <v>8940.7138557505514</v>
      </c>
      <c r="IE406">
        <v>417090</v>
      </c>
      <c r="IF406">
        <v>13837.422500000001</v>
      </c>
      <c r="IG406">
        <v>11340</v>
      </c>
      <c r="IH406">
        <v>2815.5346</v>
      </c>
      <c r="II406">
        <v>59822.386839074898</v>
      </c>
      <c r="IJ406">
        <v>1770</v>
      </c>
      <c r="IK406">
        <v>5460</v>
      </c>
      <c r="IL406">
        <v>60700</v>
      </c>
      <c r="IM406">
        <v>671670</v>
      </c>
      <c r="IN406">
        <v>4618.866</v>
      </c>
      <c r="IO406">
        <v>1577380</v>
      </c>
      <c r="IP406">
        <v>25473.415115399184</v>
      </c>
      <c r="IQ406">
        <v>1003570</v>
      </c>
      <c r="IR406">
        <v>23072.052433384946</v>
      </c>
      <c r="IS406">
        <v>201298.47785716745</v>
      </c>
      <c r="IT406">
        <v>95612.296000000002</v>
      </c>
      <c r="IU406">
        <v>760</v>
      </c>
      <c r="IV406">
        <v>20869.551652176</v>
      </c>
      <c r="IW406">
        <v>62182.840418840053</v>
      </c>
      <c r="IX406">
        <v>230757.98239155146</v>
      </c>
      <c r="IY406">
        <v>210920</v>
      </c>
      <c r="IZ406">
        <v>51000</v>
      </c>
      <c r="JA406">
        <v>4428440</v>
      </c>
      <c r="JB406">
        <v>34051.817802145386</v>
      </c>
      <c r="JC406">
        <v>225734.88713255644</v>
      </c>
      <c r="JD406">
        <v>12125.751212575</v>
      </c>
      <c r="JE406">
        <v>19051.99809480019</v>
      </c>
      <c r="JF406">
        <v>44147.168905097598</v>
      </c>
      <c r="JG406">
        <v>10200</v>
      </c>
      <c r="JH406">
        <v>14950</v>
      </c>
      <c r="JI406">
        <v>1878220</v>
      </c>
      <c r="JJ406">
        <v>121226.43881625307</v>
      </c>
      <c r="JK406">
        <v>651792.2607169043</v>
      </c>
      <c r="JL406">
        <v>10543.821147223967</v>
      </c>
      <c r="JM406">
        <v>15562.65431015317</v>
      </c>
      <c r="JN406">
        <v>53892.95051491107</v>
      </c>
      <c r="JO406">
        <v>849930</v>
      </c>
      <c r="JR406">
        <v>19050</v>
      </c>
      <c r="JS406">
        <v>127660</v>
      </c>
      <c r="JT406">
        <v>12825.890664351302</v>
      </c>
      <c r="JU406">
        <v>12.099997580000363</v>
      </c>
      <c r="JV406">
        <v>12813.771030627457</v>
      </c>
      <c r="JW406">
        <v>33.591586658695171</v>
      </c>
      <c r="JX406">
        <v>4540.8986700000005</v>
      </c>
      <c r="JY406">
        <v>323390</v>
      </c>
      <c r="JZ406">
        <v>18100</v>
      </c>
      <c r="KA406">
        <v>530</v>
      </c>
      <c r="KB406">
        <v>30984.023174475926</v>
      </c>
      <c r="KC406">
        <v>30</v>
      </c>
      <c r="KD406">
        <v>15750</v>
      </c>
      <c r="KE406">
        <v>135410</v>
      </c>
      <c r="KF406">
        <v>15416.6605</v>
      </c>
      <c r="KG406">
        <v>554088.22163528868</v>
      </c>
      <c r="KH406">
        <v>62503.185786260394</v>
      </c>
      <c r="KI406">
        <v>57226.479970732013</v>
      </c>
      <c r="KJ406">
        <v>2710</v>
      </c>
      <c r="KK406">
        <v>4420</v>
      </c>
      <c r="KL406">
        <v>13541.553056556002</v>
      </c>
      <c r="KM406">
        <v>20</v>
      </c>
      <c r="KN406">
        <v>138095.4978811797</v>
      </c>
      <c r="KO406">
        <v>18724</v>
      </c>
      <c r="KP406">
        <v>18759.599999999999</v>
      </c>
      <c r="KQ406">
        <v>131510</v>
      </c>
      <c r="KR406">
        <v>26259.639759990001</v>
      </c>
      <c r="KS406">
        <v>4004352.3430284876</v>
      </c>
      <c r="KT406">
        <v>28926.960807348998</v>
      </c>
      <c r="KU406">
        <v>3220</v>
      </c>
      <c r="KV406">
        <v>23400</v>
      </c>
      <c r="KW406">
        <v>40300</v>
      </c>
      <c r="KX406">
        <v>14000</v>
      </c>
      <c r="KY406">
        <v>1830351</v>
      </c>
      <c r="MG406">
        <v>13333.334000000001</v>
      </c>
      <c r="MH406">
        <v>249164.98754175063</v>
      </c>
      <c r="MI406">
        <v>90983.787599999996</v>
      </c>
      <c r="MJ406">
        <v>1473362.5</v>
      </c>
      <c r="MK406">
        <v>77152.921929156015</v>
      </c>
      <c r="ML406">
        <v>35109.508777377196</v>
      </c>
      <c r="MM406">
        <v>21855.360916507998</v>
      </c>
      <c r="MN406">
        <v>368138.50984829856</v>
      </c>
      <c r="MO406">
        <v>19388.951457108749</v>
      </c>
      <c r="MP406">
        <v>336893.92716515908</v>
      </c>
      <c r="MQ406">
        <v>9277.3084048223191</v>
      </c>
      <c r="MR406">
        <v>17715.267492301035</v>
      </c>
      <c r="MS406">
        <v>37622.286</v>
      </c>
      <c r="MT406">
        <v>1875240</v>
      </c>
      <c r="MU406">
        <v>47887.107460899388</v>
      </c>
      <c r="MV406">
        <v>66162.5</v>
      </c>
      <c r="MW406">
        <v>10188.776840154</v>
      </c>
      <c r="MX406">
        <v>299447.34373472497</v>
      </c>
      <c r="MY406">
        <v>41099.988299999997</v>
      </c>
      <c r="MZ406">
        <v>193600</v>
      </c>
      <c r="NA406">
        <v>67864.177816560012</v>
      </c>
      <c r="NB406">
        <v>2001.000500250125</v>
      </c>
      <c r="NC406">
        <v>34095.017971970999</v>
      </c>
      <c r="ND406">
        <v>1999149.8504888359</v>
      </c>
      <c r="NE406">
        <v>11818.182999999999</v>
      </c>
      <c r="NF406">
        <v>44769.995523000449</v>
      </c>
      <c r="NG406">
        <v>25603.125494331871</v>
      </c>
      <c r="NH406">
        <v>9354204.8258318081</v>
      </c>
      <c r="NI406">
        <v>15152.175376436</v>
      </c>
      <c r="NJ406">
        <v>206510</v>
      </c>
      <c r="NK406">
        <v>19029.254358243244</v>
      </c>
      <c r="NL406">
        <v>544480</v>
      </c>
      <c r="NM406">
        <v>11215.852509452043</v>
      </c>
      <c r="NN406">
        <v>268398.56709964178</v>
      </c>
      <c r="NO406">
        <v>17228.215536209871</v>
      </c>
      <c r="NP406">
        <v>35167.013145767021</v>
      </c>
      <c r="NQ406">
        <v>17453.484825792857</v>
      </c>
      <c r="NR406">
        <v>86552.340679600122</v>
      </c>
      <c r="NS406">
        <v>26496.090379892605</v>
      </c>
      <c r="NT406">
        <v>13810</v>
      </c>
      <c r="NU406">
        <v>14288.7689786632</v>
      </c>
      <c r="NV406">
        <v>2560</v>
      </c>
      <c r="NW406">
        <v>11548.041300000001</v>
      </c>
      <c r="NX406">
        <v>6770</v>
      </c>
      <c r="NY406">
        <v>53822.106576055732</v>
      </c>
      <c r="NZ406">
        <v>589170</v>
      </c>
      <c r="OC406">
        <v>21006.4614</v>
      </c>
      <c r="OD406">
        <v>106260</v>
      </c>
      <c r="OE406">
        <v>16800</v>
      </c>
      <c r="OF406">
        <v>30430</v>
      </c>
      <c r="OG406">
        <v>8568.6985357176454</v>
      </c>
      <c r="OH406">
        <v>2050</v>
      </c>
      <c r="OI406">
        <v>14063.300691142349</v>
      </c>
      <c r="OJ406">
        <v>27290</v>
      </c>
      <c r="OK406">
        <v>11750</v>
      </c>
      <c r="OL406">
        <v>3226080</v>
      </c>
      <c r="OM406">
        <v>16477.92904835708</v>
      </c>
      <c r="ON406">
        <v>28313.988674403685</v>
      </c>
      <c r="OO406">
        <v>52300.542374999997</v>
      </c>
      <c r="OP406">
        <v>4530</v>
      </c>
      <c r="OQ406">
        <v>83782.944000000003</v>
      </c>
      <c r="OR406">
        <v>10</v>
      </c>
      <c r="OS406">
        <v>22787.461698252304</v>
      </c>
      <c r="OT406">
        <v>406740</v>
      </c>
      <c r="OU406">
        <v>23641.165872256199</v>
      </c>
      <c r="OV406">
        <v>9023.5313204391095</v>
      </c>
      <c r="OW406">
        <v>13913.825125971149</v>
      </c>
      <c r="OX406">
        <v>150</v>
      </c>
      <c r="OY406">
        <v>6993.63381193848</v>
      </c>
      <c r="OZ406">
        <v>5360</v>
      </c>
      <c r="PA406">
        <v>4426.9968564538667</v>
      </c>
      <c r="PB406">
        <v>209823.02254424014</v>
      </c>
      <c r="PC406">
        <v>3188.4787000000001</v>
      </c>
      <c r="PD406">
        <v>21910</v>
      </c>
      <c r="PE406">
        <v>28200</v>
      </c>
      <c r="PF406">
        <v>388420</v>
      </c>
      <c r="PG406">
        <v>30660.167448660752</v>
      </c>
      <c r="PH406">
        <v>83610</v>
      </c>
      <c r="PI406">
        <v>6380</v>
      </c>
      <c r="PJ406">
        <v>400</v>
      </c>
      <c r="PK406">
        <v>14007.1368</v>
      </c>
      <c r="PL406">
        <v>6770</v>
      </c>
      <c r="PM406">
        <v>29816.106375885902</v>
      </c>
      <c r="PN406">
        <v>355770</v>
      </c>
      <c r="PO406">
        <v>7022.3426128762003</v>
      </c>
      <c r="PP406">
        <v>973417.75769613951</v>
      </c>
      <c r="PS406">
        <v>8368.2853707952017</v>
      </c>
      <c r="PT406">
        <v>14689.499265525037</v>
      </c>
      <c r="PU406">
        <v>6100</v>
      </c>
      <c r="PV406">
        <v>48830</v>
      </c>
      <c r="PY406">
        <v>12333.996046935001</v>
      </c>
      <c r="PZ406">
        <v>11351.308972957855</v>
      </c>
      <c r="QA406">
        <v>21384.342570070286</v>
      </c>
      <c r="QB406">
        <v>11536.801730520547</v>
      </c>
      <c r="QC406">
        <v>128330.03229528492</v>
      </c>
      <c r="QD406">
        <v>2678053.0712212287</v>
      </c>
      <c r="QE406">
        <v>11560.0431449393</v>
      </c>
      <c r="QF406">
        <v>203860</v>
      </c>
      <c r="QG406">
        <v>33850</v>
      </c>
      <c r="QH406">
        <v>10</v>
      </c>
      <c r="QI406">
        <v>24342.521895606034</v>
      </c>
      <c r="QJ406">
        <v>23440</v>
      </c>
      <c r="QK406">
        <v>10090.2996267216</v>
      </c>
      <c r="QL406">
        <v>18180</v>
      </c>
      <c r="QM406">
        <v>50921.7264</v>
      </c>
      <c r="QN406">
        <v>11465.502866375717</v>
      </c>
      <c r="QO406">
        <v>18714.914705996998</v>
      </c>
      <c r="QP406">
        <v>131279.85163542928</v>
      </c>
      <c r="QQ406">
        <v>98047.896781688483</v>
      </c>
      <c r="QR406">
        <v>5870</v>
      </c>
      <c r="QS406">
        <v>11840.16520028925</v>
      </c>
      <c r="QT406">
        <v>84820</v>
      </c>
      <c r="QU406">
        <v>21150</v>
      </c>
      <c r="QV406">
        <v>1750</v>
      </c>
      <c r="QW406">
        <v>10261.534</v>
      </c>
      <c r="QX406">
        <v>5450</v>
      </c>
      <c r="QY406">
        <v>87911.163914183999</v>
      </c>
      <c r="QZ406">
        <v>900</v>
      </c>
      <c r="RA406">
        <v>16915.374231617399</v>
      </c>
      <c r="RB406">
        <v>14640</v>
      </c>
      <c r="RC406">
        <v>30750</v>
      </c>
      <c r="RD406">
        <v>76260</v>
      </c>
      <c r="RE406">
        <v>5545.4551000000001</v>
      </c>
      <c r="RF406">
        <v>6478.9993521000652</v>
      </c>
      <c r="RG406">
        <v>23483.726737762503</v>
      </c>
      <c r="RH406">
        <v>414.00010350002589</v>
      </c>
      <c r="RI406">
        <v>16053.486994930001</v>
      </c>
      <c r="RJ406">
        <v>400</v>
      </c>
      <c r="RK406">
        <v>29348.689297663033</v>
      </c>
      <c r="RL406">
        <v>4500</v>
      </c>
      <c r="RM406">
        <v>2230</v>
      </c>
      <c r="RN406">
        <v>2691840</v>
      </c>
      <c r="RO406">
        <v>25919.995200000001</v>
      </c>
      <c r="RP406">
        <v>6810</v>
      </c>
      <c r="RQ406">
        <v>4686.73128</v>
      </c>
      <c r="RR406">
        <v>10</v>
      </c>
      <c r="RS406">
        <v>91591.891988101284</v>
      </c>
      <c r="RT406">
        <v>2852.0007130001782</v>
      </c>
      <c r="RU406">
        <v>101223.4192135458</v>
      </c>
      <c r="RV406">
        <v>166620</v>
      </c>
      <c r="RW406">
        <v>25704.035204759497</v>
      </c>
      <c r="RX406">
        <v>140</v>
      </c>
      <c r="RY406">
        <v>12227.273949999999</v>
      </c>
      <c r="RZ406">
        <v>666907.93330920674</v>
      </c>
      <c r="SA406">
        <v>6339.6254999999992</v>
      </c>
      <c r="SB406">
        <v>74190</v>
      </c>
      <c r="SC406">
        <v>33919.386711353683</v>
      </c>
      <c r="SD406">
        <v>3400</v>
      </c>
      <c r="SE406">
        <v>12024.994799999999</v>
      </c>
      <c r="SF406">
        <v>6170</v>
      </c>
      <c r="SG406">
        <v>43055.948000000004</v>
      </c>
      <c r="SH406">
        <v>4830</v>
      </c>
      <c r="SI406">
        <v>39361.179606931546</v>
      </c>
      <c r="SJ406">
        <v>1215543.8784456123</v>
      </c>
      <c r="SK406">
        <v>30824.329352114964</v>
      </c>
      <c r="SL406">
        <v>340</v>
      </c>
      <c r="SM406">
        <v>5590</v>
      </c>
      <c r="SN406">
        <v>79310</v>
      </c>
      <c r="SQ406">
        <v>24500</v>
      </c>
      <c r="SR406">
        <v>510</v>
      </c>
      <c r="SS406">
        <v>20710.282854189027</v>
      </c>
      <c r="ST406">
        <v>2360</v>
      </c>
      <c r="SU406">
        <v>5720</v>
      </c>
      <c r="SV406">
        <v>1340</v>
      </c>
      <c r="SW406">
        <v>12488.070599999999</v>
      </c>
      <c r="SX406">
        <v>1850</v>
      </c>
      <c r="SY406">
        <v>8898.7762855285</v>
      </c>
      <c r="SZ406">
        <v>50</v>
      </c>
      <c r="TA406">
        <v>22374.794166358701</v>
      </c>
      <c r="TB406">
        <v>776779.46116102696</v>
      </c>
      <c r="TC406">
        <v>1860</v>
      </c>
      <c r="TD406">
        <v>152230</v>
      </c>
      <c r="TE406">
        <v>26976.982011928001</v>
      </c>
      <c r="TF406">
        <v>280</v>
      </c>
      <c r="TG406">
        <v>20905.62760578841</v>
      </c>
      <c r="TH406">
        <v>12800</v>
      </c>
      <c r="TI406">
        <v>6284.8455999999996</v>
      </c>
      <c r="TJ406">
        <v>150960</v>
      </c>
      <c r="TK406">
        <v>8645.648799999999</v>
      </c>
      <c r="TL406">
        <v>83810</v>
      </c>
      <c r="TM406">
        <v>10111.35604132035</v>
      </c>
      <c r="TN406">
        <v>43050</v>
      </c>
      <c r="TO406">
        <v>12027.7536</v>
      </c>
      <c r="TP406">
        <v>135070</v>
      </c>
      <c r="TQ406">
        <v>12732.914034162</v>
      </c>
      <c r="TR406">
        <v>113305.40645521211</v>
      </c>
      <c r="TS406">
        <v>6589.3161800000007</v>
      </c>
      <c r="TT406">
        <v>90330</v>
      </c>
      <c r="TU406">
        <v>95867.736000000004</v>
      </c>
      <c r="TV406">
        <v>6736120.6902810344</v>
      </c>
      <c r="TW406">
        <v>13027.9728</v>
      </c>
      <c r="TX406">
        <v>1110</v>
      </c>
      <c r="TY406">
        <v>30824.1974011026</v>
      </c>
      <c r="TZ406">
        <v>16802555.838208895</v>
      </c>
      <c r="UA406">
        <v>14201.68350679086</v>
      </c>
      <c r="UB406">
        <v>360</v>
      </c>
      <c r="UC406">
        <v>4060</v>
      </c>
      <c r="UD406">
        <v>381140</v>
      </c>
      <c r="UE406">
        <v>6138.1912957880395</v>
      </c>
      <c r="UF406">
        <v>1350</v>
      </c>
      <c r="UG406">
        <v>14394.51709395105</v>
      </c>
      <c r="UH406">
        <v>1755480</v>
      </c>
      <c r="UI406">
        <v>27706.562546923215</v>
      </c>
      <c r="UJ406">
        <v>13890</v>
      </c>
      <c r="UK406">
        <v>6800</v>
      </c>
      <c r="UL406">
        <v>330</v>
      </c>
      <c r="UM406">
        <v>5100</v>
      </c>
      <c r="UN406">
        <v>1000</v>
      </c>
      <c r="UO406">
        <v>11793.7593023796</v>
      </c>
      <c r="UP406">
        <v>1216270</v>
      </c>
      <c r="UQ406">
        <v>13325.356890449428</v>
      </c>
      <c r="UR406">
        <v>2029773.2871455888</v>
      </c>
      <c r="UU406">
        <v>7837.4081195872268</v>
      </c>
      <c r="UV406">
        <v>140060</v>
      </c>
      <c r="UW406">
        <v>15504.7215090096</v>
      </c>
      <c r="UX406">
        <v>100</v>
      </c>
      <c r="UY406">
        <v>25319.521199385599</v>
      </c>
      <c r="UZ406">
        <v>478660</v>
      </c>
      <c r="VA406">
        <v>22067.496314882384</v>
      </c>
      <c r="VB406">
        <v>548290</v>
      </c>
      <c r="VC406">
        <v>7552.5474999999997</v>
      </c>
      <c r="VD406">
        <v>6520</v>
      </c>
      <c r="VE406">
        <v>25957.412245087358</v>
      </c>
      <c r="VF406">
        <v>224718.97752810226</v>
      </c>
      <c r="VG406">
        <v>3350</v>
      </c>
      <c r="VH406">
        <v>495370</v>
      </c>
      <c r="VI406">
        <v>19665.784498992649</v>
      </c>
      <c r="VJ406">
        <v>5377.5815610314003</v>
      </c>
      <c r="VM406">
        <v>2710</v>
      </c>
      <c r="VN406">
        <v>42050</v>
      </c>
      <c r="VO406">
        <v>45059.25859872</v>
      </c>
      <c r="VP406">
        <v>2060</v>
      </c>
      <c r="VQ406">
        <v>21178.803054939552</v>
      </c>
      <c r="VR406">
        <v>500</v>
      </c>
      <c r="VS406">
        <v>37376</v>
      </c>
      <c r="VT406">
        <v>47750</v>
      </c>
      <c r="VU406">
        <v>6280</v>
      </c>
      <c r="VV406">
        <v>20</v>
      </c>
      <c r="VW406">
        <v>3800</v>
      </c>
      <c r="VX406">
        <v>42400</v>
      </c>
      <c r="VY406">
        <v>12209.3376062274</v>
      </c>
      <c r="VZ406">
        <v>20960</v>
      </c>
      <c r="WC406">
        <v>16449.846000000001</v>
      </c>
      <c r="WD406">
        <v>72450</v>
      </c>
      <c r="WE406">
        <v>47765.671797904972</v>
      </c>
      <c r="WF406">
        <v>2950</v>
      </c>
      <c r="WG406">
        <v>8114.3251892613453</v>
      </c>
      <c r="WH406">
        <v>65425.496728725164</v>
      </c>
      <c r="WI406">
        <v>75113.314814313664</v>
      </c>
      <c r="WJ406">
        <v>10210</v>
      </c>
      <c r="WK406">
        <v>9177.4905541126009</v>
      </c>
      <c r="WL406">
        <v>5338952.0491571659</v>
      </c>
      <c r="WM406">
        <v>4460</v>
      </c>
      <c r="WN406">
        <v>2427920</v>
      </c>
      <c r="WO406">
        <v>41000</v>
      </c>
      <c r="WP406">
        <v>20</v>
      </c>
      <c r="WQ406">
        <v>17087.182000000001</v>
      </c>
      <c r="WR406">
        <v>6330</v>
      </c>
      <c r="WS406">
        <v>79170.541277249518</v>
      </c>
      <c r="WT406">
        <v>605159.69742015132</v>
      </c>
      <c r="WU406">
        <v>29301.049422710112</v>
      </c>
      <c r="WV406">
        <v>774811.27501904569</v>
      </c>
      <c r="WW406">
        <v>26543.874350988583</v>
      </c>
      <c r="WX406">
        <v>5000</v>
      </c>
      <c r="WY406">
        <v>84229.239169482506</v>
      </c>
      <c r="WZ406">
        <v>129490</v>
      </c>
      <c r="XA406">
        <v>53413.038200000003</v>
      </c>
      <c r="XB406">
        <v>3736400</v>
      </c>
      <c r="XC406">
        <v>27100</v>
      </c>
      <c r="XD406">
        <v>5455510</v>
      </c>
      <c r="XE406">
        <v>6859.2468029845495</v>
      </c>
      <c r="XF406">
        <v>6499.998050000585</v>
      </c>
      <c r="XG406">
        <v>26848.136361675872</v>
      </c>
      <c r="XH406">
        <v>81281.16653275874</v>
      </c>
      <c r="XI406">
        <v>10001.9496427094</v>
      </c>
      <c r="XJ406">
        <v>170170.8357358755</v>
      </c>
      <c r="XK406">
        <v>14584.77</v>
      </c>
      <c r="XL406">
        <v>222090</v>
      </c>
      <c r="XM406">
        <v>33150.164753529214</v>
      </c>
      <c r="XN406">
        <v>13020</v>
      </c>
      <c r="XO406">
        <v>21424.547066585834</v>
      </c>
      <c r="XP406">
        <v>159083.33333333334</v>
      </c>
      <c r="XQ406">
        <v>14779.416378893342</v>
      </c>
      <c r="XR406">
        <v>90</v>
      </c>
      <c r="XS406">
        <v>15574.696308395094</v>
      </c>
      <c r="XT406">
        <v>928663.35192037001</v>
      </c>
      <c r="XU406">
        <v>8298.9652699257294</v>
      </c>
      <c r="XV406">
        <v>38873.996112600391</v>
      </c>
      <c r="XW406">
        <v>5958.3310061363863</v>
      </c>
      <c r="XX406">
        <v>181128.65086772197</v>
      </c>
      <c r="XY406">
        <v>9356.0577992420494</v>
      </c>
      <c r="XZ406">
        <v>2112.0006336002748</v>
      </c>
      <c r="YC406">
        <v>2790</v>
      </c>
      <c r="YD406">
        <v>800</v>
      </c>
      <c r="YE406">
        <v>4842.4544010164009</v>
      </c>
      <c r="YF406">
        <v>57380</v>
      </c>
      <c r="YG406">
        <v>12816.656038557629</v>
      </c>
      <c r="YH406">
        <v>461.99997690000112</v>
      </c>
      <c r="YI406">
        <v>46886.459780208585</v>
      </c>
      <c r="YJ406">
        <v>65560.931970759353</v>
      </c>
      <c r="YK406">
        <v>11605.8430907694</v>
      </c>
      <c r="YL406">
        <v>7550</v>
      </c>
      <c r="YM406">
        <v>13366.129171971104</v>
      </c>
      <c r="YN406">
        <v>310</v>
      </c>
      <c r="YO406">
        <v>14450</v>
      </c>
      <c r="YP406">
        <v>241600</v>
      </c>
      <c r="YQ406">
        <v>26298.740999999998</v>
      </c>
      <c r="YR406">
        <v>160020</v>
      </c>
      <c r="YS406">
        <v>12860.951176394625</v>
      </c>
      <c r="YT406">
        <v>526684.95960110601</v>
      </c>
      <c r="YU406">
        <v>81000</v>
      </c>
      <c r="YV406">
        <v>1464880</v>
      </c>
      <c r="YW406">
        <v>35553.339392560483</v>
      </c>
      <c r="YX406">
        <v>10504.998949500105</v>
      </c>
      <c r="YY406">
        <v>38945.004277931468</v>
      </c>
      <c r="YZ406">
        <v>591.63509579388244</v>
      </c>
      <c r="ZA406">
        <v>9557.2633961361753</v>
      </c>
      <c r="ZB406">
        <v>27780</v>
      </c>
      <c r="ZC406">
        <v>2990</v>
      </c>
      <c r="ZD406">
        <v>708560</v>
      </c>
      <c r="ZE406">
        <v>35041.889304185395</v>
      </c>
      <c r="ZF406">
        <v>70</v>
      </c>
      <c r="ZG406">
        <v>40131.639672018617</v>
      </c>
      <c r="ZH406">
        <v>4620</v>
      </c>
      <c r="ZI406">
        <v>38239.287291881999</v>
      </c>
      <c r="ZJ406">
        <v>70</v>
      </c>
      <c r="ZK406">
        <v>10114.640203798923</v>
      </c>
      <c r="ZL406">
        <v>173930</v>
      </c>
      <c r="ZM406">
        <v>3250</v>
      </c>
      <c r="ZN406">
        <v>39210</v>
      </c>
      <c r="ZO406">
        <v>14055.5088</v>
      </c>
      <c r="ZP406">
        <v>80680</v>
      </c>
      <c r="ZQ406">
        <v>33124.46207120661</v>
      </c>
      <c r="ZR406">
        <v>90.999972700008186</v>
      </c>
      <c r="ZS406">
        <v>24176.679533369999</v>
      </c>
      <c r="ZT406">
        <v>4746274.6007621447</v>
      </c>
      <c r="ZU406">
        <v>14762.508899502465</v>
      </c>
      <c r="ZV406">
        <v>43790.428025873938</v>
      </c>
      <c r="ZW406">
        <v>16695.648645960002</v>
      </c>
      <c r="ZX406">
        <v>800</v>
      </c>
      <c r="ZY406">
        <v>6219.6231244679848</v>
      </c>
      <c r="ZZ406">
        <v>231387.03702192591</v>
      </c>
      <c r="AAA406">
        <v>133311.73846902204</v>
      </c>
      <c r="AAB406">
        <v>317800</v>
      </c>
      <c r="AAC406">
        <v>10338.453799806523</v>
      </c>
      <c r="AAD406">
        <v>3472461.5815037517</v>
      </c>
      <c r="AAE406">
        <v>17558.453954753615</v>
      </c>
      <c r="AAF406">
        <v>62937.537257128832</v>
      </c>
      <c r="AAG406">
        <v>30850.227357749696</v>
      </c>
      <c r="AAH406">
        <v>104983.98950160106</v>
      </c>
      <c r="AAI406">
        <v>9180</v>
      </c>
      <c r="AAJ406">
        <v>8510</v>
      </c>
      <c r="AAK406">
        <v>20300</v>
      </c>
      <c r="AAL406">
        <v>30</v>
      </c>
      <c r="AAM406">
        <v>24142.558104356376</v>
      </c>
      <c r="AAN406">
        <v>110241.97130423001</v>
      </c>
      <c r="AAO406">
        <v>22295.628766344591</v>
      </c>
      <c r="AAP406">
        <v>193930</v>
      </c>
      <c r="AAQ406">
        <v>23653.817778082299</v>
      </c>
      <c r="AAR406">
        <v>92860.976089515621</v>
      </c>
      <c r="AAS406">
        <v>63166.96885906587</v>
      </c>
      <c r="AAT406">
        <v>386.10004872220753</v>
      </c>
      <c r="AAU406">
        <v>16521.735000000001</v>
      </c>
      <c r="AAV406">
        <v>25323.006330751581</v>
      </c>
      <c r="AAW406">
        <v>29064.329999999998</v>
      </c>
      <c r="AAX406">
        <v>132730</v>
      </c>
      <c r="AAY406">
        <v>28300</v>
      </c>
      <c r="AAZ406">
        <v>12940</v>
      </c>
      <c r="ABA406">
        <v>6721.4249719052013</v>
      </c>
      <c r="ABB406">
        <v>73556.992644300743</v>
      </c>
      <c r="ABC406">
        <v>18600</v>
      </c>
      <c r="ABD406">
        <v>2775970</v>
      </c>
      <c r="ABE406">
        <v>19338.46315</v>
      </c>
      <c r="ABF406">
        <v>45450</v>
      </c>
      <c r="ABI406">
        <v>5640</v>
      </c>
      <c r="ABJ406">
        <v>427860</v>
      </c>
      <c r="ABK406">
        <v>8418.0968018572003</v>
      </c>
      <c r="ABL406">
        <v>1362322.4318838783</v>
      </c>
      <c r="ABM406">
        <v>11619.83890016544</v>
      </c>
      <c r="ABN406">
        <v>10</v>
      </c>
      <c r="ABO406">
        <v>7822.4912313900013</v>
      </c>
      <c r="ABP406">
        <v>265240</v>
      </c>
    </row>
    <row r="407" spans="1:744" x14ac:dyDescent="0.25">
      <c r="A407" s="6">
        <v>43250</v>
      </c>
      <c r="B407">
        <v>20830.848073589688</v>
      </c>
      <c r="C407">
        <v>22153.997784600222</v>
      </c>
      <c r="D407">
        <v>10367.8934949825</v>
      </c>
      <c r="E407">
        <v>10061.349496933279</v>
      </c>
      <c r="F407">
        <v>6907.0802793374405</v>
      </c>
      <c r="G407">
        <v>874370</v>
      </c>
      <c r="H407">
        <v>2130</v>
      </c>
      <c r="I407">
        <v>751220</v>
      </c>
      <c r="J407">
        <v>4250</v>
      </c>
      <c r="K407">
        <v>4490</v>
      </c>
      <c r="L407">
        <v>12407.4084</v>
      </c>
      <c r="M407">
        <v>20</v>
      </c>
      <c r="N407">
        <v>1800</v>
      </c>
      <c r="O407">
        <v>16590</v>
      </c>
      <c r="P407">
        <v>8479.2556507813006</v>
      </c>
      <c r="Q407">
        <v>10</v>
      </c>
      <c r="R407">
        <v>13669.870499999999</v>
      </c>
      <c r="S407">
        <v>18030</v>
      </c>
      <c r="T407">
        <v>2600</v>
      </c>
      <c r="U407">
        <v>640</v>
      </c>
      <c r="V407">
        <v>5500</v>
      </c>
      <c r="W407">
        <v>142840</v>
      </c>
      <c r="X407">
        <v>48500</v>
      </c>
      <c r="Y407">
        <v>1000</v>
      </c>
      <c r="AB407">
        <v>2200</v>
      </c>
      <c r="AC407">
        <v>171630</v>
      </c>
      <c r="AD407">
        <v>35831.990722228082</v>
      </c>
      <c r="AE407">
        <v>5040</v>
      </c>
      <c r="AF407">
        <v>2760</v>
      </c>
      <c r="AG407">
        <v>473950</v>
      </c>
      <c r="AJ407">
        <v>4577.9769549522007</v>
      </c>
      <c r="AK407">
        <v>32290</v>
      </c>
      <c r="AL407">
        <v>3150.3357299999998</v>
      </c>
      <c r="AM407">
        <v>1000</v>
      </c>
      <c r="AN407">
        <v>6380.9508635299999</v>
      </c>
      <c r="AO407">
        <v>7591.5018052970872</v>
      </c>
      <c r="AP407">
        <v>19328.153600000001</v>
      </c>
      <c r="AQ407">
        <v>307310</v>
      </c>
      <c r="AR407">
        <v>14166.661</v>
      </c>
      <c r="AS407">
        <v>122556.04902241961</v>
      </c>
      <c r="AT407">
        <v>15700</v>
      </c>
      <c r="AU407">
        <v>278000</v>
      </c>
      <c r="AV407">
        <v>23290.918143371196</v>
      </c>
      <c r="AW407">
        <v>554447.1887115502</v>
      </c>
      <c r="AX407">
        <v>8850</v>
      </c>
      <c r="AY407">
        <v>868620</v>
      </c>
      <c r="AZ407">
        <v>3210</v>
      </c>
      <c r="BA407">
        <v>510</v>
      </c>
      <c r="BB407">
        <v>23409.401078690367</v>
      </c>
      <c r="BC407">
        <v>2907</v>
      </c>
      <c r="BD407">
        <v>1550</v>
      </c>
      <c r="BE407">
        <v>19720</v>
      </c>
      <c r="BH407">
        <v>3510</v>
      </c>
      <c r="BI407">
        <v>2500</v>
      </c>
      <c r="BN407">
        <v>20494.244689353705</v>
      </c>
      <c r="BO407">
        <v>83368.991663100838</v>
      </c>
      <c r="BP407">
        <v>9674.4779585489159</v>
      </c>
      <c r="BQ407">
        <v>9133.1959813937683</v>
      </c>
      <c r="BR407">
        <v>9900</v>
      </c>
      <c r="BS407">
        <v>85810</v>
      </c>
      <c r="BT407">
        <v>48602.483615836652</v>
      </c>
      <c r="BU407">
        <v>2050</v>
      </c>
      <c r="BV407">
        <v>1830</v>
      </c>
      <c r="BW407">
        <v>1251800</v>
      </c>
      <c r="BZ407">
        <v>7528.5536578398005</v>
      </c>
      <c r="CA407">
        <v>1118343.89215416</v>
      </c>
      <c r="CD407">
        <v>22504.865600000001</v>
      </c>
      <c r="CE407">
        <v>5120</v>
      </c>
      <c r="CF407">
        <v>15181.133400000001</v>
      </c>
      <c r="CG407">
        <v>72520</v>
      </c>
      <c r="CH407">
        <v>11286.79211678655</v>
      </c>
      <c r="CI407">
        <v>23280</v>
      </c>
      <c r="CJ407">
        <v>20221.061657575501</v>
      </c>
      <c r="CK407">
        <v>2210</v>
      </c>
      <c r="CL407">
        <v>18989.202645000001</v>
      </c>
      <c r="CM407">
        <v>1820</v>
      </c>
      <c r="CN407">
        <v>15797.8755</v>
      </c>
      <c r="CO407">
        <v>110</v>
      </c>
      <c r="CP407">
        <v>10745.147184281899</v>
      </c>
      <c r="CQ407">
        <v>410</v>
      </c>
      <c r="CR407">
        <v>14214.2914</v>
      </c>
      <c r="CS407">
        <v>181747.92730082909</v>
      </c>
      <c r="CT407">
        <v>164382.522</v>
      </c>
      <c r="CU407">
        <v>610</v>
      </c>
      <c r="CV407">
        <v>3106.4683705304205</v>
      </c>
      <c r="CW407">
        <v>80320</v>
      </c>
      <c r="CX407">
        <v>7974.6235506339699</v>
      </c>
      <c r="CY407">
        <v>10</v>
      </c>
      <c r="CZ407">
        <v>7995.53429371738</v>
      </c>
      <c r="DA407">
        <v>27390</v>
      </c>
      <c r="DB407">
        <v>8218.6113543876891</v>
      </c>
      <c r="DC407">
        <v>2858369.8998500039</v>
      </c>
      <c r="DD407">
        <v>3120</v>
      </c>
      <c r="DE407">
        <v>138020</v>
      </c>
      <c r="DF407">
        <v>56712.253996330786</v>
      </c>
      <c r="DG407">
        <v>9254.9953725023133</v>
      </c>
      <c r="DH407">
        <v>2500</v>
      </c>
      <c r="DI407">
        <v>200</v>
      </c>
      <c r="DJ407">
        <v>10004.653684463146</v>
      </c>
      <c r="DK407">
        <v>97192.370777540025</v>
      </c>
      <c r="DL407">
        <v>28484.453066386493</v>
      </c>
      <c r="DM407">
        <v>1176.9998823000119</v>
      </c>
      <c r="DN407">
        <v>45390.614800000003</v>
      </c>
      <c r="DO407">
        <v>110</v>
      </c>
      <c r="DP407">
        <v>15284.760541154999</v>
      </c>
      <c r="DQ407">
        <v>12200</v>
      </c>
      <c r="DT407">
        <v>6680</v>
      </c>
      <c r="DU407">
        <v>30</v>
      </c>
      <c r="DV407">
        <v>780</v>
      </c>
      <c r="DW407">
        <v>1450</v>
      </c>
      <c r="DX407">
        <v>4519.2286000000004</v>
      </c>
      <c r="DY407">
        <v>2634342.0644841911</v>
      </c>
      <c r="DZ407">
        <v>20868.507449922017</v>
      </c>
      <c r="EA407">
        <v>4996021.2374490937</v>
      </c>
      <c r="EB407">
        <v>24582.172951878296</v>
      </c>
      <c r="EC407">
        <v>15240</v>
      </c>
      <c r="EF407">
        <v>4000</v>
      </c>
      <c r="EG407">
        <v>791990</v>
      </c>
      <c r="EH407">
        <v>10499.995800000001</v>
      </c>
      <c r="EI407">
        <v>5892.0023568009428</v>
      </c>
      <c r="EL407">
        <v>83105.554566305495</v>
      </c>
      <c r="EM407">
        <v>1176750</v>
      </c>
      <c r="EN407">
        <v>2550</v>
      </c>
      <c r="EO407">
        <v>22440</v>
      </c>
      <c r="EP407">
        <v>12151.170545423449</v>
      </c>
      <c r="EQ407">
        <v>806324.31936756603</v>
      </c>
      <c r="ET407">
        <v>11158.272000000001</v>
      </c>
      <c r="EU407">
        <v>1172.2245164842727</v>
      </c>
      <c r="EV407">
        <v>8336.3312739096</v>
      </c>
      <c r="EW407">
        <v>10</v>
      </c>
      <c r="EX407">
        <v>5140</v>
      </c>
      <c r="EY407">
        <v>342150</v>
      </c>
      <c r="EZ407">
        <v>5273.9737337618662</v>
      </c>
      <c r="FA407">
        <v>62644.993735500626</v>
      </c>
      <c r="FB407">
        <v>22965.744068449418</v>
      </c>
      <c r="FC407">
        <v>454460.25572156423</v>
      </c>
      <c r="FD407">
        <v>6327.7808000000005</v>
      </c>
      <c r="FE407">
        <v>871380</v>
      </c>
      <c r="FF407">
        <v>4880</v>
      </c>
      <c r="FG407">
        <v>185960</v>
      </c>
      <c r="FH407">
        <v>26691.936864134397</v>
      </c>
      <c r="FI407">
        <v>2144210</v>
      </c>
      <c r="FJ407">
        <v>24987.940892617098</v>
      </c>
      <c r="FK407">
        <v>1750</v>
      </c>
      <c r="FL407">
        <v>16712.047241286156</v>
      </c>
      <c r="FM407">
        <v>22624.80678744294</v>
      </c>
      <c r="FN407">
        <v>75940.68974999999</v>
      </c>
      <c r="FO407">
        <v>587933.33333333337</v>
      </c>
      <c r="FP407">
        <v>9030</v>
      </c>
      <c r="FQ407">
        <v>649610</v>
      </c>
      <c r="FT407">
        <v>5490</v>
      </c>
      <c r="FU407">
        <v>43630</v>
      </c>
      <c r="FV407">
        <v>3360</v>
      </c>
      <c r="FW407">
        <v>254810</v>
      </c>
      <c r="FX407">
        <v>10051.152000063767</v>
      </c>
      <c r="FY407">
        <v>8370</v>
      </c>
      <c r="FZ407">
        <v>41816.735187359584</v>
      </c>
      <c r="GA407">
        <v>32360</v>
      </c>
      <c r="GB407">
        <v>80522.133417367731</v>
      </c>
      <c r="GC407">
        <v>56510</v>
      </c>
      <c r="GD407">
        <v>8952.2322802886774</v>
      </c>
      <c r="GE407">
        <v>7654.1542312968195</v>
      </c>
      <c r="GF407">
        <v>19000</v>
      </c>
      <c r="GG407">
        <v>619400</v>
      </c>
      <c r="GH407">
        <v>12567.386399999999</v>
      </c>
      <c r="GI407">
        <v>46160</v>
      </c>
      <c r="GJ407">
        <v>27199.008154998508</v>
      </c>
      <c r="GK407">
        <v>46120</v>
      </c>
      <c r="GL407">
        <v>8465.8222856146986</v>
      </c>
      <c r="GM407">
        <v>189040</v>
      </c>
      <c r="GP407">
        <v>8522.8358837103933</v>
      </c>
      <c r="GQ407">
        <v>250</v>
      </c>
      <c r="GR407">
        <v>15315.432776372438</v>
      </c>
      <c r="GS407">
        <v>105105.74683096078</v>
      </c>
      <c r="GT407">
        <v>7340</v>
      </c>
      <c r="GU407">
        <v>394170</v>
      </c>
      <c r="GV407">
        <v>5950</v>
      </c>
      <c r="GW407">
        <v>19330</v>
      </c>
      <c r="GX407">
        <v>25489.203999999998</v>
      </c>
      <c r="GY407">
        <v>135910</v>
      </c>
      <c r="GZ407">
        <v>12949.158240000001</v>
      </c>
      <c r="HA407">
        <v>866798.11860882782</v>
      </c>
      <c r="HB407">
        <v>13395.274505267691</v>
      </c>
      <c r="HC407">
        <v>10</v>
      </c>
      <c r="HD407">
        <v>23956.593058421851</v>
      </c>
      <c r="HE407">
        <v>45100</v>
      </c>
      <c r="HF407">
        <v>12525.52918124735</v>
      </c>
      <c r="HG407">
        <v>24458.239142395421</v>
      </c>
      <c r="HH407">
        <v>10592.883786561</v>
      </c>
      <c r="HI407">
        <v>92345.013851754382</v>
      </c>
      <c r="HJ407">
        <v>9857.1433500000003</v>
      </c>
      <c r="HK407">
        <v>20.999998950000052</v>
      </c>
      <c r="HL407">
        <v>19942.9068134439</v>
      </c>
      <c r="HM407">
        <v>1896160</v>
      </c>
      <c r="HN407">
        <v>21595.878716295058</v>
      </c>
      <c r="HO407">
        <v>254858.56565804218</v>
      </c>
      <c r="HP407">
        <v>98160.111049742991</v>
      </c>
      <c r="HQ407">
        <v>1959.9992160003137</v>
      </c>
      <c r="HR407">
        <v>5740.7417740741203</v>
      </c>
      <c r="HS407">
        <v>2471.0395552128607</v>
      </c>
      <c r="HT407">
        <v>25398.838747485992</v>
      </c>
      <c r="HU407">
        <v>3160.4998419750077</v>
      </c>
      <c r="HV407">
        <v>16168.449113200999</v>
      </c>
      <c r="HW407">
        <v>13600</v>
      </c>
      <c r="HX407">
        <v>12947.573785161601</v>
      </c>
      <c r="HY407">
        <v>15017.60720845146</v>
      </c>
      <c r="HZ407">
        <v>12380.452404389998</v>
      </c>
      <c r="IA407">
        <v>760</v>
      </c>
      <c r="IB407">
        <v>23830.516468097187</v>
      </c>
      <c r="IC407">
        <v>6310</v>
      </c>
      <c r="ID407">
        <v>8804.5608528711</v>
      </c>
      <c r="IE407">
        <v>419540</v>
      </c>
      <c r="IF407">
        <v>13967.555</v>
      </c>
      <c r="IG407">
        <v>12580</v>
      </c>
      <c r="IH407">
        <v>2737.8646800000001</v>
      </c>
      <c r="II407">
        <v>40283.291137675951</v>
      </c>
      <c r="IJ407">
        <v>1880</v>
      </c>
      <c r="IK407">
        <v>26820</v>
      </c>
      <c r="IL407">
        <v>56800</v>
      </c>
      <c r="IM407">
        <v>321520</v>
      </c>
      <c r="IN407">
        <v>4618.866</v>
      </c>
      <c r="IO407">
        <v>262980</v>
      </c>
      <c r="IP407">
        <v>25153.856144417474</v>
      </c>
      <c r="IQ407">
        <v>634260</v>
      </c>
      <c r="IR407">
        <v>22904.255688414873</v>
      </c>
      <c r="IS407">
        <v>192340.77884251435</v>
      </c>
      <c r="IT407">
        <v>96255.840299999996</v>
      </c>
      <c r="IU407">
        <v>2080</v>
      </c>
      <c r="IV407">
        <v>20869.551652176</v>
      </c>
      <c r="IW407">
        <v>128478.08351074143</v>
      </c>
      <c r="IX407">
        <v>220181.57486527198</v>
      </c>
      <c r="IY407">
        <v>104040</v>
      </c>
      <c r="IZ407">
        <v>50800</v>
      </c>
      <c r="JA407">
        <v>3471030</v>
      </c>
      <c r="JB407">
        <v>32949.187511409255</v>
      </c>
      <c r="JC407">
        <v>86354.956822521592</v>
      </c>
      <c r="JD407">
        <v>11949.376649483</v>
      </c>
      <c r="JE407">
        <v>4278.9995721000432</v>
      </c>
      <c r="JF407">
        <v>43960.104630075999</v>
      </c>
      <c r="JG407">
        <v>33370</v>
      </c>
      <c r="JH407">
        <v>14900</v>
      </c>
      <c r="JI407">
        <v>1356060</v>
      </c>
      <c r="JJ407">
        <v>119759.98995960485</v>
      </c>
      <c r="JK407">
        <v>527916.21116648451</v>
      </c>
      <c r="JL407">
        <v>10389.896750914129</v>
      </c>
      <c r="JM407">
        <v>6201.6592363768268</v>
      </c>
      <c r="JN407">
        <v>50850.606534230603</v>
      </c>
      <c r="JO407">
        <v>490400</v>
      </c>
      <c r="JP407">
        <v>25766.428604076002</v>
      </c>
      <c r="JQ407">
        <v>28020</v>
      </c>
      <c r="JR407">
        <v>19400</v>
      </c>
      <c r="JS407">
        <v>92330</v>
      </c>
      <c r="JT407">
        <v>12707.132417459161</v>
      </c>
      <c r="JU407">
        <v>4392.2991215401316</v>
      </c>
      <c r="JX407">
        <v>4613.4080300000005</v>
      </c>
      <c r="JY407">
        <v>364420</v>
      </c>
      <c r="JZ407">
        <v>17100</v>
      </c>
      <c r="KA407">
        <v>1260</v>
      </c>
      <c r="KB407">
        <v>30586.225444703767</v>
      </c>
      <c r="KC407">
        <v>250</v>
      </c>
      <c r="KD407">
        <v>15800</v>
      </c>
      <c r="KE407">
        <v>106620</v>
      </c>
      <c r="KF407">
        <v>15499.9938</v>
      </c>
      <c r="KG407">
        <v>1042668.4170673669</v>
      </c>
      <c r="KH407">
        <v>61800.902799897929</v>
      </c>
      <c r="KI407">
        <v>82309.471191685079</v>
      </c>
      <c r="KJ407">
        <v>2700</v>
      </c>
      <c r="KK407">
        <v>20750</v>
      </c>
      <c r="KN407">
        <v>139016.13453372091</v>
      </c>
      <c r="KO407">
        <v>8920</v>
      </c>
      <c r="KP407">
        <v>19099.8</v>
      </c>
      <c r="KQ407">
        <v>167050</v>
      </c>
      <c r="KR407">
        <v>25209.2541695904</v>
      </c>
      <c r="KS407">
        <v>8298364.0290457271</v>
      </c>
      <c r="KT407">
        <v>29015.693815960502</v>
      </c>
      <c r="KU407">
        <v>14600</v>
      </c>
      <c r="KV407">
        <v>22800</v>
      </c>
      <c r="KW407">
        <v>37300</v>
      </c>
      <c r="KX407">
        <v>13700</v>
      </c>
      <c r="KY407">
        <v>475750</v>
      </c>
      <c r="MG407">
        <v>13619.0483</v>
      </c>
      <c r="MH407">
        <v>634262.96828685154</v>
      </c>
      <c r="MI407">
        <v>92485.691999999995</v>
      </c>
      <c r="MJ407">
        <v>3060325</v>
      </c>
      <c r="MK407">
        <v>74251.152741555008</v>
      </c>
      <c r="ML407">
        <v>102361.5255903814</v>
      </c>
      <c r="MM407">
        <v>22401.7449394207</v>
      </c>
      <c r="MN407">
        <v>219691.636223373</v>
      </c>
      <c r="MO407">
        <v>19114.764264785998</v>
      </c>
      <c r="MP407">
        <v>93286.633060131207</v>
      </c>
      <c r="MQ407">
        <v>9277.3084048223191</v>
      </c>
      <c r="MR407">
        <v>18162.811092106534</v>
      </c>
      <c r="MS407">
        <v>35403.535799999998</v>
      </c>
      <c r="MT407">
        <v>4462960</v>
      </c>
      <c r="MU407">
        <v>46630.809888622702</v>
      </c>
      <c r="MV407">
        <v>77562.5</v>
      </c>
      <c r="MW407">
        <v>9679.3379981463004</v>
      </c>
      <c r="MX407">
        <v>436852.20968906063</v>
      </c>
      <c r="MY407">
        <v>40426.218000000001</v>
      </c>
      <c r="MZ407">
        <v>203100</v>
      </c>
      <c r="NA407">
        <v>68199.309558864014</v>
      </c>
      <c r="NB407">
        <v>2783.0006957501737</v>
      </c>
      <c r="NC407">
        <v>33302.110577273997</v>
      </c>
      <c r="ND407">
        <v>1363889.7157634133</v>
      </c>
      <c r="NE407">
        <v>12000.001200000001</v>
      </c>
      <c r="NF407">
        <v>19623.998037600195</v>
      </c>
      <c r="NG407">
        <v>23962.925267351238</v>
      </c>
      <c r="NH407">
        <v>6683734.1326506352</v>
      </c>
      <c r="NI407">
        <v>15152.175376436</v>
      </c>
      <c r="NJ407">
        <v>94120</v>
      </c>
      <c r="NK407">
        <v>18394.945879635135</v>
      </c>
      <c r="NL407">
        <v>168610</v>
      </c>
      <c r="NM407">
        <v>11141.328572512162</v>
      </c>
      <c r="NN407">
        <v>523951.6309879077</v>
      </c>
      <c r="NO407">
        <v>16919.189248564846</v>
      </c>
      <c r="NP407">
        <v>22897.773559407513</v>
      </c>
      <c r="NQ407">
        <v>17050.712099043791</v>
      </c>
      <c r="NR407">
        <v>80645.937903590806</v>
      </c>
      <c r="NS407">
        <v>26295.362422469178</v>
      </c>
      <c r="NT407">
        <v>24720</v>
      </c>
      <c r="NU407">
        <v>14637.2755391184</v>
      </c>
      <c r="NV407">
        <v>50</v>
      </c>
      <c r="NW407">
        <v>10921.403400000001</v>
      </c>
      <c r="NX407">
        <v>3100</v>
      </c>
      <c r="NY407">
        <v>50855.533772651084</v>
      </c>
      <c r="NZ407">
        <v>221580</v>
      </c>
      <c r="OC407">
        <v>20959.149549999998</v>
      </c>
      <c r="OD407">
        <v>114620</v>
      </c>
      <c r="OE407">
        <v>16700</v>
      </c>
      <c r="OF407">
        <v>1550</v>
      </c>
      <c r="OG407">
        <v>8568.6985357176454</v>
      </c>
      <c r="OH407">
        <v>19300</v>
      </c>
      <c r="OI407">
        <v>13741.853818201951</v>
      </c>
      <c r="OJ407">
        <v>121930</v>
      </c>
      <c r="OK407">
        <v>11500</v>
      </c>
      <c r="OL407">
        <v>4355010</v>
      </c>
      <c r="OM407">
        <v>16354.034844985972</v>
      </c>
      <c r="ON407">
        <v>15844.393662242061</v>
      </c>
      <c r="OQ407">
        <v>81089.920799999993</v>
      </c>
      <c r="OR407">
        <v>110</v>
      </c>
      <c r="OS407">
        <v>22475.304688687203</v>
      </c>
      <c r="OT407">
        <v>249950</v>
      </c>
      <c r="OU407">
        <v>23641.165872256199</v>
      </c>
      <c r="OV407">
        <v>28611.196869684984</v>
      </c>
      <c r="OW407">
        <v>13078.159953240151</v>
      </c>
      <c r="OX407">
        <v>60</v>
      </c>
      <c r="OY407">
        <v>6539.6151375055197</v>
      </c>
      <c r="OZ407">
        <v>2730</v>
      </c>
      <c r="PA407">
        <v>4353.9441030470371</v>
      </c>
      <c r="PB407">
        <v>79266.475183379618</v>
      </c>
      <c r="PC407">
        <v>3179.8611900000001</v>
      </c>
      <c r="PD407">
        <v>3290</v>
      </c>
      <c r="PE407">
        <v>28300</v>
      </c>
      <c r="PF407">
        <v>364410</v>
      </c>
      <c r="PG407">
        <v>30660.167448660752</v>
      </c>
      <c r="PH407">
        <v>85790</v>
      </c>
      <c r="PI407">
        <v>6850</v>
      </c>
      <c r="PJ407">
        <v>2750</v>
      </c>
      <c r="PK407">
        <v>14183.3272</v>
      </c>
      <c r="PL407">
        <v>2720</v>
      </c>
      <c r="PM407">
        <v>28956.461427264003</v>
      </c>
      <c r="PN407">
        <v>534540</v>
      </c>
      <c r="PO407">
        <v>6928.0829804885998</v>
      </c>
      <c r="PP407">
        <v>727002.62311881059</v>
      </c>
      <c r="PS407">
        <v>7913.4872528172009</v>
      </c>
      <c r="PT407">
        <v>314.99998425000075</v>
      </c>
      <c r="PU407">
        <v>6230</v>
      </c>
      <c r="PV407">
        <v>62790</v>
      </c>
      <c r="PW407">
        <v>63750.013553565004</v>
      </c>
      <c r="PX407">
        <v>730</v>
      </c>
      <c r="QA407">
        <v>21673.320172368534</v>
      </c>
      <c r="QB407">
        <v>10916.951637543019</v>
      </c>
      <c r="QC407">
        <v>129346.04351321353</v>
      </c>
      <c r="QD407">
        <v>590304.23612169444</v>
      </c>
      <c r="QE407">
        <v>11016.467448468798</v>
      </c>
      <c r="QF407">
        <v>86650</v>
      </c>
      <c r="QG407">
        <v>31650</v>
      </c>
      <c r="QH407">
        <v>1950</v>
      </c>
      <c r="QI407">
        <v>24255.58431740744</v>
      </c>
      <c r="QJ407">
        <v>2250</v>
      </c>
      <c r="QK407">
        <v>9477.5283943295999</v>
      </c>
      <c r="QL407">
        <v>1600</v>
      </c>
      <c r="QM407">
        <v>48584.335680000004</v>
      </c>
      <c r="QN407">
        <v>3070.5007676251917</v>
      </c>
      <c r="QO407">
        <v>18353.273842112998</v>
      </c>
      <c r="QP407">
        <v>130720.37629896705</v>
      </c>
      <c r="QQ407">
        <v>95041.91978387296</v>
      </c>
      <c r="QR407">
        <v>4640</v>
      </c>
      <c r="QS407">
        <v>11720.5675720035</v>
      </c>
      <c r="QT407">
        <v>167560</v>
      </c>
      <c r="QU407">
        <v>19800</v>
      </c>
      <c r="QV407">
        <v>10</v>
      </c>
      <c r="QW407">
        <v>10615.380000000001</v>
      </c>
      <c r="QX407">
        <v>3000</v>
      </c>
      <c r="QY407">
        <v>88866.720043686</v>
      </c>
      <c r="QZ407">
        <v>3190</v>
      </c>
      <c r="RA407">
        <v>16768.920775066599</v>
      </c>
      <c r="RB407">
        <v>6710</v>
      </c>
      <c r="RC407">
        <v>30450</v>
      </c>
      <c r="RD407">
        <v>25720</v>
      </c>
      <c r="RE407">
        <v>5545.4551000000001</v>
      </c>
      <c r="RF407">
        <v>33758.996624100335</v>
      </c>
      <c r="RG407">
        <v>23483.726737762503</v>
      </c>
      <c r="RH407">
        <v>161.00004025001004</v>
      </c>
      <c r="RI407">
        <v>15098.955335772001</v>
      </c>
      <c r="RJ407">
        <v>2040</v>
      </c>
      <c r="RK407">
        <v>28815.076764978254</v>
      </c>
      <c r="RL407">
        <v>4530</v>
      </c>
      <c r="RM407">
        <v>2090</v>
      </c>
      <c r="RN407">
        <v>1575220</v>
      </c>
      <c r="RO407">
        <v>26110.5834</v>
      </c>
      <c r="RP407">
        <v>29220</v>
      </c>
      <c r="RQ407">
        <v>5021.4978000000001</v>
      </c>
      <c r="RR407">
        <v>2050</v>
      </c>
      <c r="RS407">
        <v>91591.891988101284</v>
      </c>
      <c r="RT407">
        <v>356.50008912502227</v>
      </c>
      <c r="RU407">
        <v>96864.515993823719</v>
      </c>
      <c r="RV407">
        <v>56430</v>
      </c>
      <c r="RW407">
        <v>27231.007593161048</v>
      </c>
      <c r="RX407">
        <v>40</v>
      </c>
      <c r="RY407">
        <v>12272.728499999999</v>
      </c>
      <c r="RZ407">
        <v>777578.9222421078</v>
      </c>
      <c r="SA407">
        <v>6205.6897499999995</v>
      </c>
      <c r="SB407">
        <v>3860</v>
      </c>
      <c r="SC407">
        <v>33416.877278592896</v>
      </c>
      <c r="SD407">
        <v>4230</v>
      </c>
      <c r="SE407">
        <v>12157.1376</v>
      </c>
      <c r="SF407">
        <v>6970</v>
      </c>
      <c r="SG407">
        <v>41223.78</v>
      </c>
      <c r="SH407">
        <v>870</v>
      </c>
      <c r="SI407">
        <v>38890.55680728345</v>
      </c>
      <c r="SJ407">
        <v>1750077.8249922176</v>
      </c>
      <c r="SM407">
        <v>5250</v>
      </c>
      <c r="SN407">
        <v>149200</v>
      </c>
      <c r="SQ407">
        <v>22900</v>
      </c>
      <c r="SR407">
        <v>570</v>
      </c>
      <c r="SS407">
        <v>21427.177260680186</v>
      </c>
      <c r="ST407">
        <v>14020</v>
      </c>
      <c r="SU407">
        <v>6030</v>
      </c>
      <c r="SV407">
        <v>1200</v>
      </c>
      <c r="SW407">
        <v>12943.839599999999</v>
      </c>
      <c r="SX407">
        <v>980</v>
      </c>
      <c r="SY407">
        <v>8925.6067667913994</v>
      </c>
      <c r="SZ407">
        <v>80</v>
      </c>
      <c r="TA407">
        <v>22093.939009458802</v>
      </c>
      <c r="TB407">
        <v>654023.96729880164</v>
      </c>
      <c r="TC407">
        <v>1800</v>
      </c>
      <c r="TD407">
        <v>36980</v>
      </c>
      <c r="TG407">
        <v>21840.432092226103</v>
      </c>
      <c r="TH407">
        <v>5280</v>
      </c>
      <c r="TI407">
        <v>6284.8455999999996</v>
      </c>
      <c r="TJ407">
        <v>219950</v>
      </c>
      <c r="TK407">
        <v>8333.6923999999999</v>
      </c>
      <c r="TL407">
        <v>78320</v>
      </c>
      <c r="TM407">
        <v>10069.400207124001</v>
      </c>
      <c r="TN407">
        <v>58280</v>
      </c>
      <c r="TO407">
        <v>11281.843602847999</v>
      </c>
      <c r="TP407">
        <v>80930</v>
      </c>
      <c r="TQ407">
        <v>12577.634594721001</v>
      </c>
      <c r="TR407">
        <v>35806.414680628586</v>
      </c>
      <c r="TS407">
        <v>6553.4071000000004</v>
      </c>
      <c r="TT407">
        <v>29550</v>
      </c>
      <c r="TU407">
        <v>91735.506000000008</v>
      </c>
      <c r="TV407">
        <v>2211287.8518378697</v>
      </c>
      <c r="TW407">
        <v>13027.9728</v>
      </c>
      <c r="TX407">
        <v>4530</v>
      </c>
      <c r="TY407">
        <v>29011.009318684799</v>
      </c>
      <c r="TZ407">
        <v>11472016.169587305</v>
      </c>
      <c r="UA407">
        <v>14279.288334696819</v>
      </c>
      <c r="UB407">
        <v>6950</v>
      </c>
      <c r="UC407">
        <v>3800</v>
      </c>
      <c r="UD407">
        <v>163320</v>
      </c>
      <c r="UE407">
        <v>6155.2893216815992</v>
      </c>
      <c r="UF407">
        <v>1700</v>
      </c>
      <c r="UG407">
        <v>14307.803135553753</v>
      </c>
      <c r="UH407">
        <v>1753870</v>
      </c>
      <c r="UI407">
        <v>27874.481107813659</v>
      </c>
      <c r="UJ407">
        <v>3700</v>
      </c>
      <c r="UK407">
        <v>6700</v>
      </c>
      <c r="UL407">
        <v>10</v>
      </c>
      <c r="UM407">
        <v>5210</v>
      </c>
      <c r="UN407">
        <v>5590</v>
      </c>
      <c r="UO407">
        <v>11700.158038075</v>
      </c>
      <c r="UP407">
        <v>2540010</v>
      </c>
      <c r="UQ407">
        <v>12963.991279860969</v>
      </c>
      <c r="UR407">
        <v>2350688.3641652074</v>
      </c>
      <c r="US407">
        <v>3586.8834199999997</v>
      </c>
      <c r="UT407">
        <v>10</v>
      </c>
      <c r="UU407">
        <v>7779.2301165786266</v>
      </c>
      <c r="UV407">
        <v>398400</v>
      </c>
      <c r="UW407">
        <v>14507.341762816</v>
      </c>
      <c r="UX407">
        <v>300</v>
      </c>
      <c r="UY407">
        <v>24408.402065316801</v>
      </c>
      <c r="UZ407">
        <v>477460</v>
      </c>
      <c r="VA407">
        <v>21844.592311701752</v>
      </c>
      <c r="VB407">
        <v>447530</v>
      </c>
      <c r="VC407">
        <v>7552.5474999999997</v>
      </c>
      <c r="VD407">
        <v>5000</v>
      </c>
      <c r="VE407">
        <v>24959.050235660918</v>
      </c>
      <c r="VF407">
        <v>35606.996439300354</v>
      </c>
      <c r="VG407">
        <v>3300</v>
      </c>
      <c r="VH407">
        <v>532800</v>
      </c>
      <c r="VI407">
        <v>19739.995006536014</v>
      </c>
      <c r="VJ407">
        <v>76.640117259354881</v>
      </c>
      <c r="VM407">
        <v>2910</v>
      </c>
      <c r="VN407">
        <v>40</v>
      </c>
      <c r="VO407">
        <v>45997.993152859999</v>
      </c>
      <c r="VP407">
        <v>5010</v>
      </c>
      <c r="VQ407">
        <v>21178.803054939552</v>
      </c>
      <c r="VR407">
        <v>2000</v>
      </c>
      <c r="VS407">
        <v>36736</v>
      </c>
      <c r="VT407">
        <v>29671.875</v>
      </c>
      <c r="VU407">
        <v>6090</v>
      </c>
      <c r="VV407">
        <v>200</v>
      </c>
      <c r="VW407">
        <v>3900</v>
      </c>
      <c r="VX407">
        <v>500</v>
      </c>
      <c r="VY407">
        <v>12298.456858827602</v>
      </c>
      <c r="VZ407">
        <v>3030</v>
      </c>
      <c r="WA407">
        <v>31983.579075729449</v>
      </c>
      <c r="WB407">
        <v>20</v>
      </c>
      <c r="WC407">
        <v>16159.554599999999</v>
      </c>
      <c r="WD407">
        <v>36730</v>
      </c>
      <c r="WE407">
        <v>48233.962697884432</v>
      </c>
      <c r="WF407">
        <v>1120</v>
      </c>
      <c r="WG407">
        <v>7605.6415070225139</v>
      </c>
      <c r="WH407">
        <v>153793.49231032538</v>
      </c>
      <c r="WI407">
        <v>76668.645328130151</v>
      </c>
      <c r="WJ407">
        <v>1020</v>
      </c>
      <c r="WK407">
        <v>8736.7200118065521</v>
      </c>
      <c r="WL407">
        <v>4652163.2769590877</v>
      </c>
      <c r="WM407">
        <v>4430</v>
      </c>
      <c r="WN407">
        <v>1165540</v>
      </c>
      <c r="WO407">
        <v>42000</v>
      </c>
      <c r="WP407">
        <v>79230</v>
      </c>
      <c r="WQ407">
        <v>17087.182000000001</v>
      </c>
      <c r="WR407">
        <v>4210</v>
      </c>
      <c r="WS407">
        <v>76800.165789906707</v>
      </c>
      <c r="WT407">
        <v>277619.86119006941</v>
      </c>
      <c r="WU407">
        <v>28341.108645991058</v>
      </c>
      <c r="WV407">
        <v>533317.27833078348</v>
      </c>
      <c r="WW407">
        <v>27871.068068538014</v>
      </c>
      <c r="WX407">
        <v>2000</v>
      </c>
      <c r="WY407">
        <v>82671.241681954503</v>
      </c>
      <c r="WZ407">
        <v>97520</v>
      </c>
      <c r="XA407">
        <v>51339.703999999998</v>
      </c>
      <c r="XB407">
        <v>4432950</v>
      </c>
      <c r="XC407">
        <v>25650</v>
      </c>
      <c r="XD407">
        <v>4720830</v>
      </c>
      <c r="XG407">
        <v>26848.136361675872</v>
      </c>
      <c r="XH407">
        <v>1047.6305758227052</v>
      </c>
      <c r="XI407">
        <v>9428.0672861604999</v>
      </c>
      <c r="XJ407">
        <v>33615.607059277485</v>
      </c>
      <c r="XK407">
        <v>14536.1541</v>
      </c>
      <c r="XL407">
        <v>260850</v>
      </c>
      <c r="XM407">
        <v>33150.164753529214</v>
      </c>
      <c r="XN407">
        <v>12600</v>
      </c>
      <c r="XO407">
        <v>20722.102900468264</v>
      </c>
      <c r="XP407">
        <v>106633.33333333334</v>
      </c>
      <c r="XQ407">
        <v>15891.845568702523</v>
      </c>
      <c r="XR407">
        <v>20</v>
      </c>
      <c r="XS407">
        <v>15533.052735377993</v>
      </c>
      <c r="XT407">
        <v>1038923.1945643874</v>
      </c>
      <c r="XU407">
        <v>7828.1585863434038</v>
      </c>
      <c r="XV407">
        <v>26784.997321500268</v>
      </c>
      <c r="XW407">
        <v>5965.6061355700085</v>
      </c>
      <c r="XX407">
        <v>65677.923940676497</v>
      </c>
      <c r="XY407">
        <v>9166.663916666299</v>
      </c>
      <c r="XZ407">
        <v>6230.4018691208103</v>
      </c>
      <c r="YC407">
        <v>3000</v>
      </c>
      <c r="YD407">
        <v>10440</v>
      </c>
      <c r="YE407">
        <v>4703.6579372930009</v>
      </c>
      <c r="YF407">
        <v>17230</v>
      </c>
      <c r="YG407">
        <v>13580.562689862389</v>
      </c>
      <c r="YH407">
        <v>30407.998479600075</v>
      </c>
      <c r="YI407">
        <v>45372.417849806021</v>
      </c>
      <c r="YJ407">
        <v>91912.249724153255</v>
      </c>
      <c r="YK407">
        <v>11845.633237272899</v>
      </c>
      <c r="YL407">
        <v>1700</v>
      </c>
      <c r="YM407">
        <v>13536.398333397488</v>
      </c>
      <c r="YN407">
        <v>410</v>
      </c>
      <c r="YO407">
        <v>14350</v>
      </c>
      <c r="YP407">
        <v>169620</v>
      </c>
      <c r="YQ407">
        <v>25851.483499999998</v>
      </c>
      <c r="YR407">
        <v>200420</v>
      </c>
      <c r="YS407">
        <v>12398.881074248711</v>
      </c>
      <c r="YT407">
        <v>495143.29370860558</v>
      </c>
      <c r="YU407">
        <v>80000</v>
      </c>
      <c r="YV407">
        <v>1337530</v>
      </c>
      <c r="YW407">
        <v>34721.239959968647</v>
      </c>
      <c r="YX407">
        <v>3013.9996986000301</v>
      </c>
      <c r="YY407">
        <v>36397.603776381628</v>
      </c>
      <c r="YZ407">
        <v>775.24598759198398</v>
      </c>
      <c r="ZA407">
        <v>9557.2633961361753</v>
      </c>
      <c r="ZB407">
        <v>1900</v>
      </c>
      <c r="ZC407">
        <v>2800</v>
      </c>
      <c r="ZD407">
        <v>376200</v>
      </c>
      <c r="ZE407">
        <v>36197.116424103602</v>
      </c>
      <c r="ZF407">
        <v>198640</v>
      </c>
      <c r="ZG407">
        <v>40131.639672018617</v>
      </c>
      <c r="ZH407">
        <v>730</v>
      </c>
      <c r="ZI407">
        <v>37794.644416395</v>
      </c>
      <c r="ZJ407">
        <v>17670</v>
      </c>
      <c r="ZK407">
        <v>10228.715093315452</v>
      </c>
      <c r="ZL407">
        <v>234960</v>
      </c>
      <c r="ZM407">
        <v>3150</v>
      </c>
      <c r="ZN407">
        <v>107560</v>
      </c>
      <c r="ZO407">
        <v>14055.5088</v>
      </c>
      <c r="ZP407">
        <v>110940</v>
      </c>
      <c r="ZQ407">
        <v>33327.264900213995</v>
      </c>
      <c r="ZR407">
        <v>25.999992200002339</v>
      </c>
      <c r="ZS407">
        <v>22604.212571849999</v>
      </c>
      <c r="ZT407">
        <v>3096917.212996759</v>
      </c>
      <c r="ZU407">
        <v>14194.720095675446</v>
      </c>
      <c r="ZV407">
        <v>23716.815178761717</v>
      </c>
      <c r="ZW407">
        <v>16695.648645960002</v>
      </c>
      <c r="ZX407">
        <v>860</v>
      </c>
      <c r="ZY407">
        <v>6059.2316971894406</v>
      </c>
      <c r="ZZ407">
        <v>193228.83091661293</v>
      </c>
      <c r="AAA407">
        <v>129556.47823045801</v>
      </c>
      <c r="AAB407">
        <v>296420</v>
      </c>
      <c r="AAC407">
        <v>9887.1720863229039</v>
      </c>
      <c r="AAD407">
        <v>1684255.5215705254</v>
      </c>
      <c r="AAE407">
        <v>17642.465696163923</v>
      </c>
      <c r="AAF407">
        <v>24791.887795853614</v>
      </c>
      <c r="AAG407">
        <v>30583.510694714398</v>
      </c>
      <c r="AAH407">
        <v>58134.994186500582</v>
      </c>
      <c r="AAI407">
        <v>9180</v>
      </c>
      <c r="AAJ407">
        <v>32070</v>
      </c>
      <c r="AAK407">
        <v>20300</v>
      </c>
      <c r="AAL407">
        <v>80</v>
      </c>
      <c r="AAM407">
        <v>23894.305578861709</v>
      </c>
      <c r="AAN407">
        <v>193724.11947623402</v>
      </c>
      <c r="AAO407">
        <v>21784.441510678844</v>
      </c>
      <c r="AAP407">
        <v>340860</v>
      </c>
      <c r="AAQ407">
        <v>23190.017429492451</v>
      </c>
      <c r="AAR407">
        <v>41796.311742774778</v>
      </c>
      <c r="AAS407">
        <v>63166.96885906587</v>
      </c>
      <c r="AAT407">
        <v>743.60009383536271</v>
      </c>
      <c r="AAU407">
        <v>16260.8655</v>
      </c>
      <c r="AAV407">
        <v>54556.013639003409</v>
      </c>
      <c r="AAW407">
        <v>28967.448899999999</v>
      </c>
      <c r="AAX407">
        <v>73360</v>
      </c>
      <c r="AAY407">
        <v>27750</v>
      </c>
      <c r="AAZ407">
        <v>18680</v>
      </c>
      <c r="ABA407">
        <v>6685.8618768157567</v>
      </c>
      <c r="ABB407">
        <v>78385.992161400791</v>
      </c>
      <c r="ABC407">
        <v>17970.3125</v>
      </c>
      <c r="ABD407">
        <v>759820</v>
      </c>
      <c r="ABE407">
        <v>18323.0707884609</v>
      </c>
      <c r="ABF407">
        <v>154480</v>
      </c>
      <c r="ABI407">
        <v>5610</v>
      </c>
      <c r="ABJ407">
        <v>685910</v>
      </c>
      <c r="ABK407">
        <v>7872.396584096</v>
      </c>
      <c r="ABL407">
        <v>375700.48121497594</v>
      </c>
      <c r="ABM407">
        <v>11619.83890016544</v>
      </c>
      <c r="ABN407">
        <v>70</v>
      </c>
      <c r="ABO407">
        <v>7706.724976380001</v>
      </c>
      <c r="ABP407">
        <v>147200</v>
      </c>
    </row>
    <row r="408" spans="1:744" x14ac:dyDescent="0.25">
      <c r="A408" s="6">
        <v>43249</v>
      </c>
      <c r="B408">
        <v>20996.172264649926</v>
      </c>
      <c r="C408">
        <v>71807.992819200721</v>
      </c>
      <c r="D408">
        <v>10367.8934949825</v>
      </c>
      <c r="E408">
        <v>5965.049701747962</v>
      </c>
      <c r="F408">
        <v>6458.4681223368007</v>
      </c>
      <c r="G408">
        <v>162940</v>
      </c>
      <c r="H408">
        <v>2160</v>
      </c>
      <c r="I408">
        <v>1434540</v>
      </c>
      <c r="J408">
        <v>4300</v>
      </c>
      <c r="K408">
        <v>33240</v>
      </c>
      <c r="L408">
        <v>12592.5936</v>
      </c>
      <c r="M408">
        <v>210</v>
      </c>
      <c r="N408">
        <v>1800</v>
      </c>
      <c r="O408">
        <v>59820</v>
      </c>
      <c r="R408">
        <v>13623.843999999999</v>
      </c>
      <c r="S408">
        <v>31070</v>
      </c>
      <c r="T408">
        <v>2600</v>
      </c>
      <c r="U408">
        <v>760</v>
      </c>
      <c r="V408">
        <v>5590</v>
      </c>
      <c r="W408">
        <v>89670</v>
      </c>
      <c r="X408">
        <v>49000</v>
      </c>
      <c r="Y408">
        <v>800</v>
      </c>
      <c r="Z408">
        <v>42677.238054535868</v>
      </c>
      <c r="AA408">
        <v>599.99970000015003</v>
      </c>
      <c r="AB408">
        <v>2200</v>
      </c>
      <c r="AC408">
        <v>91500</v>
      </c>
      <c r="AD408">
        <v>35760.895502541112</v>
      </c>
      <c r="AE408">
        <v>12160</v>
      </c>
      <c r="AF408">
        <v>2760</v>
      </c>
      <c r="AG408">
        <v>612910</v>
      </c>
      <c r="AJ408">
        <v>4638.0159969843598</v>
      </c>
      <c r="AK408">
        <v>36060</v>
      </c>
      <c r="AL408">
        <v>3140.5216</v>
      </c>
      <c r="AM408">
        <v>1220</v>
      </c>
      <c r="AN408">
        <v>6199.9985256090004</v>
      </c>
      <c r="AO408">
        <v>14752.503508219097</v>
      </c>
      <c r="AP408">
        <v>19522.4064</v>
      </c>
      <c r="AQ408">
        <v>1544200</v>
      </c>
      <c r="AR408">
        <v>14166.661</v>
      </c>
      <c r="AS408">
        <v>86160.034464013792</v>
      </c>
      <c r="AT408">
        <v>16400</v>
      </c>
      <c r="AU408">
        <v>339770</v>
      </c>
      <c r="AV408">
        <v>23329.801145279998</v>
      </c>
      <c r="AW408">
        <v>884124.1414598627</v>
      </c>
      <c r="AX408">
        <v>9000</v>
      </c>
      <c r="AY408">
        <v>896570</v>
      </c>
      <c r="AZ408">
        <v>3050</v>
      </c>
      <c r="BA408">
        <v>30570</v>
      </c>
      <c r="BB408">
        <v>24111.683111051079</v>
      </c>
      <c r="BC408">
        <v>200</v>
      </c>
      <c r="BD408">
        <v>1600</v>
      </c>
      <c r="BE408">
        <v>184120</v>
      </c>
      <c r="BH408">
        <v>3520</v>
      </c>
      <c r="BI408">
        <v>3480</v>
      </c>
      <c r="BN408">
        <v>20646.053909274848</v>
      </c>
      <c r="BO408">
        <v>63084.993691500633</v>
      </c>
      <c r="BP408">
        <v>10283.8938929457</v>
      </c>
      <c r="BQ408">
        <v>3823.19831779274</v>
      </c>
      <c r="BR408">
        <v>9900</v>
      </c>
      <c r="BS408">
        <v>80100</v>
      </c>
      <c r="BT408">
        <v>48172.373141360215</v>
      </c>
      <c r="BU408">
        <v>7350</v>
      </c>
      <c r="BV408">
        <v>1850</v>
      </c>
      <c r="BW408">
        <v>1787270</v>
      </c>
      <c r="BX408">
        <v>17797.202099999999</v>
      </c>
      <c r="BY408">
        <v>10</v>
      </c>
      <c r="BZ408">
        <v>7727.5843867252215</v>
      </c>
      <c r="CA408">
        <v>3881869.9219294153</v>
      </c>
      <c r="CB408">
        <v>3948.3888000000002</v>
      </c>
      <c r="CC408">
        <v>133.72543251059773</v>
      </c>
      <c r="CD408">
        <v>22695.584800000001</v>
      </c>
      <c r="CE408">
        <v>9170</v>
      </c>
      <c r="CF408">
        <v>14993.712</v>
      </c>
      <c r="CG408">
        <v>181400</v>
      </c>
      <c r="CH408">
        <v>11328.1356776539</v>
      </c>
      <c r="CI408">
        <v>8770</v>
      </c>
      <c r="CJ408">
        <v>20780.367618316952</v>
      </c>
      <c r="CK408">
        <v>1190</v>
      </c>
      <c r="CL408">
        <v>20284.841205000001</v>
      </c>
      <c r="CM408">
        <v>700</v>
      </c>
      <c r="CR408">
        <v>14107.148499999999</v>
      </c>
      <c r="CS408">
        <v>253693.89852244061</v>
      </c>
      <c r="CT408">
        <v>154660.97500000001</v>
      </c>
      <c r="CU408">
        <v>3290</v>
      </c>
      <c r="CV408">
        <v>3097.4901382456501</v>
      </c>
      <c r="CW408">
        <v>121330</v>
      </c>
      <c r="CX408">
        <v>8506.2651206762348</v>
      </c>
      <c r="CY408">
        <v>6120</v>
      </c>
      <c r="CZ408">
        <v>7576.4811336692983</v>
      </c>
      <c r="DA408">
        <v>70010</v>
      </c>
      <c r="DB408">
        <v>8494.8671982326523</v>
      </c>
      <c r="DC408">
        <v>4305511.2455349471</v>
      </c>
      <c r="DD408">
        <v>3230</v>
      </c>
      <c r="DE408">
        <v>219040</v>
      </c>
      <c r="DF408">
        <v>56343.992606744221</v>
      </c>
      <c r="DG408">
        <v>17789.991105004447</v>
      </c>
      <c r="DH408">
        <v>2530</v>
      </c>
      <c r="DI408">
        <v>31720</v>
      </c>
      <c r="DJ408">
        <v>10004.653684463146</v>
      </c>
      <c r="DK408">
        <v>116619.50393295729</v>
      </c>
      <c r="DL408">
        <v>28869.378107824145</v>
      </c>
      <c r="DM408">
        <v>373.99996260000376</v>
      </c>
      <c r="DN408">
        <v>45673.129000000001</v>
      </c>
      <c r="DO408">
        <v>820</v>
      </c>
      <c r="DP408">
        <v>15284.760541154999</v>
      </c>
      <c r="DQ408">
        <v>8640</v>
      </c>
      <c r="DR408">
        <v>29265.780492909897</v>
      </c>
      <c r="DS408">
        <v>2300</v>
      </c>
      <c r="DT408">
        <v>6250</v>
      </c>
      <c r="DU408">
        <v>190</v>
      </c>
      <c r="DV408">
        <v>770</v>
      </c>
      <c r="DW408">
        <v>11100</v>
      </c>
      <c r="DX408">
        <v>4653.8439200000003</v>
      </c>
      <c r="DY408">
        <v>5629522.7021708973</v>
      </c>
      <c r="DZ408">
        <v>21285.120121336065</v>
      </c>
      <c r="EA408">
        <v>8128322.9134297222</v>
      </c>
      <c r="EB408">
        <v>24582.172951878296</v>
      </c>
      <c r="EC408">
        <v>15370</v>
      </c>
      <c r="EF408">
        <v>3930</v>
      </c>
      <c r="EG408">
        <v>1240620</v>
      </c>
      <c r="EH408">
        <v>10333.3292</v>
      </c>
      <c r="EI408">
        <v>16464.006585602634</v>
      </c>
      <c r="EJ408">
        <v>44030.084683902882</v>
      </c>
      <c r="EK408">
        <v>440</v>
      </c>
      <c r="EL408">
        <v>89340.79774205295</v>
      </c>
      <c r="EM408">
        <v>1241130</v>
      </c>
      <c r="EN408">
        <v>2500</v>
      </c>
      <c r="EO408">
        <v>85540</v>
      </c>
      <c r="EP408">
        <v>11896.25088363135</v>
      </c>
      <c r="EQ408">
        <v>658975.20910247741</v>
      </c>
      <c r="ET408">
        <v>10879.315200000001</v>
      </c>
      <c r="EU408">
        <v>53.771766811205175</v>
      </c>
      <c r="EV408">
        <v>8157.0553325352003</v>
      </c>
      <c r="EW408">
        <v>570</v>
      </c>
      <c r="EX408">
        <v>4810</v>
      </c>
      <c r="EY408">
        <v>848260</v>
      </c>
      <c r="EZ408">
        <v>5273.9737337618662</v>
      </c>
      <c r="FA408">
        <v>157486.98425130159</v>
      </c>
      <c r="FB408">
        <v>23804.492982253654</v>
      </c>
      <c r="FC408">
        <v>548822.40663534915</v>
      </c>
      <c r="FD408">
        <v>6197.5029600000007</v>
      </c>
      <c r="FE408">
        <v>322610</v>
      </c>
      <c r="FF408">
        <v>5110</v>
      </c>
      <c r="FG408">
        <v>415760</v>
      </c>
      <c r="FH408">
        <v>26691.936864134397</v>
      </c>
      <c r="FI408">
        <v>2874020</v>
      </c>
      <c r="FL408">
        <v>16779.163896873648</v>
      </c>
      <c r="FM408">
        <v>117216.03516481523</v>
      </c>
      <c r="FN408">
        <v>77415.266250000001</v>
      </c>
      <c r="FO408">
        <v>735706.66666666663</v>
      </c>
      <c r="FP408">
        <v>9700</v>
      </c>
      <c r="FQ408">
        <v>762560</v>
      </c>
      <c r="FT408">
        <v>5480</v>
      </c>
      <c r="FU408">
        <v>99520</v>
      </c>
      <c r="FV408">
        <v>3470</v>
      </c>
      <c r="FW408">
        <v>948130</v>
      </c>
      <c r="FX408">
        <v>10313.355965282821</v>
      </c>
      <c r="FY408">
        <v>5260</v>
      </c>
      <c r="FZ408">
        <v>41858.719861242484</v>
      </c>
      <c r="GA408">
        <v>26950</v>
      </c>
      <c r="GB408">
        <v>79103.625475742272</v>
      </c>
      <c r="GC408">
        <v>72220</v>
      </c>
      <c r="GD408">
        <v>8952.2322802886774</v>
      </c>
      <c r="GE408">
        <v>3067.2384897728602</v>
      </c>
      <c r="GF408">
        <v>18100</v>
      </c>
      <c r="GG408">
        <v>137920</v>
      </c>
      <c r="GH408">
        <v>12478.255999999999</v>
      </c>
      <c r="GI408">
        <v>59650</v>
      </c>
      <c r="GJ408">
        <v>27864.427314753819</v>
      </c>
      <c r="GK408">
        <v>65740</v>
      </c>
      <c r="GL408">
        <v>8383.6298362397993</v>
      </c>
      <c r="GM408">
        <v>635460</v>
      </c>
      <c r="GN408">
        <v>20333.25556789527</v>
      </c>
      <c r="GO408">
        <v>368.00009200002296</v>
      </c>
      <c r="GP408">
        <v>8438.4513700102907</v>
      </c>
      <c r="GQ408">
        <v>4320</v>
      </c>
      <c r="GR408">
        <v>15654.51984891205</v>
      </c>
      <c r="GS408">
        <v>125808.39393402879</v>
      </c>
      <c r="GT408">
        <v>7560</v>
      </c>
      <c r="GU408">
        <v>1729730</v>
      </c>
      <c r="GV408">
        <v>5990</v>
      </c>
      <c r="GW408">
        <v>42690</v>
      </c>
      <c r="GX408">
        <v>25489.203999999998</v>
      </c>
      <c r="GY408">
        <v>196690</v>
      </c>
      <c r="GZ408">
        <v>12949.158240000001</v>
      </c>
      <c r="HA408">
        <v>2952992.9506831015</v>
      </c>
      <c r="HB408">
        <v>13003.854146347532</v>
      </c>
      <c r="HC408">
        <v>310</v>
      </c>
      <c r="HD408">
        <v>24700.073532648741</v>
      </c>
      <c r="HE408">
        <v>33990</v>
      </c>
      <c r="HF408">
        <v>13252.817972416551</v>
      </c>
      <c r="HG408">
        <v>6070.4113394934484</v>
      </c>
      <c r="HH408">
        <v>10513.8324150195</v>
      </c>
      <c r="HI408">
        <v>59315.85889738032</v>
      </c>
      <c r="HJ408">
        <v>9228.5718900000011</v>
      </c>
      <c r="HK408">
        <v>20.999998950000052</v>
      </c>
      <c r="HL408">
        <v>19311.231032022602</v>
      </c>
      <c r="HM408">
        <v>3018080</v>
      </c>
      <c r="HN408">
        <v>21982.775566261258</v>
      </c>
      <c r="HO408">
        <v>220013.54300878095</v>
      </c>
      <c r="HP408">
        <v>96049.14091964098</v>
      </c>
      <c r="HQ408">
        <v>1861.999255200298</v>
      </c>
      <c r="HR408">
        <v>5631.3141449495406</v>
      </c>
      <c r="HS408">
        <v>3421.4393841408832</v>
      </c>
      <c r="HT408">
        <v>27213.041515163568</v>
      </c>
      <c r="HU408">
        <v>4840.4997579750116</v>
      </c>
      <c r="HV408">
        <v>15217.363871247999</v>
      </c>
      <c r="HW408">
        <v>4100</v>
      </c>
      <c r="HX408">
        <v>12947.573785161601</v>
      </c>
      <c r="HY408">
        <v>10452.005016962408</v>
      </c>
      <c r="IB408">
        <v>23568.642660755453</v>
      </c>
      <c r="IC408">
        <v>10410</v>
      </c>
      <c r="ID408">
        <v>8822.7145865883613</v>
      </c>
      <c r="IE408">
        <v>200160</v>
      </c>
      <c r="IF408">
        <v>13924.177500000002</v>
      </c>
      <c r="IG408">
        <v>13010</v>
      </c>
      <c r="IH408">
        <v>2737.8646800000001</v>
      </c>
      <c r="II408">
        <v>100991.47778187488</v>
      </c>
      <c r="IJ408">
        <v>1800</v>
      </c>
      <c r="IK408">
        <v>4150</v>
      </c>
      <c r="IL408">
        <v>53200</v>
      </c>
      <c r="IM408">
        <v>634990</v>
      </c>
      <c r="IN408">
        <v>4528.3</v>
      </c>
      <c r="IO408">
        <v>29100</v>
      </c>
      <c r="IP408">
        <v>25108.204862848655</v>
      </c>
      <c r="IQ408">
        <v>1130360</v>
      </c>
      <c r="IR408">
        <v>22904.255688414873</v>
      </c>
      <c r="IS408">
        <v>226850.67504642575</v>
      </c>
      <c r="IT408">
        <v>96439.710099999997</v>
      </c>
      <c r="IU408">
        <v>1140</v>
      </c>
      <c r="IV408">
        <v>20869.551652176</v>
      </c>
      <c r="IW408">
        <v>99249.664512272007</v>
      </c>
      <c r="IX408">
        <v>220181.57486527198</v>
      </c>
      <c r="IY408">
        <v>99830</v>
      </c>
      <c r="IZ408">
        <v>53100</v>
      </c>
      <c r="JA408">
        <v>4737660</v>
      </c>
      <c r="JB408">
        <v>33662.65417012087</v>
      </c>
      <c r="JC408">
        <v>107819.94609002695</v>
      </c>
      <c r="JD408">
        <v>11905.283008710001</v>
      </c>
      <c r="JE408">
        <v>36860.996313900367</v>
      </c>
      <c r="JF408">
        <v>44147.168905097598</v>
      </c>
      <c r="JG408">
        <v>48505</v>
      </c>
      <c r="JH408">
        <v>15000</v>
      </c>
      <c r="JI408">
        <v>828870</v>
      </c>
      <c r="JJ408">
        <v>123833.45900584992</v>
      </c>
      <c r="JK408">
        <v>904872.36194894474</v>
      </c>
      <c r="JL408">
        <v>10466.858949069048</v>
      </c>
      <c r="JM408">
        <v>20126.139408619136</v>
      </c>
      <c r="JN408">
        <v>52067.544126502791</v>
      </c>
      <c r="JO408">
        <v>678390</v>
      </c>
      <c r="JP408">
        <v>25809.588450984003</v>
      </c>
      <c r="JQ408">
        <v>28230</v>
      </c>
      <c r="JR408">
        <v>19400</v>
      </c>
      <c r="JS408">
        <v>147250</v>
      </c>
      <c r="JT408">
        <v>12667.54633516178</v>
      </c>
      <c r="JU408">
        <v>2637.7994724400792</v>
      </c>
      <c r="JX408">
        <v>4640.5990400000001</v>
      </c>
      <c r="JY408">
        <v>474070</v>
      </c>
      <c r="JZ408">
        <v>17500</v>
      </c>
      <c r="KA408">
        <v>210</v>
      </c>
      <c r="KB408">
        <v>32531.014345812098</v>
      </c>
      <c r="KC408">
        <v>50</v>
      </c>
      <c r="KD408">
        <v>16400</v>
      </c>
      <c r="KE408">
        <v>145940</v>
      </c>
      <c r="KF408">
        <v>15124.99395</v>
      </c>
      <c r="KG408">
        <v>846960.33878413553</v>
      </c>
      <c r="KH408">
        <v>59834.510438082994</v>
      </c>
      <c r="KI408">
        <v>388367.86407124758</v>
      </c>
      <c r="KJ408">
        <v>2620</v>
      </c>
      <c r="KK408">
        <v>38430</v>
      </c>
      <c r="KL408">
        <v>13018.208010892002</v>
      </c>
      <c r="KM408">
        <v>7250</v>
      </c>
      <c r="KN408">
        <v>139016.13453372091</v>
      </c>
      <c r="KO408">
        <v>41704</v>
      </c>
      <c r="KP408">
        <v>19440</v>
      </c>
      <c r="KQ408">
        <v>134940</v>
      </c>
      <c r="KR408">
        <v>24217.223334213002</v>
      </c>
      <c r="KS408">
        <v>13207115.679035958</v>
      </c>
      <c r="KT408">
        <v>29459.358859017997</v>
      </c>
      <c r="KU408">
        <v>6500</v>
      </c>
      <c r="KV408">
        <v>23100</v>
      </c>
      <c r="KW408">
        <v>42800</v>
      </c>
      <c r="KX408">
        <v>13900</v>
      </c>
      <c r="KY408">
        <v>728556</v>
      </c>
      <c r="MG408">
        <v>13904.7626</v>
      </c>
      <c r="MH408">
        <v>699184.46504077676</v>
      </c>
      <c r="MI408">
        <v>91695.216</v>
      </c>
      <c r="MJ408">
        <v>1105400</v>
      </c>
      <c r="MK408">
        <v>77664.998844615009</v>
      </c>
      <c r="ML408">
        <v>55464.513866128465</v>
      </c>
      <c r="MM408">
        <v>22479.799799836801</v>
      </c>
      <c r="MN408">
        <v>756403.88933194347</v>
      </c>
      <c r="MO408">
        <v>19310.612259302248</v>
      </c>
      <c r="MP408">
        <v>257840.27109764505</v>
      </c>
      <c r="MQ408">
        <v>9330.9344649658015</v>
      </c>
      <c r="MR408">
        <v>15123.244143427515</v>
      </c>
      <c r="MS408">
        <v>33811.823700000001</v>
      </c>
      <c r="MT408">
        <v>3943980</v>
      </c>
      <c r="MU408">
        <v>43600.915743720114</v>
      </c>
      <c r="MV408">
        <v>214187.5</v>
      </c>
      <c r="MW408">
        <v>9957.213730150499</v>
      </c>
      <c r="MX408">
        <v>165256.07932291809</v>
      </c>
      <c r="MY408">
        <v>40426.218000000001</v>
      </c>
      <c r="MZ408">
        <v>180510</v>
      </c>
      <c r="NA408">
        <v>65015.558006976011</v>
      </c>
      <c r="NB408">
        <v>7440.5018601254651</v>
      </c>
      <c r="NC408">
        <v>34095.017971970999</v>
      </c>
      <c r="ND408">
        <v>1979672.361688392</v>
      </c>
      <c r="NE408">
        <v>12000.001200000001</v>
      </c>
      <c r="NF408">
        <v>63139.993686000635</v>
      </c>
      <c r="NG408">
        <v>23522.87154791741</v>
      </c>
      <c r="NH408">
        <v>5879413.3648234652</v>
      </c>
      <c r="NI408">
        <v>15152.175376436</v>
      </c>
      <c r="NJ408">
        <v>785060</v>
      </c>
      <c r="NK408">
        <v>18802.715615883204</v>
      </c>
      <c r="NL408">
        <v>281050</v>
      </c>
      <c r="NM408">
        <v>11178.590540982101</v>
      </c>
      <c r="NN408">
        <v>460161.11504027876</v>
      </c>
      <c r="NO408">
        <v>16919.189248564846</v>
      </c>
      <c r="NP408">
        <v>49136.413367662899</v>
      </c>
      <c r="NQ408">
        <v>17632.494926570223</v>
      </c>
      <c r="NR408">
        <v>123724.15815035433</v>
      </c>
      <c r="NS408">
        <v>26362.271741610315</v>
      </c>
      <c r="NT408">
        <v>27380</v>
      </c>
      <c r="NU408">
        <v>14767.965499289099</v>
      </c>
      <c r="NV408">
        <v>6020</v>
      </c>
      <c r="NW408">
        <v>11637.561</v>
      </c>
      <c r="NX408">
        <v>21510</v>
      </c>
      <c r="NY408">
        <v>50516.496880833402</v>
      </c>
      <c r="NZ408">
        <v>325470</v>
      </c>
      <c r="OA408">
        <v>48566.129775779045</v>
      </c>
      <c r="OB408">
        <v>110</v>
      </c>
      <c r="OC408">
        <v>20817.214</v>
      </c>
      <c r="OD408">
        <v>102270</v>
      </c>
      <c r="OE408">
        <v>16700</v>
      </c>
      <c r="OF408">
        <v>12170</v>
      </c>
      <c r="OG408">
        <v>8568.6985357176454</v>
      </c>
      <c r="OH408">
        <v>9720</v>
      </c>
      <c r="OI408">
        <v>14023.113041459606</v>
      </c>
      <c r="OJ408">
        <v>84020</v>
      </c>
      <c r="OK408">
        <v>11600</v>
      </c>
      <c r="OL408">
        <v>7049880</v>
      </c>
      <c r="OM408">
        <v>16354.034844985972</v>
      </c>
      <c r="ON408">
        <v>4046.8983812405263</v>
      </c>
      <c r="OO408">
        <v>55575.011115000001</v>
      </c>
      <c r="OP408">
        <v>2380</v>
      </c>
      <c r="OQ408">
        <v>81089.920799999993</v>
      </c>
      <c r="OR408">
        <v>170</v>
      </c>
      <c r="OS408">
        <v>22564.492405705802</v>
      </c>
      <c r="OT408">
        <v>596150</v>
      </c>
      <c r="OU408">
        <v>24621.409335252185</v>
      </c>
      <c r="OV408">
        <v>40343.480556484799</v>
      </c>
      <c r="OW408">
        <v>14039.1749018808</v>
      </c>
      <c r="OX408">
        <v>60</v>
      </c>
      <c r="OY408">
        <v>6111.7898481359998</v>
      </c>
      <c r="OZ408">
        <v>2220</v>
      </c>
      <c r="PA408">
        <v>4383.1652044097691</v>
      </c>
      <c r="PB408">
        <v>114992.92625176613</v>
      </c>
      <c r="PC408">
        <v>3171.24368</v>
      </c>
      <c r="PD408">
        <v>33540</v>
      </c>
      <c r="PE408">
        <v>28900</v>
      </c>
      <c r="PF408">
        <v>1414520</v>
      </c>
      <c r="PG408">
        <v>31067.761993768501</v>
      </c>
      <c r="PH408">
        <v>122900</v>
      </c>
      <c r="PI408">
        <v>6420</v>
      </c>
      <c r="PJ408">
        <v>710</v>
      </c>
      <c r="PK408">
        <v>14183.3272</v>
      </c>
      <c r="PL408">
        <v>550</v>
      </c>
      <c r="PM408">
        <v>29499.395079025202</v>
      </c>
      <c r="PN408">
        <v>499630</v>
      </c>
      <c r="PO408">
        <v>6833.8233481010002</v>
      </c>
      <c r="PP408">
        <v>476556.07031530602</v>
      </c>
      <c r="PU408">
        <v>6310</v>
      </c>
      <c r="PV408">
        <v>73040</v>
      </c>
      <c r="PW408">
        <v>63750.013553565004</v>
      </c>
      <c r="PX408">
        <v>20</v>
      </c>
      <c r="PY408">
        <v>12552.296861925</v>
      </c>
      <c r="PZ408">
        <v>54.970019239505355</v>
      </c>
      <c r="QA408">
        <v>23045.963783285206</v>
      </c>
      <c r="QB408">
        <v>139.15002087250662</v>
      </c>
      <c r="QC408">
        <v>131768.83949442778</v>
      </c>
      <c r="QD408">
        <v>843744.33749773505</v>
      </c>
      <c r="QE408">
        <v>10581.6068912924</v>
      </c>
      <c r="QF408">
        <v>37750</v>
      </c>
      <c r="QG408">
        <v>34000</v>
      </c>
      <c r="QH408">
        <v>10</v>
      </c>
      <c r="QI408">
        <v>24429.459473804625</v>
      </c>
      <c r="QJ408">
        <v>2200</v>
      </c>
      <c r="QK408">
        <v>9477.5283943295999</v>
      </c>
      <c r="QL408">
        <v>22070</v>
      </c>
      <c r="QM408">
        <v>50671.291680000002</v>
      </c>
      <c r="QN408">
        <v>1659956.4149891038</v>
      </c>
      <c r="QO408">
        <v>18443.684058084</v>
      </c>
      <c r="QP408">
        <v>279737.66823112546</v>
      </c>
      <c r="QQ408">
        <v>95041.91978387296</v>
      </c>
      <c r="QR408">
        <v>4040</v>
      </c>
      <c r="QS408">
        <v>11720.5675720035</v>
      </c>
      <c r="QT408">
        <v>96070</v>
      </c>
      <c r="QW408">
        <v>11411.533500000001</v>
      </c>
      <c r="QX408">
        <v>210</v>
      </c>
      <c r="RA408">
        <v>16842.147503341999</v>
      </c>
      <c r="RB408">
        <v>20140</v>
      </c>
      <c r="RC408">
        <v>30550</v>
      </c>
      <c r="RD408">
        <v>11200</v>
      </c>
      <c r="RE408">
        <v>5727.2732999999998</v>
      </c>
      <c r="RF408">
        <v>36387.996361200363</v>
      </c>
      <c r="RG408">
        <v>23782.610532606748</v>
      </c>
      <c r="RH408">
        <v>6302.0015755003933</v>
      </c>
      <c r="RI408">
        <v>14274.587084681001</v>
      </c>
      <c r="RJ408">
        <v>210</v>
      </c>
      <c r="RK408">
        <v>27525.513144323362</v>
      </c>
      <c r="RL408">
        <v>3040</v>
      </c>
      <c r="RM408">
        <v>2060</v>
      </c>
      <c r="RN408">
        <v>1256580</v>
      </c>
      <c r="RO408">
        <v>25538.818800000001</v>
      </c>
      <c r="RP408">
        <v>33130</v>
      </c>
      <c r="RQ408">
        <v>5021.4978000000001</v>
      </c>
      <c r="RR408">
        <v>20</v>
      </c>
      <c r="RS408">
        <v>91591.891988101284</v>
      </c>
      <c r="RT408">
        <v>161.00004025001004</v>
      </c>
      <c r="RU408">
        <v>97833.161153761976</v>
      </c>
      <c r="RV408">
        <v>153430</v>
      </c>
      <c r="RW408">
        <v>27188.591693483228</v>
      </c>
      <c r="RX408">
        <v>240</v>
      </c>
      <c r="RY408">
        <v>12272.728499999999</v>
      </c>
      <c r="RZ408">
        <v>1143878.8856121115</v>
      </c>
      <c r="SA408">
        <v>6250.335</v>
      </c>
      <c r="SB408">
        <v>130260</v>
      </c>
      <c r="SC408">
        <v>33333.125706466097</v>
      </c>
      <c r="SD408">
        <v>3960</v>
      </c>
      <c r="SE408">
        <v>12157.1376</v>
      </c>
      <c r="SF408">
        <v>230</v>
      </c>
      <c r="SG408">
        <v>43880.423600000002</v>
      </c>
      <c r="SH408">
        <v>16790</v>
      </c>
      <c r="SI408">
        <v>40559.128551490328</v>
      </c>
      <c r="SJ408">
        <v>2585549.7414450259</v>
      </c>
      <c r="SK408">
        <v>29843.183590243931</v>
      </c>
      <c r="SL408">
        <v>250</v>
      </c>
      <c r="SM408">
        <v>4970</v>
      </c>
      <c r="SN408">
        <v>106450</v>
      </c>
      <c r="SQ408">
        <v>24050</v>
      </c>
      <c r="SR408">
        <v>1270</v>
      </c>
      <c r="SS408">
        <v>21506.832194734758</v>
      </c>
      <c r="ST408">
        <v>10</v>
      </c>
      <c r="SU408">
        <v>6420</v>
      </c>
      <c r="SV408">
        <v>450</v>
      </c>
      <c r="SW408">
        <v>12852.685799999999</v>
      </c>
      <c r="SX408">
        <v>2080</v>
      </c>
      <c r="SY408">
        <v>8934.5502605457004</v>
      </c>
      <c r="SZ408">
        <v>10</v>
      </c>
      <c r="TA408">
        <v>22468.412551991998</v>
      </c>
      <c r="TB408">
        <v>993446.95032765251</v>
      </c>
      <c r="TC408">
        <v>1840</v>
      </c>
      <c r="TD408">
        <v>137050</v>
      </c>
      <c r="TG408">
        <v>21925.414318265892</v>
      </c>
      <c r="TH408">
        <v>25060</v>
      </c>
      <c r="TI408">
        <v>5915.1487999999999</v>
      </c>
      <c r="TJ408">
        <v>214310</v>
      </c>
      <c r="TK408">
        <v>8289.1245260879987</v>
      </c>
      <c r="TL408">
        <v>193530</v>
      </c>
      <c r="TM408">
        <v>10069.400207124001</v>
      </c>
      <c r="TN408">
        <v>231050</v>
      </c>
      <c r="TO408">
        <v>11195.060190518399</v>
      </c>
      <c r="TP408">
        <v>1000</v>
      </c>
      <c r="TQ408">
        <v>12577.634594721001</v>
      </c>
      <c r="TR408">
        <v>205616.40430271754</v>
      </c>
      <c r="TS408">
        <v>6553.4071000000004</v>
      </c>
      <c r="TT408">
        <v>77690</v>
      </c>
      <c r="TU408">
        <v>90909.06</v>
      </c>
      <c r="TV408">
        <v>2055427.6988454175</v>
      </c>
      <c r="TW408">
        <v>12839.161599999999</v>
      </c>
      <c r="TX408">
        <v>900</v>
      </c>
      <c r="TY408">
        <v>28571.448571432</v>
      </c>
      <c r="TZ408">
        <v>9068835.2518142369</v>
      </c>
      <c r="UA408">
        <v>14162.881092837883</v>
      </c>
      <c r="UB408">
        <v>12990</v>
      </c>
      <c r="UC408">
        <v>3800</v>
      </c>
      <c r="UD408">
        <v>378710</v>
      </c>
      <c r="UE408">
        <v>6155.2893216815992</v>
      </c>
      <c r="UF408">
        <v>1010</v>
      </c>
      <c r="UG408">
        <v>14307.803135553753</v>
      </c>
      <c r="UH408">
        <v>1238480</v>
      </c>
      <c r="UI408">
        <v>27874.481107813659</v>
      </c>
      <c r="UJ408">
        <v>12740</v>
      </c>
      <c r="UK408">
        <v>6300</v>
      </c>
      <c r="UL408">
        <v>10660</v>
      </c>
      <c r="UM408">
        <v>5400</v>
      </c>
      <c r="UN408">
        <v>16710</v>
      </c>
      <c r="UO408">
        <v>11606.5567737704</v>
      </c>
      <c r="UP408">
        <v>3791250</v>
      </c>
      <c r="UQ408">
        <v>12918.820578537412</v>
      </c>
      <c r="UR408">
        <v>6532028.9676869521</v>
      </c>
      <c r="UU408">
        <v>7854.0304061611132</v>
      </c>
      <c r="UV408">
        <v>216850</v>
      </c>
      <c r="UW408">
        <v>14507.341762816</v>
      </c>
      <c r="UX408">
        <v>2260</v>
      </c>
      <c r="UY408">
        <v>24360.4484266816</v>
      </c>
      <c r="UZ408">
        <v>208740</v>
      </c>
      <c r="VA408">
        <v>22290.40031806301</v>
      </c>
      <c r="VB408">
        <v>770180</v>
      </c>
      <c r="VC408">
        <v>7659.1716999999999</v>
      </c>
      <c r="VD408">
        <v>20720</v>
      </c>
      <c r="VE408">
        <v>24959.050235660918</v>
      </c>
      <c r="VF408">
        <v>72148.992785100723</v>
      </c>
      <c r="VG408">
        <v>3420</v>
      </c>
      <c r="VH408">
        <v>955380</v>
      </c>
      <c r="VI408">
        <v>19220.521453732435</v>
      </c>
      <c r="VJ408">
        <v>146727.50449303491</v>
      </c>
      <c r="VM408">
        <v>2760</v>
      </c>
      <c r="VN408">
        <v>10</v>
      </c>
      <c r="VO408">
        <v>45997.993152859999</v>
      </c>
      <c r="VP408">
        <v>1060</v>
      </c>
      <c r="VQ408">
        <v>21266.318770042606</v>
      </c>
      <c r="VR408">
        <v>3190</v>
      </c>
      <c r="VS408">
        <v>36224</v>
      </c>
      <c r="VT408">
        <v>57765.625</v>
      </c>
      <c r="VU408">
        <v>6090</v>
      </c>
      <c r="VV408">
        <v>10</v>
      </c>
      <c r="VW408">
        <v>3900</v>
      </c>
      <c r="VX408">
        <v>33740</v>
      </c>
      <c r="VY408">
        <v>12343.0164851277</v>
      </c>
      <c r="VZ408">
        <v>7570</v>
      </c>
      <c r="WA408">
        <v>31983.579075729449</v>
      </c>
      <c r="WB408">
        <v>90</v>
      </c>
      <c r="WC408">
        <v>15143.5347</v>
      </c>
      <c r="WD408">
        <v>89470</v>
      </c>
      <c r="WE408">
        <v>51699.315357732441</v>
      </c>
      <c r="WF408">
        <v>20</v>
      </c>
      <c r="WG408">
        <v>7449.7545721428733</v>
      </c>
      <c r="WH408">
        <v>69016.496549175165</v>
      </c>
      <c r="WI408">
        <v>73923.944421395179</v>
      </c>
      <c r="WJ408">
        <v>3420</v>
      </c>
      <c r="WK408">
        <v>8854.7837957498814</v>
      </c>
      <c r="WL408">
        <v>3535673.5660815379</v>
      </c>
      <c r="WM408">
        <v>4490</v>
      </c>
      <c r="WN408">
        <v>3186630</v>
      </c>
      <c r="WO408">
        <v>42000</v>
      </c>
      <c r="WP408">
        <v>97460</v>
      </c>
      <c r="WQ408">
        <v>17174.361499999999</v>
      </c>
      <c r="WR408">
        <v>75670</v>
      </c>
      <c r="WS408">
        <v>78222.391082312388</v>
      </c>
      <c r="WT408">
        <v>1269779.3651103175</v>
      </c>
      <c r="WU408">
        <v>28341.108645991058</v>
      </c>
      <c r="WV408">
        <v>604462.97590490407</v>
      </c>
      <c r="WW408">
        <v>27871.068068538014</v>
      </c>
      <c r="WX408">
        <v>4000</v>
      </c>
      <c r="WY408">
        <v>81210.619037397017</v>
      </c>
      <c r="WZ408">
        <v>136660</v>
      </c>
      <c r="XA408">
        <v>49365.1</v>
      </c>
      <c r="XB408">
        <v>2610350</v>
      </c>
      <c r="XC408">
        <v>26050</v>
      </c>
      <c r="XD408">
        <v>6822120</v>
      </c>
      <c r="XE408">
        <v>6925.8414321397386</v>
      </c>
      <c r="XF408">
        <v>25.999992200002339</v>
      </c>
      <c r="XG408">
        <v>26405.93176277768</v>
      </c>
      <c r="XH408">
        <v>26924.105798643523</v>
      </c>
      <c r="XI408">
        <v>9592.0336737459002</v>
      </c>
      <c r="XJ408">
        <v>21418.504497885944</v>
      </c>
      <c r="XK408">
        <v>14195.8428</v>
      </c>
      <c r="XL408">
        <v>284220</v>
      </c>
      <c r="XM408">
        <v>33150.164753529214</v>
      </c>
      <c r="XN408">
        <v>11420</v>
      </c>
      <c r="XO408">
        <v>20822.452067056489</v>
      </c>
      <c r="XP408">
        <v>193633.33333333334</v>
      </c>
      <c r="XQ408">
        <v>15454.819815563204</v>
      </c>
      <c r="XR408">
        <v>20</v>
      </c>
      <c r="XS408">
        <v>16282.637049685778</v>
      </c>
      <c r="XT408">
        <v>4255046.4091840107</v>
      </c>
      <c r="XU408">
        <v>7508.9676144231826</v>
      </c>
      <c r="XV408">
        <v>59839.994016000601</v>
      </c>
      <c r="XW408">
        <v>6103.8335948088252</v>
      </c>
      <c r="XX408">
        <v>13515.040810902665</v>
      </c>
      <c r="XY408">
        <v>9015.1488106057004</v>
      </c>
      <c r="XZ408">
        <v>409.2001227600532</v>
      </c>
      <c r="YA408">
        <v>10645.417969595903</v>
      </c>
      <c r="YB408">
        <v>10</v>
      </c>
      <c r="YC408">
        <v>3000</v>
      </c>
      <c r="YD408">
        <v>2220</v>
      </c>
      <c r="YE408">
        <v>4672.8142786877997</v>
      </c>
      <c r="YF408">
        <v>426440</v>
      </c>
      <c r="YG408">
        <v>13495.684173050748</v>
      </c>
      <c r="YH408">
        <v>11350.499432475028</v>
      </c>
      <c r="YI408">
        <v>46788.779655666483</v>
      </c>
      <c r="YJ408">
        <v>67827.513847449896</v>
      </c>
      <c r="YK408">
        <v>11941.549295874298</v>
      </c>
      <c r="YL408">
        <v>15640</v>
      </c>
      <c r="YM408">
        <v>12770.187106978763</v>
      </c>
      <c r="YN408">
        <v>2050</v>
      </c>
      <c r="YO408">
        <v>14500</v>
      </c>
      <c r="YP408">
        <v>350450</v>
      </c>
      <c r="YQ408">
        <v>25493.677499999998</v>
      </c>
      <c r="YR408">
        <v>351320</v>
      </c>
      <c r="YS408">
        <v>12321.869390557724</v>
      </c>
      <c r="YT408">
        <v>426211.65757270629</v>
      </c>
      <c r="YU408">
        <v>80000</v>
      </c>
      <c r="YV408">
        <v>1174770</v>
      </c>
      <c r="YW408">
        <v>34607.77185552429</v>
      </c>
      <c r="YX408">
        <v>1693.999830600017</v>
      </c>
      <c r="ZA408">
        <v>9641.0990399619313</v>
      </c>
      <c r="ZB408">
        <v>90</v>
      </c>
      <c r="ZC408">
        <v>2690</v>
      </c>
      <c r="ZD408">
        <v>1021560</v>
      </c>
      <c r="ZE408">
        <v>36197.116424103602</v>
      </c>
      <c r="ZF408">
        <v>200240</v>
      </c>
      <c r="ZG408">
        <v>40131.639672018617</v>
      </c>
      <c r="ZH408">
        <v>4160</v>
      </c>
      <c r="ZI408">
        <v>38061.430141687197</v>
      </c>
      <c r="ZJ408">
        <v>13720</v>
      </c>
      <c r="ZK408">
        <v>9582.290719388453</v>
      </c>
      <c r="ZL408">
        <v>131420</v>
      </c>
      <c r="ZM408">
        <v>3280</v>
      </c>
      <c r="ZN408">
        <v>216310</v>
      </c>
      <c r="ZO408">
        <v>13860.2934</v>
      </c>
      <c r="ZP408">
        <v>72230</v>
      </c>
      <c r="ZQ408">
        <v>33056.861128204146</v>
      </c>
      <c r="ZR408">
        <v>125878.96223631133</v>
      </c>
      <c r="ZS408">
        <v>21975.225787241998</v>
      </c>
      <c r="ZT408">
        <v>2424038.2108349432</v>
      </c>
      <c r="ZU408">
        <v>14194.720095675446</v>
      </c>
      <c r="ZV408">
        <v>23112.014791689468</v>
      </c>
      <c r="ZW408">
        <v>16278.257429811003</v>
      </c>
      <c r="ZX408">
        <v>30</v>
      </c>
      <c r="ZY408">
        <v>5948.5059000877609</v>
      </c>
      <c r="ZZ408">
        <v>410353.69513890974</v>
      </c>
      <c r="AAA408">
        <v>124486.87690839662</v>
      </c>
      <c r="AAB408">
        <v>431190</v>
      </c>
      <c r="AAC408">
        <v>10256.402579173138</v>
      </c>
      <c r="AAD408">
        <v>2518502.7294474887</v>
      </c>
      <c r="AAE408">
        <v>17894.500920394836</v>
      </c>
      <c r="AAF408">
        <v>114559.45995873777</v>
      </c>
      <c r="AAG408">
        <v>31561.4717925105</v>
      </c>
      <c r="AAH408">
        <v>201629.97983700203</v>
      </c>
      <c r="AAI408">
        <v>9870</v>
      </c>
      <c r="AAJ408">
        <v>2140</v>
      </c>
      <c r="AAK408">
        <v>20000</v>
      </c>
      <c r="AAL408">
        <v>1200</v>
      </c>
      <c r="AAM408">
        <v>23583.989921993376</v>
      </c>
      <c r="AAN408">
        <v>213061.62070734912</v>
      </c>
      <c r="AAO408">
        <v>21627.153124320153</v>
      </c>
      <c r="AAP408">
        <v>253590</v>
      </c>
      <c r="AAQ408">
        <v>23404.079128841608</v>
      </c>
      <c r="AAR408">
        <v>266611.8749052505</v>
      </c>
      <c r="AAU408">
        <v>16608.691500000001</v>
      </c>
      <c r="AAV408">
        <v>34304.50857612714</v>
      </c>
      <c r="AAW408">
        <v>29064.329999999998</v>
      </c>
      <c r="AAX408">
        <v>74600</v>
      </c>
      <c r="AAY408">
        <v>27200</v>
      </c>
      <c r="AAZ408">
        <v>40200</v>
      </c>
      <c r="ABA408">
        <v>6650.2987817263102</v>
      </c>
      <c r="ABB408">
        <v>191509.98084900191</v>
      </c>
      <c r="ABC408">
        <v>18551.5625</v>
      </c>
      <c r="ABD408">
        <v>1535350</v>
      </c>
      <c r="ABE408">
        <v>18280.1596156542</v>
      </c>
      <c r="ABF408">
        <v>124260</v>
      </c>
      <c r="ABG408">
        <v>31937.461955344388</v>
      </c>
      <c r="ABH408">
        <v>10</v>
      </c>
      <c r="ABI408">
        <v>5700</v>
      </c>
      <c r="ABJ408">
        <v>288970</v>
      </c>
      <c r="ABK408">
        <v>7738.2080059580003</v>
      </c>
      <c r="ABL408">
        <v>511307.97443460126</v>
      </c>
      <c r="ABM408">
        <v>11495.340626235095</v>
      </c>
      <c r="ABN408">
        <v>200</v>
      </c>
      <c r="ABO408">
        <v>7847.2982860349994</v>
      </c>
      <c r="ABP408">
        <v>190540</v>
      </c>
    </row>
    <row r="409" spans="1:744" x14ac:dyDescent="0.25">
      <c r="A409" s="6">
        <v>43248</v>
      </c>
      <c r="B409">
        <v>20665.523882529455</v>
      </c>
      <c r="C409">
        <v>140469.98595300142</v>
      </c>
      <c r="D409">
        <v>10033.445317725</v>
      </c>
      <c r="E409">
        <v>187951.39060244456</v>
      </c>
      <c r="F409">
        <v>6458.4681223368007</v>
      </c>
      <c r="G409">
        <v>156370</v>
      </c>
      <c r="H409">
        <v>2100</v>
      </c>
      <c r="I409">
        <v>2305720</v>
      </c>
      <c r="J409">
        <v>4290</v>
      </c>
      <c r="K409">
        <v>72230</v>
      </c>
      <c r="L409">
        <v>12407.4084</v>
      </c>
      <c r="M409">
        <v>580</v>
      </c>
      <c r="N409">
        <v>1830</v>
      </c>
      <c r="O409">
        <v>51120</v>
      </c>
      <c r="P409">
        <v>7956.8370561833999</v>
      </c>
      <c r="Q409">
        <v>1010</v>
      </c>
      <c r="R409">
        <v>13623.843999999999</v>
      </c>
      <c r="S409">
        <v>31310</v>
      </c>
      <c r="T409">
        <v>2490</v>
      </c>
      <c r="U409">
        <v>500</v>
      </c>
      <c r="V409">
        <v>5490</v>
      </c>
      <c r="W409">
        <v>177420</v>
      </c>
      <c r="X409">
        <v>49000</v>
      </c>
      <c r="Y409">
        <v>800</v>
      </c>
      <c r="AB409">
        <v>2200</v>
      </c>
      <c r="AC409">
        <v>219320</v>
      </c>
      <c r="AD409">
        <v>35760.895502541112</v>
      </c>
      <c r="AE409">
        <v>21300</v>
      </c>
      <c r="AF409">
        <v>2610</v>
      </c>
      <c r="AG409">
        <v>1040630</v>
      </c>
      <c r="AJ409">
        <v>4577.9769549522007</v>
      </c>
      <c r="AK409">
        <v>33040</v>
      </c>
      <c r="AL409">
        <v>2944.239</v>
      </c>
      <c r="AM409">
        <v>9550</v>
      </c>
      <c r="AN409">
        <v>6666.6650812999997</v>
      </c>
      <c r="AO409">
        <v>6615.0015730804498</v>
      </c>
      <c r="AP409">
        <v>19425.28</v>
      </c>
      <c r="AQ409">
        <v>2215610</v>
      </c>
      <c r="AR409">
        <v>13999.9944</v>
      </c>
      <c r="AS409">
        <v>84168.033667213473</v>
      </c>
      <c r="AT409">
        <v>15550</v>
      </c>
      <c r="AU409">
        <v>228960</v>
      </c>
      <c r="AV409">
        <v>23213.1521395536</v>
      </c>
      <c r="AW409">
        <v>819032.53104520496</v>
      </c>
      <c r="AX409">
        <v>8930</v>
      </c>
      <c r="AY409">
        <v>323100</v>
      </c>
      <c r="AZ409">
        <v>2950</v>
      </c>
      <c r="BA409">
        <v>2610</v>
      </c>
      <c r="BB409">
        <v>24111.683111051079</v>
      </c>
      <c r="BC409">
        <v>600</v>
      </c>
      <c r="BD409">
        <v>1570</v>
      </c>
      <c r="BE409">
        <v>271050</v>
      </c>
      <c r="BH409">
        <v>3300</v>
      </c>
      <c r="BI409">
        <v>13180</v>
      </c>
      <c r="BJ409">
        <v>3521.64876105147</v>
      </c>
      <c r="BK409">
        <v>30</v>
      </c>
      <c r="BN409">
        <v>20190.626249511428</v>
      </c>
      <c r="BO409">
        <v>158839.98411600158</v>
      </c>
      <c r="BP409">
        <v>10664.778851943687</v>
      </c>
      <c r="BQ409">
        <v>8543.1962409936532</v>
      </c>
      <c r="BR409">
        <v>9890</v>
      </c>
      <c r="BS409">
        <v>68160</v>
      </c>
      <c r="BT409">
        <v>47312.15219240736</v>
      </c>
      <c r="BU409">
        <v>9930</v>
      </c>
      <c r="BV409">
        <v>1830</v>
      </c>
      <c r="BW409">
        <v>4061170</v>
      </c>
      <c r="BZ409">
        <v>7268.9483592936003</v>
      </c>
      <c r="CA409">
        <v>6894762.9729578178</v>
      </c>
      <c r="CB409">
        <v>3890.8081299999999</v>
      </c>
      <c r="CC409">
        <v>38209.003125528063</v>
      </c>
      <c r="CD409">
        <v>22886.304</v>
      </c>
      <c r="CE409">
        <v>52240</v>
      </c>
      <c r="CF409">
        <v>14993.712</v>
      </c>
      <c r="CG409">
        <v>228170</v>
      </c>
      <c r="CH409">
        <v>11534.849761070172</v>
      </c>
      <c r="CI409">
        <v>90220</v>
      </c>
      <c r="CJ409">
        <v>19446.638019625803</v>
      </c>
      <c r="CK409">
        <v>17680</v>
      </c>
      <c r="CL409">
        <v>21701.945879999999</v>
      </c>
      <c r="CM409">
        <v>400</v>
      </c>
      <c r="CN409">
        <v>16276.599</v>
      </c>
      <c r="CO409">
        <v>2520</v>
      </c>
      <c r="CR409">
        <v>13500.0054</v>
      </c>
      <c r="CS409">
        <v>723463.71061451582</v>
      </c>
      <c r="CT409">
        <v>151302.62239999999</v>
      </c>
      <c r="CU409">
        <v>580</v>
      </c>
      <c r="CV409">
        <v>3025.6642799674901</v>
      </c>
      <c r="CW409">
        <v>180100</v>
      </c>
      <c r="CX409">
        <v>8506.2651206762348</v>
      </c>
      <c r="CY409">
        <v>20</v>
      </c>
      <c r="CZ409">
        <v>8146.3934313346872</v>
      </c>
      <c r="DA409">
        <v>26580</v>
      </c>
      <c r="DB409">
        <v>8253.1433348683095</v>
      </c>
      <c r="DC409">
        <v>2646340.2773163882</v>
      </c>
      <c r="DD409">
        <v>3050</v>
      </c>
      <c r="DE409">
        <v>358990</v>
      </c>
      <c r="DF409">
        <v>56343.992606744221</v>
      </c>
      <c r="DG409">
        <v>137009.93149503425</v>
      </c>
      <c r="DH409">
        <v>2540</v>
      </c>
      <c r="DI409">
        <v>420</v>
      </c>
      <c r="DJ409">
        <v>9853.0680225773394</v>
      </c>
      <c r="DK409">
        <v>81882.020655057044</v>
      </c>
      <c r="DL409">
        <v>27714.60298351118</v>
      </c>
      <c r="DM409">
        <v>3002.9996997000303</v>
      </c>
      <c r="DP409">
        <v>15284.760541154999</v>
      </c>
      <c r="DQ409">
        <v>8000</v>
      </c>
      <c r="DR409">
        <v>29265.780492909897</v>
      </c>
      <c r="DS409">
        <v>70</v>
      </c>
      <c r="DT409">
        <v>6700</v>
      </c>
      <c r="DU409">
        <v>70</v>
      </c>
      <c r="DV409">
        <v>730</v>
      </c>
      <c r="DW409">
        <v>28060</v>
      </c>
      <c r="DX409">
        <v>4355.7671399999999</v>
      </c>
      <c r="DY409">
        <v>9949071.1755541638</v>
      </c>
      <c r="DZ409">
        <v>19921.660469435537</v>
      </c>
      <c r="EA409">
        <v>11300311.557605248</v>
      </c>
      <c r="EB409">
        <v>24321.584546028</v>
      </c>
      <c r="EC409">
        <v>10890</v>
      </c>
      <c r="ED409">
        <v>6833.529959938428</v>
      </c>
      <c r="EE409">
        <v>40</v>
      </c>
      <c r="EF409">
        <v>3680</v>
      </c>
      <c r="EG409">
        <v>3428730</v>
      </c>
      <c r="EH409">
        <v>10416.6625</v>
      </c>
      <c r="EI409">
        <v>2256.0009024003612</v>
      </c>
      <c r="EJ409">
        <v>43691.39172479594</v>
      </c>
      <c r="EK409">
        <v>2320</v>
      </c>
      <c r="EL409">
        <v>91202.064361679033</v>
      </c>
      <c r="EM409">
        <v>479870</v>
      </c>
      <c r="EN409">
        <v>2530</v>
      </c>
      <c r="EO409">
        <v>68360</v>
      </c>
      <c r="EP409">
        <v>11428.898170345832</v>
      </c>
      <c r="EQ409">
        <v>1547832.6702167289</v>
      </c>
      <c r="ET409">
        <v>11158.272000000001</v>
      </c>
      <c r="EU409">
        <v>6140.7357698396308</v>
      </c>
      <c r="EV409">
        <v>7807.4672468551189</v>
      </c>
      <c r="EW409">
        <v>3340</v>
      </c>
      <c r="EX409">
        <v>4500</v>
      </c>
      <c r="EY409">
        <v>1039970</v>
      </c>
      <c r="EZ409">
        <v>5201.7275182308813</v>
      </c>
      <c r="FA409">
        <v>69684.993031500693</v>
      </c>
      <c r="FB409">
        <v>23724.612133319919</v>
      </c>
      <c r="FC409">
        <v>1258326.5669959071</v>
      </c>
      <c r="FD409">
        <v>5797.3638799999999</v>
      </c>
      <c r="FE409">
        <v>614380</v>
      </c>
      <c r="FF409">
        <v>4780</v>
      </c>
      <c r="FG409">
        <v>1202270</v>
      </c>
      <c r="FH409">
        <v>24951.158372995196</v>
      </c>
      <c r="FI409">
        <v>3902270</v>
      </c>
      <c r="FJ409">
        <v>24987.940892617098</v>
      </c>
      <c r="FK409">
        <v>30</v>
      </c>
      <c r="FL409">
        <v>16107.997340998705</v>
      </c>
      <c r="FM409">
        <v>71623.221486969313</v>
      </c>
      <c r="FN409">
        <v>75424.587975000002</v>
      </c>
      <c r="FO409">
        <v>1541240</v>
      </c>
      <c r="FP409">
        <v>9400</v>
      </c>
      <c r="FQ409">
        <v>575810</v>
      </c>
      <c r="FT409">
        <v>5310</v>
      </c>
      <c r="FU409">
        <v>322650</v>
      </c>
      <c r="FV409">
        <v>3330</v>
      </c>
      <c r="FW409">
        <v>1424040</v>
      </c>
      <c r="FX409">
        <v>10051.152000063767</v>
      </c>
      <c r="FY409">
        <v>20730</v>
      </c>
      <c r="FZ409">
        <v>41732.765839593798</v>
      </c>
      <c r="GA409">
        <v>134340</v>
      </c>
      <c r="GB409">
        <v>78786.576876641106</v>
      </c>
      <c r="GC409">
        <v>16060</v>
      </c>
      <c r="GD409">
        <v>9019.5422974337052</v>
      </c>
      <c r="GE409">
        <v>8741.6296958526545</v>
      </c>
      <c r="GF409">
        <v>18100</v>
      </c>
      <c r="GG409">
        <v>614940</v>
      </c>
      <c r="GH409">
        <v>12344.5604</v>
      </c>
      <c r="GI409">
        <v>50390</v>
      </c>
      <c r="GJ409">
        <v>28280.314289600894</v>
      </c>
      <c r="GK409">
        <v>43170</v>
      </c>
      <c r="GL409">
        <v>8186.3679577400389</v>
      </c>
      <c r="GM409">
        <v>701290</v>
      </c>
      <c r="GN409">
        <v>19755.606261989156</v>
      </c>
      <c r="GO409">
        <v>4427.5011068752765</v>
      </c>
      <c r="GP409">
        <v>9071.3352227610649</v>
      </c>
      <c r="GQ409">
        <v>1030</v>
      </c>
      <c r="GR409">
        <v>15484.976312642244</v>
      </c>
      <c r="GS409">
        <v>95196.787533765804</v>
      </c>
      <c r="GT409">
        <v>7530</v>
      </c>
      <c r="GU409">
        <v>676680</v>
      </c>
      <c r="GV409">
        <v>5950</v>
      </c>
      <c r="GW409">
        <v>21640</v>
      </c>
      <c r="GX409">
        <v>24508.85</v>
      </c>
      <c r="GY409">
        <v>243150</v>
      </c>
      <c r="GZ409">
        <v>12949.158240000001</v>
      </c>
      <c r="HA409">
        <v>850440.37580623454</v>
      </c>
      <c r="HD409">
        <v>24700.073532648741</v>
      </c>
      <c r="HE409">
        <v>38030</v>
      </c>
      <c r="HF409">
        <v>12889.17357683195</v>
      </c>
      <c r="HG409">
        <v>9271.173682135448</v>
      </c>
      <c r="HH409">
        <v>10316.20398616575</v>
      </c>
      <c r="HI409">
        <v>62098.85931483045</v>
      </c>
      <c r="HJ409">
        <v>8628.57186</v>
      </c>
      <c r="HK409">
        <v>20.999998950000052</v>
      </c>
      <c r="HL409">
        <v>19762.428018752104</v>
      </c>
      <c r="HM409">
        <v>1675850</v>
      </c>
      <c r="HN409">
        <v>20962.774779986732</v>
      </c>
      <c r="HO409">
        <v>1590920.234097993</v>
      </c>
      <c r="HP409">
        <v>95767.678235627391</v>
      </c>
      <c r="HQ409">
        <v>2099.9991600003359</v>
      </c>
      <c r="HR409">
        <v>5429.2939065657001</v>
      </c>
      <c r="HS409">
        <v>36744.833385929691</v>
      </c>
      <c r="HT409">
        <v>27213.041515163568</v>
      </c>
      <c r="HU409">
        <v>27194.998640250065</v>
      </c>
      <c r="HV409">
        <v>13505.4104357326</v>
      </c>
      <c r="HW409">
        <v>22140</v>
      </c>
      <c r="HX409">
        <v>12947.573785161601</v>
      </c>
      <c r="HY409">
        <v>39873.619139337185</v>
      </c>
      <c r="HZ409">
        <v>12380.452404389998</v>
      </c>
      <c r="IA409">
        <v>3190</v>
      </c>
      <c r="IB409">
        <v>22957.603776958094</v>
      </c>
      <c r="IC409">
        <v>12500</v>
      </c>
      <c r="ID409">
        <v>8895.3295214574009</v>
      </c>
      <c r="IE409">
        <v>486870</v>
      </c>
      <c r="IF409">
        <v>13924.177500000002</v>
      </c>
      <c r="IG409">
        <v>30410</v>
      </c>
      <c r="IH409">
        <v>2834.95208</v>
      </c>
      <c r="II409">
        <v>262670.54221248074</v>
      </c>
      <c r="IJ409">
        <v>1760</v>
      </c>
      <c r="IK409">
        <v>54100</v>
      </c>
      <c r="IL409">
        <v>57000</v>
      </c>
      <c r="IM409">
        <v>624110</v>
      </c>
      <c r="IN409">
        <v>4510.1868000000004</v>
      </c>
      <c r="IO409">
        <v>479360</v>
      </c>
      <c r="IP409">
        <v>24788.645891866945</v>
      </c>
      <c r="IQ409">
        <v>477310</v>
      </c>
      <c r="IR409">
        <v>22526.713012232212</v>
      </c>
      <c r="IS409">
        <v>184715.07968134125</v>
      </c>
      <c r="IT409">
        <v>96255.840299999996</v>
      </c>
      <c r="IU409">
        <v>1180</v>
      </c>
      <c r="IV409">
        <v>21376.7976992775</v>
      </c>
      <c r="IW409">
        <v>250911.76309262091</v>
      </c>
      <c r="IX409">
        <v>223066.04964516641</v>
      </c>
      <c r="IY409">
        <v>51610</v>
      </c>
      <c r="IZ409">
        <v>51000</v>
      </c>
      <c r="JA409">
        <v>3303830</v>
      </c>
      <c r="JB409">
        <v>32754.605695396993</v>
      </c>
      <c r="JC409">
        <v>169874.91506254245</v>
      </c>
      <c r="JD409">
        <v>11376.159319434</v>
      </c>
      <c r="JE409">
        <v>67308.993269100669</v>
      </c>
      <c r="JF409">
        <v>43960.104630075999</v>
      </c>
      <c r="JG409">
        <v>14700</v>
      </c>
      <c r="JH409">
        <v>15000</v>
      </c>
      <c r="JI409">
        <v>955820</v>
      </c>
      <c r="JJ409">
        <v>120900.56129255347</v>
      </c>
      <c r="JK409">
        <v>434160.17366406944</v>
      </c>
      <c r="JL409">
        <v>10466.858949069048</v>
      </c>
      <c r="JM409">
        <v>16538.538046594353</v>
      </c>
      <c r="JN409">
        <v>48677.50369088741</v>
      </c>
      <c r="JO409">
        <v>976740</v>
      </c>
      <c r="JP409">
        <v>25723.268757168004</v>
      </c>
      <c r="JQ409">
        <v>29060</v>
      </c>
      <c r="JR409">
        <v>19150</v>
      </c>
      <c r="JS409">
        <v>100330</v>
      </c>
      <c r="JT409">
        <v>11994.58293610631</v>
      </c>
      <c r="JU409">
        <v>8203.798359240247</v>
      </c>
      <c r="JV409">
        <v>12813.771030627457</v>
      </c>
      <c r="JW409">
        <v>16.795793329347585</v>
      </c>
      <c r="JX409">
        <v>4531.835</v>
      </c>
      <c r="JY409">
        <v>428540</v>
      </c>
      <c r="JZ409">
        <v>17700</v>
      </c>
      <c r="KA409">
        <v>5720</v>
      </c>
      <c r="KB409">
        <v>30409.426453693923</v>
      </c>
      <c r="KC409">
        <v>8780</v>
      </c>
      <c r="KD409">
        <v>16000</v>
      </c>
      <c r="KE409">
        <v>36220</v>
      </c>
      <c r="KF409">
        <v>14166.661</v>
      </c>
      <c r="KG409">
        <v>489036.19561447826</v>
      </c>
      <c r="KH409">
        <v>59834.510438082994</v>
      </c>
      <c r="KI409">
        <v>210032.92648847573</v>
      </c>
      <c r="KJ409">
        <v>2600</v>
      </c>
      <c r="KK409">
        <v>23300</v>
      </c>
      <c r="KL409">
        <v>12952.789880184</v>
      </c>
      <c r="KM409">
        <v>11970</v>
      </c>
      <c r="KN409">
        <v>139292.32552948323</v>
      </c>
      <c r="KO409">
        <v>1930</v>
      </c>
      <c r="KP409">
        <v>19342.8</v>
      </c>
      <c r="KQ409">
        <v>164950</v>
      </c>
      <c r="KR409">
        <v>22641.644948613601</v>
      </c>
      <c r="KS409">
        <v>4626615.2586415475</v>
      </c>
      <c r="KT409">
        <v>28483.295764291499</v>
      </c>
      <c r="KU409">
        <v>18700</v>
      </c>
      <c r="KV409">
        <v>22500</v>
      </c>
      <c r="KW409">
        <v>41300</v>
      </c>
      <c r="KX409">
        <v>13400</v>
      </c>
      <c r="KY409">
        <v>2170653</v>
      </c>
      <c r="MG409">
        <v>13000.00065</v>
      </c>
      <c r="MH409">
        <v>418949.97905250103</v>
      </c>
      <c r="MI409">
        <v>92485.691999999995</v>
      </c>
      <c r="MJ409">
        <v>3680925</v>
      </c>
      <c r="MK409">
        <v>77921.037302344514</v>
      </c>
      <c r="ML409">
        <v>36616.009154002284</v>
      </c>
      <c r="MM409">
        <v>21152.867172763101</v>
      </c>
      <c r="MN409">
        <v>252437.83532454757</v>
      </c>
      <c r="MO409">
        <v>19271.442660399</v>
      </c>
      <c r="MP409">
        <v>146044.38544621799</v>
      </c>
      <c r="MQ409">
        <v>9304.1214348940593</v>
      </c>
      <c r="MR409">
        <v>11580.190644967306</v>
      </c>
      <c r="MS409">
        <v>31641.307199999999</v>
      </c>
      <c r="MT409">
        <v>2696050</v>
      </c>
      <c r="MU409">
        <v>46556.91003142995</v>
      </c>
      <c r="MV409">
        <v>116275</v>
      </c>
      <c r="MW409">
        <v>9494.0875101434995</v>
      </c>
      <c r="MX409">
        <v>287882.53818361834</v>
      </c>
      <c r="MY409">
        <v>39944.953499999996</v>
      </c>
      <c r="MZ409">
        <v>331200</v>
      </c>
      <c r="NA409">
        <v>67864.177816560012</v>
      </c>
      <c r="NB409">
        <v>494.50012362503088</v>
      </c>
      <c r="NC409">
        <v>31954.168006289099</v>
      </c>
      <c r="ND409">
        <v>5770775.6818039827</v>
      </c>
      <c r="NE409">
        <v>11500.00115</v>
      </c>
      <c r="NF409">
        <v>66241.993375800666</v>
      </c>
      <c r="NG409">
        <v>22002.685971691455</v>
      </c>
      <c r="NH409">
        <v>10504298.379828066</v>
      </c>
      <c r="NI409">
        <v>15241.305819826801</v>
      </c>
      <c r="NJ409">
        <v>234310</v>
      </c>
      <c r="NK409">
        <v>17851.252897971041</v>
      </c>
      <c r="NL409">
        <v>409340</v>
      </c>
      <c r="NM409">
        <v>10880.494793222579</v>
      </c>
      <c r="NN409">
        <v>576311.14407778601</v>
      </c>
      <c r="NO409">
        <v>15605.827526073512</v>
      </c>
      <c r="NP409">
        <v>27197.510166690321</v>
      </c>
      <c r="NQ409">
        <v>16916.454523460769</v>
      </c>
      <c r="NR409">
        <v>258768.92162139315</v>
      </c>
      <c r="NS409">
        <v>25559.359911916599</v>
      </c>
      <c r="NT409">
        <v>202090</v>
      </c>
      <c r="NU409">
        <v>14811.528819345998</v>
      </c>
      <c r="NV409">
        <v>5850</v>
      </c>
      <c r="NW409">
        <v>11043.353684549687</v>
      </c>
      <c r="NX409">
        <v>15330</v>
      </c>
      <c r="NY409">
        <v>49584.145428334807</v>
      </c>
      <c r="NZ409">
        <v>422070</v>
      </c>
      <c r="OC409">
        <v>20817.214</v>
      </c>
      <c r="OD409">
        <v>143870</v>
      </c>
      <c r="OE409">
        <v>16450</v>
      </c>
      <c r="OF409">
        <v>39980</v>
      </c>
      <c r="OG409">
        <v>8659.8549031188977</v>
      </c>
      <c r="OH409">
        <v>6200</v>
      </c>
      <c r="OI409">
        <v>13453.067795871819</v>
      </c>
      <c r="OJ409">
        <v>258360</v>
      </c>
      <c r="OK409">
        <v>10850</v>
      </c>
      <c r="OL409">
        <v>7851450</v>
      </c>
      <c r="OM409">
        <v>16106.246438243763</v>
      </c>
      <c r="ON409">
        <v>4618.8981524406008</v>
      </c>
      <c r="OO409">
        <v>59122.352249999996</v>
      </c>
      <c r="OP409">
        <v>1410</v>
      </c>
      <c r="OQ409">
        <v>75803.615999999995</v>
      </c>
      <c r="OR409">
        <v>50</v>
      </c>
      <c r="OS409">
        <v>21226.676650426802</v>
      </c>
      <c r="OT409">
        <v>1139540</v>
      </c>
      <c r="OU409">
        <v>23641.165872256199</v>
      </c>
      <c r="OV409">
        <v>54581.360182168268</v>
      </c>
      <c r="OW409">
        <v>13537.775798242199</v>
      </c>
      <c r="OX409">
        <v>2250</v>
      </c>
      <c r="OY409">
        <v>6548.3462658600001</v>
      </c>
      <c r="OZ409">
        <v>600</v>
      </c>
      <c r="PA409">
        <v>4346.6388277063543</v>
      </c>
      <c r="PB409">
        <v>69280.347679911691</v>
      </c>
      <c r="PC409">
        <v>3162.62617</v>
      </c>
      <c r="PD409">
        <v>33520</v>
      </c>
      <c r="PE409">
        <v>28400</v>
      </c>
      <c r="PF409">
        <v>520460</v>
      </c>
      <c r="PG409">
        <v>30614.879165871</v>
      </c>
      <c r="PH409">
        <v>145560</v>
      </c>
      <c r="PI409">
        <v>6900</v>
      </c>
      <c r="PJ409">
        <v>20</v>
      </c>
      <c r="PK409">
        <v>14447.612799999999</v>
      </c>
      <c r="PL409">
        <v>2120</v>
      </c>
      <c r="PM409">
        <v>27870.594123741601</v>
      </c>
      <c r="PN409">
        <v>1009230</v>
      </c>
      <c r="PO409">
        <v>6598.1742671320008</v>
      </c>
      <c r="PP409">
        <v>715735.87007618253</v>
      </c>
      <c r="PQ409">
        <v>18833.450357949801</v>
      </c>
      <c r="PR409">
        <v>60</v>
      </c>
      <c r="PS409">
        <v>8459.2449943907995</v>
      </c>
      <c r="PT409">
        <v>10.499999475000026</v>
      </c>
      <c r="PU409">
        <v>6410</v>
      </c>
      <c r="PV409">
        <v>46490</v>
      </c>
      <c r="PW409">
        <v>63750.013553565004</v>
      </c>
      <c r="PX409">
        <v>2120</v>
      </c>
      <c r="PY409">
        <v>11842.8192132075</v>
      </c>
      <c r="PZ409">
        <v>20943.577330251541</v>
      </c>
      <c r="QA409">
        <v>23479.430186732578</v>
      </c>
      <c r="QB409">
        <v>1644.500246675078</v>
      </c>
      <c r="QC409">
        <v>128955.26996785637</v>
      </c>
      <c r="QD409">
        <v>557796.22311848926</v>
      </c>
      <c r="QE409">
        <v>10799.037169880599</v>
      </c>
      <c r="QF409">
        <v>11290</v>
      </c>
      <c r="QG409">
        <v>34000</v>
      </c>
      <c r="QH409">
        <v>20</v>
      </c>
      <c r="QI409">
        <v>23820.896426414478</v>
      </c>
      <c r="QJ409">
        <v>45560</v>
      </c>
      <c r="QK409">
        <v>9477.5283943295999</v>
      </c>
      <c r="QL409">
        <v>30270</v>
      </c>
      <c r="QM409">
        <v>47415.640319999999</v>
      </c>
      <c r="QN409">
        <v>31303.007825751956</v>
      </c>
      <c r="QO409">
        <v>17268.351250460997</v>
      </c>
      <c r="QP409">
        <v>282918.38912545715</v>
      </c>
      <c r="QQ409">
        <v>95041.91978387296</v>
      </c>
      <c r="QR409">
        <v>18950</v>
      </c>
      <c r="QS409">
        <v>11640.835819813001</v>
      </c>
      <c r="QT409">
        <v>184550</v>
      </c>
      <c r="QW409">
        <v>10969.226000000001</v>
      </c>
      <c r="QX409">
        <v>230</v>
      </c>
      <c r="QY409">
        <v>86955.607784681997</v>
      </c>
      <c r="QZ409">
        <v>760</v>
      </c>
      <c r="RA409">
        <v>16476.013861964999</v>
      </c>
      <c r="RB409">
        <v>75080</v>
      </c>
      <c r="RC409">
        <v>30050</v>
      </c>
      <c r="RD409">
        <v>1540</v>
      </c>
      <c r="RE409">
        <v>5745.4551199999996</v>
      </c>
      <c r="RF409">
        <v>28500.997149900286</v>
      </c>
      <c r="RG409">
        <v>23910.70358754</v>
      </c>
      <c r="RH409">
        <v>4864.5012161253035</v>
      </c>
      <c r="RI409">
        <v>13363.443228212001</v>
      </c>
      <c r="RJ409">
        <v>410</v>
      </c>
      <c r="RK409">
        <v>28059.125677008145</v>
      </c>
      <c r="RL409">
        <v>230</v>
      </c>
      <c r="RM409">
        <v>1990</v>
      </c>
      <c r="RN409">
        <v>4927290</v>
      </c>
      <c r="RO409">
        <v>25824.701100000002</v>
      </c>
      <c r="RP409">
        <v>12030</v>
      </c>
      <c r="RS409">
        <v>91507.862729396598</v>
      </c>
      <c r="RT409">
        <v>2196.5005491251372</v>
      </c>
      <c r="RU409">
        <v>92989.935354070796</v>
      </c>
      <c r="RV409">
        <v>146930</v>
      </c>
      <c r="RW409">
        <v>27315.839392516693</v>
      </c>
      <c r="RX409">
        <v>100</v>
      </c>
      <c r="RY409">
        <v>11818.182999999999</v>
      </c>
      <c r="RZ409">
        <v>1499739.850026015</v>
      </c>
      <c r="SA409">
        <v>6250.335</v>
      </c>
      <c r="SB409">
        <v>930</v>
      </c>
      <c r="SC409">
        <v>33416.877278592896</v>
      </c>
      <c r="SD409">
        <v>38280</v>
      </c>
      <c r="SE409">
        <v>12069.0424</v>
      </c>
      <c r="SF409">
        <v>14600</v>
      </c>
      <c r="SG409">
        <v>43697.2068</v>
      </c>
      <c r="SH409">
        <v>3880</v>
      </c>
      <c r="SI409">
        <v>38933.340698160559</v>
      </c>
      <c r="SJ409">
        <v>2238466.7761533223</v>
      </c>
      <c r="SM409">
        <v>4750</v>
      </c>
      <c r="SN409">
        <v>146710</v>
      </c>
      <c r="SS409">
        <v>20312.008183916158</v>
      </c>
      <c r="ST409">
        <v>24170</v>
      </c>
      <c r="SU409">
        <v>6380</v>
      </c>
      <c r="SV409">
        <v>100</v>
      </c>
      <c r="SW409">
        <v>12715.955099999999</v>
      </c>
      <c r="SX409">
        <v>2640</v>
      </c>
      <c r="SY409">
        <v>8362.1666602704991</v>
      </c>
      <c r="SZ409">
        <v>40</v>
      </c>
      <c r="TA409">
        <v>21105.752485565663</v>
      </c>
      <c r="TB409">
        <v>3476794.8377627525</v>
      </c>
      <c r="TC409">
        <v>1770</v>
      </c>
      <c r="TD409">
        <v>454660</v>
      </c>
      <c r="TE409">
        <v>27062.895967380002</v>
      </c>
      <c r="TF409">
        <v>600</v>
      </c>
      <c r="TG409">
        <v>21500.503188066941</v>
      </c>
      <c r="TH409">
        <v>35430</v>
      </c>
      <c r="TI409">
        <v>5905.9063800000004</v>
      </c>
      <c r="TJ409">
        <v>35200</v>
      </c>
      <c r="TK409">
        <v>8131.2364398767995</v>
      </c>
      <c r="TL409">
        <v>411760</v>
      </c>
      <c r="TM409">
        <v>9859.6210361422509</v>
      </c>
      <c r="TN409">
        <v>440060</v>
      </c>
      <c r="TQ409">
        <v>11917.696977096752</v>
      </c>
      <c r="TR409">
        <v>362932.78880242887</v>
      </c>
      <c r="TS409">
        <v>6463.6344000000008</v>
      </c>
      <c r="TT409">
        <v>283420</v>
      </c>
      <c r="TU409">
        <v>91735.506000000008</v>
      </c>
      <c r="TV409">
        <v>3817079.3978069951</v>
      </c>
      <c r="TW409">
        <v>12839.161599999999</v>
      </c>
      <c r="TX409">
        <v>9510</v>
      </c>
      <c r="TY409">
        <v>26758.260489014203</v>
      </c>
      <c r="TZ409">
        <v>9659625.0382613149</v>
      </c>
      <c r="UA409">
        <v>13270.42557191933</v>
      </c>
      <c r="UB409">
        <v>3090</v>
      </c>
      <c r="UC409">
        <v>3630</v>
      </c>
      <c r="UD409">
        <v>871550</v>
      </c>
      <c r="UE409">
        <v>5984.3090627459997</v>
      </c>
      <c r="UF409">
        <v>6670</v>
      </c>
      <c r="UG409">
        <v>14307.803135553753</v>
      </c>
      <c r="UH409">
        <v>613080</v>
      </c>
      <c r="UI409">
        <v>26866.969742470999</v>
      </c>
      <c r="UJ409">
        <v>10670</v>
      </c>
      <c r="UK409">
        <v>5900</v>
      </c>
      <c r="UL409">
        <v>4890</v>
      </c>
      <c r="UM409">
        <v>5170</v>
      </c>
      <c r="UN409">
        <v>2210</v>
      </c>
      <c r="UO409">
        <v>10998.1485557905</v>
      </c>
      <c r="UP409">
        <v>2824520</v>
      </c>
      <c r="UQ409">
        <v>12873.649877213855</v>
      </c>
      <c r="UR409">
        <v>3376895.8104549944</v>
      </c>
      <c r="US409">
        <v>3503.8963999999996</v>
      </c>
      <c r="UT409">
        <v>6200</v>
      </c>
      <c r="UU409">
        <v>7812.4746897263976</v>
      </c>
      <c r="UV409">
        <v>586370</v>
      </c>
      <c r="UW409">
        <v>15414.050622991999</v>
      </c>
      <c r="UX409">
        <v>1490</v>
      </c>
      <c r="UY409">
        <v>23545.2365698832</v>
      </c>
      <c r="UZ409">
        <v>1099440</v>
      </c>
      <c r="VA409">
        <v>21755.430710429497</v>
      </c>
      <c r="VB409">
        <v>659770</v>
      </c>
      <c r="VC409">
        <v>7463.6939999999995</v>
      </c>
      <c r="VD409">
        <v>34770</v>
      </c>
      <c r="VE409">
        <v>23794.294557996745</v>
      </c>
      <c r="VF409">
        <v>251030.97489690251</v>
      </c>
      <c r="VG409">
        <v>3240</v>
      </c>
      <c r="VH409">
        <v>2290950</v>
      </c>
      <c r="VI409">
        <v>19294.731961275807</v>
      </c>
      <c r="VJ409">
        <v>258443.2487514212</v>
      </c>
      <c r="VK409">
        <v>34387.754335919999</v>
      </c>
      <c r="VL409">
        <v>19720</v>
      </c>
      <c r="VM409">
        <v>2580</v>
      </c>
      <c r="VN409">
        <v>4630</v>
      </c>
      <c r="VO409">
        <v>45997.993152859999</v>
      </c>
      <c r="VP409">
        <v>200</v>
      </c>
      <c r="VQ409">
        <v>21178.803054939552</v>
      </c>
      <c r="VR409">
        <v>9680</v>
      </c>
      <c r="VS409">
        <v>35712</v>
      </c>
      <c r="VT409">
        <v>187734.375</v>
      </c>
      <c r="VU409">
        <v>5990</v>
      </c>
      <c r="VV409">
        <v>400</v>
      </c>
      <c r="VW409">
        <v>3800</v>
      </c>
      <c r="VX409">
        <v>48690</v>
      </c>
      <c r="VY409">
        <v>11941.979848426799</v>
      </c>
      <c r="VZ409">
        <v>51810</v>
      </c>
      <c r="WC409">
        <v>14175.896699999999</v>
      </c>
      <c r="WD409">
        <v>85720</v>
      </c>
      <c r="WE409">
        <v>48702.253597863892</v>
      </c>
      <c r="WF409">
        <v>30</v>
      </c>
      <c r="WG409">
        <v>7449.7545721428733</v>
      </c>
      <c r="WH409">
        <v>265586.98672065063</v>
      </c>
      <c r="WI409">
        <v>73192.024179599175</v>
      </c>
      <c r="WJ409">
        <v>4000</v>
      </c>
      <c r="WK409">
        <v>8461.2378492721091</v>
      </c>
      <c r="WL409">
        <v>4978414.8903961787</v>
      </c>
      <c r="WM409">
        <v>4420</v>
      </c>
      <c r="WN409">
        <v>5025850</v>
      </c>
      <c r="WO409">
        <v>41000</v>
      </c>
      <c r="WP409">
        <v>40</v>
      </c>
      <c r="WQ409">
        <v>16128.2075</v>
      </c>
      <c r="WR409">
        <v>8400</v>
      </c>
      <c r="WS409">
        <v>76752.758280159862</v>
      </c>
      <c r="WT409">
        <v>1394059.3029703486</v>
      </c>
      <c r="WU409">
        <v>26512.650023669059</v>
      </c>
      <c r="WV409">
        <v>818332.92408817029</v>
      </c>
      <c r="WW409">
        <v>26543.874350988583</v>
      </c>
      <c r="WX409">
        <v>3040</v>
      </c>
      <c r="WY409">
        <v>79847.371235810002</v>
      </c>
      <c r="WZ409">
        <v>180550</v>
      </c>
      <c r="XA409">
        <v>46205.7336</v>
      </c>
      <c r="XB409">
        <v>4579370</v>
      </c>
      <c r="XC409">
        <v>24350</v>
      </c>
      <c r="XD409">
        <v>7903690</v>
      </c>
      <c r="XE409">
        <v>6992.4360612949295</v>
      </c>
      <c r="XF409">
        <v>6551.9980344005899</v>
      </c>
      <c r="XG409">
        <v>25584.694650538182</v>
      </c>
      <c r="XH409">
        <v>45946.083825367212</v>
      </c>
      <c r="XI409">
        <v>9346.0840923678006</v>
      </c>
      <c r="XJ409">
        <v>160001.13360023807</v>
      </c>
      <c r="XK409">
        <v>13952.763300000001</v>
      </c>
      <c r="XL409">
        <v>209940</v>
      </c>
      <c r="XM409">
        <v>33060.205011999969</v>
      </c>
      <c r="XN409">
        <v>14880</v>
      </c>
      <c r="XO409">
        <v>19718.611234586024</v>
      </c>
      <c r="XP409">
        <v>625283.33333333337</v>
      </c>
      <c r="XS409">
        <v>16074.419184600283</v>
      </c>
      <c r="XT409">
        <v>2782984.2254989329</v>
      </c>
      <c r="XU409">
        <v>7022.201382244848</v>
      </c>
      <c r="XV409">
        <v>116137.98838620116</v>
      </c>
      <c r="XW409">
        <v>6242.0610540476437</v>
      </c>
      <c r="XX409">
        <v>149453.92896723811</v>
      </c>
      <c r="XY409">
        <v>9015.1488106057004</v>
      </c>
      <c r="XZ409">
        <v>3735.6011206804856</v>
      </c>
      <c r="YA409">
        <v>10066.378498446336</v>
      </c>
      <c r="YB409">
        <v>100</v>
      </c>
      <c r="YC409">
        <v>2860</v>
      </c>
      <c r="YD409">
        <v>14390</v>
      </c>
      <c r="YE409">
        <v>5019.8054379963005</v>
      </c>
      <c r="YF409">
        <v>57220</v>
      </c>
      <c r="YG409">
        <v>13580.562689862389</v>
      </c>
      <c r="YH409">
        <v>325.49998372500079</v>
      </c>
      <c r="YI409">
        <v>43369.975296692937</v>
      </c>
      <c r="YJ409">
        <v>160798.32078050016</v>
      </c>
      <c r="YK409">
        <v>11270.1368856645</v>
      </c>
      <c r="YL409">
        <v>12900</v>
      </c>
      <c r="YM409">
        <v>12514.783364839188</v>
      </c>
      <c r="YN409">
        <v>63020</v>
      </c>
      <c r="YO409">
        <v>14500</v>
      </c>
      <c r="YP409">
        <v>970150</v>
      </c>
      <c r="YQ409">
        <v>24912.242749999998</v>
      </c>
      <c r="YR409">
        <v>685500</v>
      </c>
      <c r="YS409">
        <v>13091.986227467582</v>
      </c>
      <c r="YT409">
        <v>136259.20817555467</v>
      </c>
      <c r="YU409">
        <v>80000</v>
      </c>
      <c r="YV409">
        <v>1572560</v>
      </c>
      <c r="YW409">
        <v>33283.977303673644</v>
      </c>
      <c r="YX409">
        <v>3574.9996425000359</v>
      </c>
      <c r="YY409">
        <v>34022.908393580932</v>
      </c>
      <c r="YZ409">
        <v>10.200605099894526</v>
      </c>
      <c r="ZA409">
        <v>9054.249533181639</v>
      </c>
      <c r="ZB409">
        <v>26360</v>
      </c>
      <c r="ZC409">
        <v>2890</v>
      </c>
      <c r="ZD409">
        <v>298550</v>
      </c>
      <c r="ZE409">
        <v>34228.951701279999</v>
      </c>
      <c r="ZF409">
        <v>63170</v>
      </c>
      <c r="ZG409">
        <v>40716.892750568884</v>
      </c>
      <c r="ZH409">
        <v>1590</v>
      </c>
      <c r="ZI409">
        <v>37350.001540908001</v>
      </c>
      <c r="ZJ409">
        <v>19320</v>
      </c>
      <c r="ZK409">
        <v>9278.0910140110409</v>
      </c>
      <c r="ZL409">
        <v>214710</v>
      </c>
      <c r="ZM409">
        <v>3240</v>
      </c>
      <c r="ZN409">
        <v>85650</v>
      </c>
      <c r="ZO409">
        <v>13665.078</v>
      </c>
      <c r="ZP409">
        <v>50880</v>
      </c>
      <c r="ZQ409">
        <v>31333.037081641349</v>
      </c>
      <c r="ZR409">
        <v>6772.9979681006098</v>
      </c>
      <c r="ZS409">
        <v>20560.005521873998</v>
      </c>
      <c r="ZT409">
        <v>7186554.8062621532</v>
      </c>
      <c r="ZU409">
        <v>14194.720095675446</v>
      </c>
      <c r="ZV409">
        <v>21657.613860872872</v>
      </c>
      <c r="ZW409">
        <v>15944.344456891804</v>
      </c>
      <c r="ZX409">
        <v>350</v>
      </c>
      <c r="ZY409">
        <v>5940.2440863376396</v>
      </c>
      <c r="ZZ409">
        <v>903335.04936686263</v>
      </c>
      <c r="AAA409">
        <v>116413.067395484</v>
      </c>
      <c r="AAB409">
        <v>394480</v>
      </c>
      <c r="AAC409">
        <v>9723.0696450561336</v>
      </c>
      <c r="AAD409">
        <v>1831658.7759693486</v>
      </c>
      <c r="AAE409">
        <v>16760.342411355727</v>
      </c>
      <c r="AAF409">
        <v>133225.76900898517</v>
      </c>
      <c r="AAG409">
        <v>31116.944020785002</v>
      </c>
      <c r="AAH409">
        <v>123474.98765250124</v>
      </c>
      <c r="AAI409">
        <v>9880</v>
      </c>
      <c r="AAJ409">
        <v>1160</v>
      </c>
      <c r="AAK409">
        <v>20000</v>
      </c>
      <c r="AAL409">
        <v>160</v>
      </c>
      <c r="AAM409">
        <v>22839.232345509376</v>
      </c>
      <c r="AAN409">
        <v>484712.53085905011</v>
      </c>
      <c r="AAO409">
        <v>21233.93215842342</v>
      </c>
      <c r="AAP409">
        <v>386050</v>
      </c>
      <c r="AAQ409">
        <v>22298.093682204275</v>
      </c>
      <c r="AAR409">
        <v>178965.2002807055</v>
      </c>
      <c r="AAS409">
        <v>63753.054137139683</v>
      </c>
      <c r="AAT409">
        <v>28.600003609052411</v>
      </c>
      <c r="AAU409">
        <v>16695.648000000001</v>
      </c>
      <c r="AAV409">
        <v>43217.010804252699</v>
      </c>
      <c r="AAW409">
        <v>29354.973299999998</v>
      </c>
      <c r="AAX409">
        <v>140560</v>
      </c>
      <c r="AAY409">
        <v>25500</v>
      </c>
      <c r="AAZ409">
        <v>19370</v>
      </c>
      <c r="ABA409">
        <v>6543.6094964579743</v>
      </c>
      <c r="ABB409">
        <v>523148.94768510526</v>
      </c>
      <c r="ABC409">
        <v>17340.625</v>
      </c>
      <c r="ABD409">
        <v>2010290</v>
      </c>
      <c r="ABE409">
        <v>17722.314369167099</v>
      </c>
      <c r="ABF409">
        <v>227950</v>
      </c>
      <c r="ABG409">
        <v>34185.259864224936</v>
      </c>
      <c r="ABH409">
        <v>1000</v>
      </c>
      <c r="ABI409">
        <v>5550</v>
      </c>
      <c r="ABJ409">
        <v>321730</v>
      </c>
      <c r="ABK409">
        <v>7335.6422715440003</v>
      </c>
      <c r="ABL409">
        <v>438269.97808650107</v>
      </c>
      <c r="ABM409">
        <v>10789.850407296479</v>
      </c>
      <c r="ABN409">
        <v>150</v>
      </c>
      <c r="ABO409">
        <v>7442.1163935000013</v>
      </c>
      <c r="ABP409">
        <v>653950</v>
      </c>
    </row>
    <row r="410" spans="1:744" x14ac:dyDescent="0.25">
      <c r="A410" s="6">
        <v>43245</v>
      </c>
      <c r="B410">
        <v>20748.185978059573</v>
      </c>
      <c r="C410">
        <v>15487.998451200156</v>
      </c>
      <c r="D410">
        <v>10769.231307691502</v>
      </c>
      <c r="E410">
        <v>9672.6495163682503</v>
      </c>
      <c r="F410">
        <v>6651.8354313888003</v>
      </c>
      <c r="G410">
        <v>143210</v>
      </c>
      <c r="H410">
        <v>2250</v>
      </c>
      <c r="I410">
        <v>964990</v>
      </c>
      <c r="J410">
        <v>4600</v>
      </c>
      <c r="K410">
        <v>21390</v>
      </c>
      <c r="L410">
        <v>12453.7047</v>
      </c>
      <c r="M410">
        <v>350</v>
      </c>
      <c r="N410">
        <v>1960</v>
      </c>
      <c r="O410">
        <v>41540</v>
      </c>
      <c r="P410">
        <v>7956.8370561833999</v>
      </c>
      <c r="Q410">
        <v>2190</v>
      </c>
      <c r="R410">
        <v>13623.843999999999</v>
      </c>
      <c r="S410">
        <v>54550</v>
      </c>
      <c r="T410">
        <v>2670</v>
      </c>
      <c r="U410">
        <v>130</v>
      </c>
      <c r="V410">
        <v>5900</v>
      </c>
      <c r="W410">
        <v>122810</v>
      </c>
      <c r="X410">
        <v>49400</v>
      </c>
      <c r="Y410">
        <v>800</v>
      </c>
      <c r="AB410">
        <v>2200</v>
      </c>
      <c r="AC410">
        <v>28880</v>
      </c>
      <c r="AD410">
        <v>35903.085941915037</v>
      </c>
      <c r="AE410">
        <v>19140</v>
      </c>
      <c r="AF410">
        <v>2800</v>
      </c>
      <c r="AG410">
        <v>309830</v>
      </c>
      <c r="AJ410">
        <v>4675.5403982544603</v>
      </c>
      <c r="AK410">
        <v>5040</v>
      </c>
      <c r="AL410">
        <v>2944.239</v>
      </c>
      <c r="AM410">
        <v>11730</v>
      </c>
      <c r="AN410">
        <v>6666.6650812999997</v>
      </c>
      <c r="AO410">
        <v>6226.5014806931849</v>
      </c>
      <c r="AP410">
        <v>20105.164799999999</v>
      </c>
      <c r="AQ410">
        <v>2164800</v>
      </c>
      <c r="AR410">
        <v>14999.994000000001</v>
      </c>
      <c r="AS410">
        <v>202008.08080323233</v>
      </c>
      <c r="AT410">
        <v>16700</v>
      </c>
      <c r="AU410">
        <v>129910</v>
      </c>
      <c r="AV410">
        <v>23329.801145279998</v>
      </c>
      <c r="AW410">
        <v>572626.59162025468</v>
      </c>
      <c r="AX410">
        <v>9600</v>
      </c>
      <c r="AY410">
        <v>584840</v>
      </c>
      <c r="AZ410">
        <v>3100</v>
      </c>
      <c r="BA410">
        <v>2260</v>
      </c>
      <c r="BB410">
        <v>24111.683111051079</v>
      </c>
      <c r="BC410">
        <v>225</v>
      </c>
      <c r="BD410">
        <v>1680</v>
      </c>
      <c r="BE410">
        <v>114120</v>
      </c>
      <c r="BF410">
        <v>19404.864265640004</v>
      </c>
      <c r="BG410">
        <v>2540</v>
      </c>
      <c r="BH410">
        <v>3540</v>
      </c>
      <c r="BI410">
        <v>520</v>
      </c>
      <c r="BJ410">
        <v>3779.96040611637</v>
      </c>
      <c r="BK410">
        <v>5030</v>
      </c>
      <c r="BL410">
        <v>17690.826604089601</v>
      </c>
      <c r="BM410">
        <v>1010</v>
      </c>
      <c r="BN410">
        <v>21329.195398919968</v>
      </c>
      <c r="BO410">
        <v>96513.990348600972</v>
      </c>
      <c r="BP410">
        <v>10641.924230863971</v>
      </c>
      <c r="BQ410">
        <v>8165.5964071375802</v>
      </c>
      <c r="BR410">
        <v>10000</v>
      </c>
      <c r="BS410">
        <v>61000</v>
      </c>
      <c r="BT410">
        <v>48860.549900522507</v>
      </c>
      <c r="BU410">
        <v>330</v>
      </c>
      <c r="BV410">
        <v>1960</v>
      </c>
      <c r="BW410">
        <v>1568560</v>
      </c>
      <c r="BX410">
        <v>19051.2055</v>
      </c>
      <c r="BY410">
        <v>10</v>
      </c>
      <c r="BZ410">
        <v>7814.119486240621</v>
      </c>
      <c r="CA410">
        <v>3585319.7342748311</v>
      </c>
      <c r="CB410">
        <v>3701.6145000000001</v>
      </c>
      <c r="CC410">
        <v>7573.722223100217</v>
      </c>
      <c r="CD410">
        <v>23649.180799999998</v>
      </c>
      <c r="CE410">
        <v>36100</v>
      </c>
      <c r="CF410">
        <v>16118.240400000001</v>
      </c>
      <c r="CG410">
        <v>58190</v>
      </c>
      <c r="CH410">
        <v>11644.705473080365</v>
      </c>
      <c r="CI410">
        <v>28130</v>
      </c>
      <c r="CJ410">
        <v>18930.355594326</v>
      </c>
      <c r="CK410">
        <v>2030</v>
      </c>
      <c r="CL410">
        <v>22997.584439999999</v>
      </c>
      <c r="CM410">
        <v>1540</v>
      </c>
      <c r="CN410">
        <v>16276.599</v>
      </c>
      <c r="CO410">
        <v>10</v>
      </c>
      <c r="CR410">
        <v>14500.005799999999</v>
      </c>
      <c r="CS410">
        <v>263927.89442884224</v>
      </c>
      <c r="CT410">
        <v>162614.96799999999</v>
      </c>
      <c r="CU410">
        <v>260</v>
      </c>
      <c r="CV410">
        <v>3250.1200870867401</v>
      </c>
      <c r="CW410">
        <v>68050</v>
      </c>
      <c r="CX410">
        <v>8506.2651206762348</v>
      </c>
      <c r="CY410">
        <v>10</v>
      </c>
      <c r="CZ410">
        <v>8758.2110450048858</v>
      </c>
      <c r="DA410">
        <v>7400</v>
      </c>
      <c r="DB410">
        <v>8840.18700303886</v>
      </c>
      <c r="DC410">
        <v>2819686.8720558132</v>
      </c>
      <c r="DD410">
        <v>3250</v>
      </c>
      <c r="DE410">
        <v>70880</v>
      </c>
      <c r="DF410">
        <v>57694.284368561617</v>
      </c>
      <c r="DG410">
        <v>26744.986627506685</v>
      </c>
      <c r="DH410">
        <v>2410</v>
      </c>
      <c r="DI410">
        <v>2600</v>
      </c>
      <c r="DJ410">
        <v>10156.239346348953</v>
      </c>
      <c r="DK410">
        <v>53949.137431593677</v>
      </c>
      <c r="DL410">
        <v>28484.453066386493</v>
      </c>
      <c r="DM410">
        <v>7743.9992256000778</v>
      </c>
      <c r="DN410">
        <v>45673.129000000001</v>
      </c>
      <c r="DO410">
        <v>50</v>
      </c>
      <c r="DP410">
        <v>15372.102029961599</v>
      </c>
      <c r="DQ410">
        <v>3210</v>
      </c>
      <c r="DR410">
        <v>29313.136124775447</v>
      </c>
      <c r="DS410">
        <v>5440</v>
      </c>
      <c r="DT410">
        <v>6510</v>
      </c>
      <c r="DU410">
        <v>30</v>
      </c>
      <c r="DV410">
        <v>750</v>
      </c>
      <c r="DW410">
        <v>10540</v>
      </c>
      <c r="DX410">
        <v>4682.6900599999999</v>
      </c>
      <c r="DY410">
        <v>3962578.7020377768</v>
      </c>
      <c r="DZ410">
        <v>21360.867879774985</v>
      </c>
      <c r="EA410">
        <v>4706992.6662913831</v>
      </c>
      <c r="EB410">
        <v>24321.584546028</v>
      </c>
      <c r="EC410">
        <v>5560</v>
      </c>
      <c r="EF410">
        <v>3950</v>
      </c>
      <c r="EG410">
        <v>1480850</v>
      </c>
      <c r="EH410">
        <v>10791.662350000001</v>
      </c>
      <c r="EI410">
        <v>3540.0014160005662</v>
      </c>
      <c r="EJ410">
        <v>43691.39172479594</v>
      </c>
      <c r="EK410">
        <v>110</v>
      </c>
      <c r="EL410">
        <v>97995.687523314322</v>
      </c>
      <c r="EM410">
        <v>479980</v>
      </c>
      <c r="EN410">
        <v>2720</v>
      </c>
      <c r="EO410">
        <v>12440</v>
      </c>
      <c r="EP410">
        <v>12278.630376319499</v>
      </c>
      <c r="EQ410">
        <v>1119346.0880653881</v>
      </c>
      <c r="ER410">
        <v>25550</v>
      </c>
      <c r="ES410">
        <v>20</v>
      </c>
      <c r="ET410">
        <v>11623.2</v>
      </c>
      <c r="EU410">
        <v>64.526120173446216</v>
      </c>
      <c r="EV410">
        <v>8336.3312739096</v>
      </c>
      <c r="EW410">
        <v>50</v>
      </c>
      <c r="EX410">
        <v>4500</v>
      </c>
      <c r="EY410">
        <v>1221190</v>
      </c>
      <c r="EZ410">
        <v>5208.9521397839799</v>
      </c>
      <c r="FA410">
        <v>268146.97318530269</v>
      </c>
      <c r="FB410">
        <v>24763.063169458503</v>
      </c>
      <c r="FC410">
        <v>584631.1391627955</v>
      </c>
      <c r="FD410">
        <v>5425.1414800000002</v>
      </c>
      <c r="FE410">
        <v>640790</v>
      </c>
      <c r="FF410">
        <v>5080</v>
      </c>
      <c r="FG410">
        <v>461310</v>
      </c>
      <c r="FH410">
        <v>26788.646780308798</v>
      </c>
      <c r="FI410">
        <v>2161610</v>
      </c>
      <c r="FJ410">
        <v>25172.353740533083</v>
      </c>
      <c r="FK410">
        <v>30</v>
      </c>
      <c r="FL410">
        <v>16577.813930111166</v>
      </c>
      <c r="FM410">
        <v>84189.62525689094</v>
      </c>
      <c r="FN410">
        <v>81101.707500000004</v>
      </c>
      <c r="FO410">
        <v>815173.33333333337</v>
      </c>
      <c r="FP410">
        <v>10100</v>
      </c>
      <c r="FQ410">
        <v>612970</v>
      </c>
      <c r="FT410">
        <v>5700</v>
      </c>
      <c r="FU410">
        <v>185450</v>
      </c>
      <c r="FV410">
        <v>3550</v>
      </c>
      <c r="FW410">
        <v>160700</v>
      </c>
      <c r="FX410">
        <v>10051.152000063767</v>
      </c>
      <c r="FY410">
        <v>35300</v>
      </c>
      <c r="FZ410">
        <v>41816.735187359584</v>
      </c>
      <c r="GA410">
        <v>12160</v>
      </c>
      <c r="GB410">
        <v>79182.887625517571</v>
      </c>
      <c r="GC410">
        <v>15480</v>
      </c>
      <c r="GD410">
        <v>9019.5422974337052</v>
      </c>
      <c r="GE410">
        <v>3694.6281808627641</v>
      </c>
      <c r="GF410">
        <v>18000</v>
      </c>
      <c r="GG410">
        <v>556500</v>
      </c>
      <c r="GH410">
        <v>12344.5604</v>
      </c>
      <c r="GI410">
        <v>21650</v>
      </c>
      <c r="GJ410">
        <v>29112.088239295033</v>
      </c>
      <c r="GK410">
        <v>28980</v>
      </c>
      <c r="GL410">
        <v>8794.5920831142994</v>
      </c>
      <c r="GM410">
        <v>673980</v>
      </c>
      <c r="GN410">
        <v>18869.877326266447</v>
      </c>
      <c r="GO410">
        <v>57.500014375003595</v>
      </c>
      <c r="GP410">
        <v>8480.6436268603411</v>
      </c>
      <c r="GQ410">
        <v>40</v>
      </c>
      <c r="GR410">
        <v>15824.063385181857</v>
      </c>
      <c r="GS410">
        <v>124569.77402187942</v>
      </c>
      <c r="GT410">
        <v>8090</v>
      </c>
      <c r="GU410">
        <v>619660</v>
      </c>
      <c r="GV410">
        <v>6100</v>
      </c>
      <c r="GW410">
        <v>57520</v>
      </c>
      <c r="GX410">
        <v>25391.168599999997</v>
      </c>
      <c r="GY410">
        <v>251590</v>
      </c>
      <c r="GZ410">
        <v>13898.3112</v>
      </c>
      <c r="HA410">
        <v>1078077.0256461087</v>
      </c>
      <c r="HB410">
        <v>13438.765656258822</v>
      </c>
      <c r="HC410">
        <v>10</v>
      </c>
      <c r="HD410">
        <v>25443.554006875624</v>
      </c>
      <c r="HE410">
        <v>2720</v>
      </c>
      <c r="HF410">
        <v>12767.958778303751</v>
      </c>
      <c r="HG410">
        <v>6567.0813581792754</v>
      </c>
      <c r="HH410">
        <v>10513.8324150195</v>
      </c>
      <c r="HI410">
        <v>58809.858821480288</v>
      </c>
      <c r="HJ410">
        <v>8066.6670700000004</v>
      </c>
      <c r="HK410">
        <v>10.499999475000026</v>
      </c>
      <c r="HL410">
        <v>21928.173555053701</v>
      </c>
      <c r="HM410">
        <v>2152059</v>
      </c>
      <c r="HN410">
        <v>22510.362179851527</v>
      </c>
      <c r="HO410">
        <v>939518.41068687302</v>
      </c>
      <c r="HP410">
        <v>102100.58862593339</v>
      </c>
      <c r="HQ410">
        <v>559.99977600008958</v>
      </c>
      <c r="HR410">
        <v>5791.2468336700804</v>
      </c>
      <c r="HS410">
        <v>45167.751869804299</v>
      </c>
      <c r="HT410">
        <v>28936.534144457255</v>
      </c>
      <c r="HU410">
        <v>14237.999288100034</v>
      </c>
      <c r="HV410">
        <v>13124.976338951399</v>
      </c>
      <c r="HW410">
        <v>26300</v>
      </c>
      <c r="HX410">
        <v>12947.573785161601</v>
      </c>
      <c r="HY410">
        <v>3140.8015075847238</v>
      </c>
      <c r="IB410">
        <v>22957.603776958094</v>
      </c>
      <c r="IC410">
        <v>3500</v>
      </c>
      <c r="ID410">
        <v>8713.7921842848009</v>
      </c>
      <c r="IE410">
        <v>629240</v>
      </c>
      <c r="IF410">
        <v>13967.555</v>
      </c>
      <c r="IG410">
        <v>10950</v>
      </c>
      <c r="IH410">
        <v>2834.95208</v>
      </c>
      <c r="II410">
        <v>238300.74757383554</v>
      </c>
      <c r="IJ410">
        <v>1840</v>
      </c>
      <c r="IK410">
        <v>159360</v>
      </c>
      <c r="IL410">
        <v>61200</v>
      </c>
      <c r="IM410">
        <v>1102930</v>
      </c>
      <c r="IN410">
        <v>4492.0735999999997</v>
      </c>
      <c r="IO410">
        <v>87280</v>
      </c>
      <c r="IP410">
        <v>25062.553581279841</v>
      </c>
      <c r="IQ410">
        <v>548560</v>
      </c>
      <c r="IR410">
        <v>22652.560570959762</v>
      </c>
      <c r="IS410">
        <v>180152.98018317219</v>
      </c>
      <c r="IT410">
        <v>99289.691999999995</v>
      </c>
      <c r="IU410">
        <v>280</v>
      </c>
      <c r="IV410">
        <v>22391.289793480501</v>
      </c>
      <c r="IW410">
        <v>31974.620783500312</v>
      </c>
      <c r="IX410">
        <v>224989.03283176266</v>
      </c>
      <c r="IY410">
        <v>71290</v>
      </c>
      <c r="IZ410">
        <v>52000</v>
      </c>
      <c r="JA410">
        <v>3353080</v>
      </c>
      <c r="JB410">
        <v>35219.308698218942</v>
      </c>
      <c r="JC410">
        <v>93524.953237523383</v>
      </c>
      <c r="JD410">
        <v>11993.470290256</v>
      </c>
      <c r="JE410">
        <v>50313.994968600506</v>
      </c>
      <c r="JF410">
        <v>44521.297455140804</v>
      </c>
      <c r="JG410">
        <v>16845</v>
      </c>
      <c r="JH410">
        <v>15000</v>
      </c>
      <c r="JI410">
        <v>656440</v>
      </c>
      <c r="JJ410">
        <v>129943.66257521752</v>
      </c>
      <c r="JK410">
        <v>976752.39070095634</v>
      </c>
      <c r="JL410">
        <v>10543.821147223967</v>
      </c>
      <c r="JM410">
        <v>43294.602216215586</v>
      </c>
      <c r="JN410">
        <v>51719.847671567877</v>
      </c>
      <c r="JO410">
        <v>618290</v>
      </c>
      <c r="JP410">
        <v>25895.908144800003</v>
      </c>
      <c r="JQ410">
        <v>23570</v>
      </c>
      <c r="JR410">
        <v>19800</v>
      </c>
      <c r="JS410">
        <v>121090</v>
      </c>
      <c r="JT410">
        <v>11242.447372456079</v>
      </c>
      <c r="JU410">
        <v>6485.5987028801947</v>
      </c>
      <c r="JV410">
        <v>12813.771030627457</v>
      </c>
      <c r="JW410">
        <v>1847.5372662282346</v>
      </c>
      <c r="JX410">
        <v>4586.21702</v>
      </c>
      <c r="JY410">
        <v>392890</v>
      </c>
      <c r="JZ410">
        <v>17750</v>
      </c>
      <c r="KA410">
        <v>410</v>
      </c>
      <c r="KB410">
        <v>31823.818381772704</v>
      </c>
      <c r="KC410">
        <v>3450</v>
      </c>
      <c r="KD410">
        <v>16700</v>
      </c>
      <c r="KE410">
        <v>34340</v>
      </c>
      <c r="KF410">
        <v>13499.9946</v>
      </c>
      <c r="KG410">
        <v>575700.2302800921</v>
      </c>
      <c r="KH410">
        <v>64329.121550802833</v>
      </c>
      <c r="KI410">
        <v>48302.983093955918</v>
      </c>
      <c r="KJ410">
        <v>2620</v>
      </c>
      <c r="KK410">
        <v>27450</v>
      </c>
      <c r="KL410">
        <v>13018.208010892002</v>
      </c>
      <c r="KM410">
        <v>1000</v>
      </c>
      <c r="KN410">
        <v>149143.13771167406</v>
      </c>
      <c r="KO410">
        <v>400</v>
      </c>
      <c r="KP410">
        <v>19245.599999999999</v>
      </c>
      <c r="KQ410">
        <v>194020</v>
      </c>
      <c r="KR410">
        <v>24333.932844257401</v>
      </c>
      <c r="KS410">
        <v>4978463.1927505834</v>
      </c>
      <c r="KT410">
        <v>29281.892841795001</v>
      </c>
      <c r="KU410">
        <v>2200</v>
      </c>
      <c r="KV410">
        <v>23200</v>
      </c>
      <c r="KW410">
        <v>34900</v>
      </c>
      <c r="KX410">
        <v>14200</v>
      </c>
      <c r="KY410">
        <v>2197911</v>
      </c>
      <c r="MG410">
        <v>12190.4768</v>
      </c>
      <c r="MH410">
        <v>541379.97293100134</v>
      </c>
      <c r="MI410">
        <v>92880.93</v>
      </c>
      <c r="MJ410">
        <v>2187150</v>
      </c>
      <c r="MK410">
        <v>79883.998811604004</v>
      </c>
      <c r="ML410">
        <v>212761.55319038828</v>
      </c>
      <c r="MM410">
        <v>22635.909520669004</v>
      </c>
      <c r="MN410">
        <v>394581.44996755687</v>
      </c>
      <c r="MO410">
        <v>19898.156242851001</v>
      </c>
      <c r="MP410">
        <v>276783.53374970233</v>
      </c>
      <c r="MQ410">
        <v>9357.7474950375417</v>
      </c>
      <c r="MR410">
        <v>51840.466977470394</v>
      </c>
      <c r="MS410">
        <v>34004.758500000004</v>
      </c>
      <c r="MT410">
        <v>2692400</v>
      </c>
      <c r="MU410">
        <v>48182.706889670364</v>
      </c>
      <c r="MV410">
        <v>105600</v>
      </c>
      <c r="MW410">
        <v>9308.8370221407004</v>
      </c>
      <c r="MX410">
        <v>139256.06684291209</v>
      </c>
      <c r="MY410">
        <v>41196.241199999997</v>
      </c>
      <c r="MZ410">
        <v>160300</v>
      </c>
      <c r="NA410">
        <v>69120.9218502</v>
      </c>
      <c r="NB410">
        <v>1989.5004973751243</v>
      </c>
      <c r="NC410">
        <v>32429.9124431073</v>
      </c>
      <c r="ND410">
        <v>3518357.2269445942</v>
      </c>
      <c r="NE410">
        <v>12136.36485</v>
      </c>
      <c r="NF410">
        <v>49708.995029100501</v>
      </c>
      <c r="NG410">
        <v>23602.881315087194</v>
      </c>
      <c r="NH410">
        <v>5320989.3871604251</v>
      </c>
      <c r="NI410">
        <v>15998.9145886486</v>
      </c>
      <c r="NJ410">
        <v>144310</v>
      </c>
      <c r="NK410">
        <v>18032.483891859072</v>
      </c>
      <c r="NL410">
        <v>604970</v>
      </c>
      <c r="NM410">
        <v>11178.590540982101</v>
      </c>
      <c r="NN410">
        <v>704122.17603054398</v>
      </c>
      <c r="NO410">
        <v>16841.932676653592</v>
      </c>
      <c r="NP410">
        <v>49588.018536477241</v>
      </c>
      <c r="NQ410">
        <v>17005.95957384945</v>
      </c>
      <c r="NR410">
        <v>206317.49696922358</v>
      </c>
      <c r="NS410">
        <v>26161.543784186892</v>
      </c>
      <c r="NT410">
        <v>30900</v>
      </c>
      <c r="NU410">
        <v>15072.9087396874</v>
      </c>
      <c r="NV410">
        <v>2400</v>
      </c>
      <c r="NW410">
        <v>11203.402288673597</v>
      </c>
      <c r="NX410">
        <v>13580</v>
      </c>
      <c r="NY410">
        <v>50601.256103787819</v>
      </c>
      <c r="NZ410">
        <v>327180</v>
      </c>
      <c r="OA410">
        <v>50040.458715400913</v>
      </c>
      <c r="OB410">
        <v>430</v>
      </c>
      <c r="OC410">
        <v>21574.203600000001</v>
      </c>
      <c r="OD410">
        <v>85850</v>
      </c>
      <c r="OE410">
        <v>16500</v>
      </c>
      <c r="OF410">
        <v>17910</v>
      </c>
      <c r="OG410">
        <v>8659.8549031188977</v>
      </c>
      <c r="OH410">
        <v>1220</v>
      </c>
      <c r="OI410">
        <v>13909.10399234205</v>
      </c>
      <c r="OJ410">
        <v>165100</v>
      </c>
      <c r="OK410">
        <v>11650</v>
      </c>
      <c r="OL410">
        <v>3719300</v>
      </c>
      <c r="OM410">
        <v>16570.849700885406</v>
      </c>
      <c r="ON410">
        <v>443.29982268005762</v>
      </c>
      <c r="OO410">
        <v>59395.224645000002</v>
      </c>
      <c r="OP410">
        <v>160</v>
      </c>
      <c r="OQ410">
        <v>78696.122399999993</v>
      </c>
      <c r="OR410">
        <v>20</v>
      </c>
      <c r="OS410">
        <v>22742.867839743001</v>
      </c>
      <c r="OT410">
        <v>389110</v>
      </c>
      <c r="OU410">
        <v>24736.732095604657</v>
      </c>
      <c r="OV410">
        <v>25174.467304864836</v>
      </c>
      <c r="OW410">
        <v>13663.125574151849</v>
      </c>
      <c r="OX410">
        <v>90</v>
      </c>
      <c r="OY410">
        <v>6731.6999613040798</v>
      </c>
      <c r="OZ410">
        <v>200</v>
      </c>
      <c r="PA410">
        <v>4456.2179578165988</v>
      </c>
      <c r="PB410">
        <v>33274.386681402662</v>
      </c>
      <c r="PC410">
        <v>3188.4787000000001</v>
      </c>
      <c r="PD410">
        <v>43240</v>
      </c>
      <c r="PE410">
        <v>29600</v>
      </c>
      <c r="PF410">
        <v>508470</v>
      </c>
      <c r="PG410">
        <v>31158.338559347998</v>
      </c>
      <c r="PH410">
        <v>74120</v>
      </c>
      <c r="PI410">
        <v>6760</v>
      </c>
      <c r="PJ410">
        <v>220</v>
      </c>
      <c r="PK410">
        <v>15504.7552</v>
      </c>
      <c r="PL410">
        <v>1140</v>
      </c>
      <c r="PM410">
        <v>29408.906137065002</v>
      </c>
      <c r="PN410">
        <v>538280</v>
      </c>
      <c r="PO410">
        <v>6833.8233481010002</v>
      </c>
      <c r="PP410">
        <v>696830.64039448451</v>
      </c>
      <c r="PS410">
        <v>7913.4872528172009</v>
      </c>
      <c r="PT410">
        <v>5606.9997196500135</v>
      </c>
      <c r="PU410">
        <v>6890</v>
      </c>
      <c r="PV410">
        <v>61620</v>
      </c>
      <c r="PW410">
        <v>61388.901940470001</v>
      </c>
      <c r="PX410">
        <v>50</v>
      </c>
      <c r="PY410">
        <v>12734.214207750001</v>
      </c>
      <c r="PZ410">
        <v>27.485009619752677</v>
      </c>
      <c r="QA410">
        <v>22973.719382710646</v>
      </c>
      <c r="QB410">
        <v>2998.0504497076422</v>
      </c>
      <c r="QC410">
        <v>129736.81705857061</v>
      </c>
      <c r="QD410">
        <v>615432.24617289845</v>
      </c>
      <c r="QE410">
        <v>10509.130131763</v>
      </c>
      <c r="QF410">
        <v>13510</v>
      </c>
      <c r="QG410">
        <v>34000</v>
      </c>
      <c r="QH410">
        <v>5670</v>
      </c>
      <c r="QI410">
        <v>24385.990684705335</v>
      </c>
      <c r="QJ410">
        <v>120620</v>
      </c>
      <c r="QK410">
        <v>9967.745380243201</v>
      </c>
      <c r="QL410">
        <v>5690</v>
      </c>
      <c r="QM410">
        <v>50921.7264</v>
      </c>
      <c r="QN410">
        <v>931.50023287505815</v>
      </c>
      <c r="QO410">
        <v>18488.889166069501</v>
      </c>
      <c r="QP410">
        <v>217428.69279623701</v>
      </c>
      <c r="QQ410">
        <v>101672.75139670132</v>
      </c>
      <c r="QR410">
        <v>12930</v>
      </c>
      <c r="QS410">
        <v>12358.421589527499</v>
      </c>
      <c r="QT410">
        <v>55480</v>
      </c>
      <c r="QW410">
        <v>10969.226000000001</v>
      </c>
      <c r="QX410">
        <v>2540</v>
      </c>
      <c r="RA410">
        <v>16842.147503341999</v>
      </c>
      <c r="RB410">
        <v>16650</v>
      </c>
      <c r="RC410">
        <v>30900</v>
      </c>
      <c r="RD410">
        <v>31700</v>
      </c>
      <c r="RE410">
        <v>6172.7278900000001</v>
      </c>
      <c r="RF410">
        <v>5400.9994599000538</v>
      </c>
      <c r="RG410">
        <v>23398.331367807001</v>
      </c>
      <c r="RH410">
        <v>1472.0003680000918</v>
      </c>
      <c r="RI410">
        <v>14317.974887370001</v>
      </c>
      <c r="RJ410">
        <v>210</v>
      </c>
      <c r="RK410">
        <v>27569.980855380429</v>
      </c>
      <c r="RL410">
        <v>8340</v>
      </c>
      <c r="RM410">
        <v>2130</v>
      </c>
      <c r="RN410">
        <v>1658590</v>
      </c>
      <c r="RO410">
        <v>26015.2893</v>
      </c>
      <c r="RP410">
        <v>25300</v>
      </c>
      <c r="RQ410">
        <v>5021.4978000000001</v>
      </c>
      <c r="RR410">
        <v>10</v>
      </c>
      <c r="RS410">
        <v>92432.184575148087</v>
      </c>
      <c r="RT410">
        <v>115.00002875000719</v>
      </c>
      <c r="RU410">
        <v>96864.515993823719</v>
      </c>
      <c r="RV410">
        <v>60860</v>
      </c>
      <c r="RW410">
        <v>27231.007593161048</v>
      </c>
      <c r="RX410">
        <v>570</v>
      </c>
      <c r="RY410">
        <v>12681.819449999999</v>
      </c>
      <c r="RZ410">
        <v>2071233.7928766208</v>
      </c>
      <c r="SA410">
        <v>6375.3416999999999</v>
      </c>
      <c r="SB410">
        <v>68140</v>
      </c>
      <c r="SC410">
        <v>32663.113129451693</v>
      </c>
      <c r="SD410">
        <v>5590</v>
      </c>
      <c r="SE410">
        <v>12157.1376</v>
      </c>
      <c r="SF410">
        <v>4920</v>
      </c>
      <c r="SG410">
        <v>45758.395799999998</v>
      </c>
      <c r="SH410">
        <v>10</v>
      </c>
      <c r="SI410">
        <v>41842.645277803327</v>
      </c>
      <c r="SJ410">
        <v>867195.91328040871</v>
      </c>
      <c r="SK410">
        <v>29843.183590243931</v>
      </c>
      <c r="SL410">
        <v>140</v>
      </c>
      <c r="SM410">
        <v>4730</v>
      </c>
      <c r="SN410">
        <v>8610</v>
      </c>
      <c r="SQ410">
        <v>25000</v>
      </c>
      <c r="SR410">
        <v>10</v>
      </c>
      <c r="SS410">
        <v>20710.282854189027</v>
      </c>
      <c r="ST410">
        <v>7040</v>
      </c>
      <c r="SU410">
        <v>6860</v>
      </c>
      <c r="SV410">
        <v>2470</v>
      </c>
      <c r="SW410">
        <v>12169.032299999999</v>
      </c>
      <c r="SX410">
        <v>3380</v>
      </c>
      <c r="SY410">
        <v>8934.5502605457004</v>
      </c>
      <c r="SZ410">
        <v>30</v>
      </c>
      <c r="TA410">
        <v>22681.731075263826</v>
      </c>
      <c r="TB410">
        <v>1464512.9445178439</v>
      </c>
      <c r="TC410">
        <v>1900</v>
      </c>
      <c r="TD410">
        <v>74650</v>
      </c>
      <c r="TE410">
        <v>27062.895967380002</v>
      </c>
      <c r="TF410">
        <v>200</v>
      </c>
      <c r="TG410">
        <v>23115.165482822958</v>
      </c>
      <c r="TH410">
        <v>150</v>
      </c>
      <c r="TI410">
        <v>6349.5425400000004</v>
      </c>
      <c r="TJ410">
        <v>39450</v>
      </c>
      <c r="TK410">
        <v>8368.0685691935996</v>
      </c>
      <c r="TL410">
        <v>287790</v>
      </c>
      <c r="TM410">
        <v>10572.870217480202</v>
      </c>
      <c r="TN410">
        <v>144190</v>
      </c>
      <c r="TO410">
        <v>11195.060190518399</v>
      </c>
      <c r="TP410">
        <v>1500</v>
      </c>
      <c r="TQ410">
        <v>12577.634594721001</v>
      </c>
      <c r="TR410">
        <v>184261.35554714839</v>
      </c>
      <c r="TS410">
        <v>6706.0206900000003</v>
      </c>
      <c r="TT410">
        <v>31690</v>
      </c>
      <c r="TU410">
        <v>88429.721999999994</v>
      </c>
      <c r="TV410">
        <v>3214220.8928351034</v>
      </c>
      <c r="TW410">
        <v>13027.9728</v>
      </c>
      <c r="TX410">
        <v>2510</v>
      </c>
      <c r="TY410">
        <v>28626.393664838601</v>
      </c>
      <c r="TZ410">
        <v>9732370.3873395622</v>
      </c>
      <c r="UA410">
        <v>13736.054539355095</v>
      </c>
      <c r="UB410">
        <v>6060</v>
      </c>
      <c r="UC410">
        <v>3900</v>
      </c>
      <c r="UD410">
        <v>189830</v>
      </c>
      <c r="UG410">
        <v>14828.086885937526</v>
      </c>
      <c r="UH410">
        <v>671720</v>
      </c>
      <c r="UI410">
        <v>27916.460748036272</v>
      </c>
      <c r="UJ410">
        <v>15450</v>
      </c>
      <c r="UO410">
        <v>11746.958670227299</v>
      </c>
      <c r="UP410">
        <v>4233590</v>
      </c>
      <c r="UQ410">
        <v>13822.23460500856</v>
      </c>
      <c r="UR410">
        <v>4545037.2908089496</v>
      </c>
      <c r="US410">
        <v>3503.8963999999996</v>
      </c>
      <c r="UT410">
        <v>10</v>
      </c>
      <c r="UU410">
        <v>7878.9638360219424</v>
      </c>
      <c r="UV410">
        <v>64280</v>
      </c>
      <c r="UW410">
        <v>15867.405053080001</v>
      </c>
      <c r="UX410">
        <v>5100</v>
      </c>
      <c r="UY410">
        <v>25079.753006209601</v>
      </c>
      <c r="UZ410">
        <v>1226720</v>
      </c>
      <c r="VA410">
        <v>21844.592311701752</v>
      </c>
      <c r="VB410">
        <v>506010</v>
      </c>
      <c r="VC410">
        <v>7374.8404999999993</v>
      </c>
      <c r="VD410">
        <v>7550</v>
      </c>
      <c r="VE410">
        <v>24127.08189447222</v>
      </c>
      <c r="VF410">
        <v>163371.98366280165</v>
      </c>
      <c r="VG410">
        <v>3480</v>
      </c>
      <c r="VH410">
        <v>535870</v>
      </c>
      <c r="VI410">
        <v>19665.784498992649</v>
      </c>
      <c r="VJ410">
        <v>2197.0166947681732</v>
      </c>
      <c r="VK410">
        <v>32763.888158946</v>
      </c>
      <c r="VL410">
        <v>1000</v>
      </c>
      <c r="VM410">
        <v>2770</v>
      </c>
      <c r="VN410">
        <v>10</v>
      </c>
      <c r="VO410">
        <v>45997.993152859999</v>
      </c>
      <c r="VP410">
        <v>580</v>
      </c>
      <c r="VQ410">
        <v>21703.897345557885</v>
      </c>
      <c r="VR410">
        <v>1700</v>
      </c>
      <c r="VS410">
        <v>38336</v>
      </c>
      <c r="VT410">
        <v>98296.875</v>
      </c>
      <c r="VW410">
        <v>3800</v>
      </c>
      <c r="VX410">
        <v>17200</v>
      </c>
      <c r="VY410">
        <v>12387.576111427801</v>
      </c>
      <c r="VZ410">
        <v>21070</v>
      </c>
      <c r="WA410">
        <v>31983.579075729449</v>
      </c>
      <c r="WB410">
        <v>60</v>
      </c>
      <c r="WC410">
        <v>15191.9166</v>
      </c>
      <c r="WD410">
        <v>37610</v>
      </c>
      <c r="WE410">
        <v>51418.340817744764</v>
      </c>
      <c r="WF410">
        <v>740</v>
      </c>
      <c r="WG410">
        <v>8007.6657075015901</v>
      </c>
      <c r="WH410">
        <v>48961.497551925124</v>
      </c>
      <c r="WI410">
        <v>73283.514209823683</v>
      </c>
      <c r="WJ410">
        <v>2890</v>
      </c>
      <c r="WK410">
        <v>9090.9113636365455</v>
      </c>
      <c r="WL410">
        <v>3091189.2522026249</v>
      </c>
      <c r="WM410">
        <v>4750</v>
      </c>
      <c r="WN410">
        <v>1956510</v>
      </c>
      <c r="WO410">
        <v>42600</v>
      </c>
      <c r="WP410">
        <v>110</v>
      </c>
      <c r="WQ410">
        <v>16564.105</v>
      </c>
      <c r="WR410">
        <v>14350</v>
      </c>
      <c r="WS410">
        <v>82489.066959529431</v>
      </c>
      <c r="WT410">
        <v>274939.86253006873</v>
      </c>
      <c r="WU410">
        <v>28478.243042665214</v>
      </c>
      <c r="WV410">
        <v>307779.90795131878</v>
      </c>
      <c r="WY410">
        <v>83742.36495463</v>
      </c>
      <c r="WZ410">
        <v>216540</v>
      </c>
      <c r="XA410">
        <v>49365.1</v>
      </c>
      <c r="XB410">
        <v>2718610</v>
      </c>
      <c r="XC410">
        <v>26150</v>
      </c>
      <c r="XD410">
        <v>4572900</v>
      </c>
      <c r="XG410">
        <v>26532.275933891455</v>
      </c>
      <c r="XH410">
        <v>36966.39317545831</v>
      </c>
      <c r="XI410">
        <v>9837.9832551239997</v>
      </c>
      <c r="XJ410">
        <v>77749.71632744043</v>
      </c>
      <c r="XK410">
        <v>14390.306399999999</v>
      </c>
      <c r="XL410">
        <v>617560</v>
      </c>
      <c r="XM410">
        <v>33510.003719646222</v>
      </c>
      <c r="XN410">
        <v>39940</v>
      </c>
      <c r="XO410">
        <v>21123.499566821163</v>
      </c>
      <c r="XP410">
        <v>531733.33333333337</v>
      </c>
      <c r="XQ410">
        <v>14461.579467519294</v>
      </c>
      <c r="XR410">
        <v>40</v>
      </c>
      <c r="XS410">
        <v>17240.43922907906</v>
      </c>
      <c r="XT410">
        <v>1952522.8454007409</v>
      </c>
      <c r="XU410">
        <v>7421.1900971451232</v>
      </c>
      <c r="XV410">
        <v>27785.997221400277</v>
      </c>
      <c r="XW410">
        <v>6220.2356657467762</v>
      </c>
      <c r="XX410">
        <v>62413.123744788427</v>
      </c>
      <c r="XY410">
        <v>9659.0880113632484</v>
      </c>
      <c r="XZ410">
        <v>1702.8005108402215</v>
      </c>
      <c r="YC410">
        <v>3070</v>
      </c>
      <c r="YD410">
        <v>2470</v>
      </c>
      <c r="YE410">
        <v>5397.6402559100006</v>
      </c>
      <c r="YF410">
        <v>33770</v>
      </c>
      <c r="YG410">
        <v>13580.562689862389</v>
      </c>
      <c r="YH410">
        <v>20.999998950000052</v>
      </c>
      <c r="YI410">
        <v>47814.420963358541</v>
      </c>
      <c r="YJ410">
        <v>88554.350647574713</v>
      </c>
      <c r="YK410">
        <v>11989.507325175</v>
      </c>
      <c r="YL410">
        <v>13980</v>
      </c>
      <c r="YM410">
        <v>13323.561881614511</v>
      </c>
      <c r="YN410">
        <v>20880</v>
      </c>
      <c r="YO410">
        <v>14700</v>
      </c>
      <c r="YP410">
        <v>98120</v>
      </c>
      <c r="YQ410">
        <v>26745.998499999998</v>
      </c>
      <c r="YR410">
        <v>154700</v>
      </c>
      <c r="YS410">
        <v>14478.196533905326</v>
      </c>
      <c r="YT410">
        <v>172613.06635678676</v>
      </c>
      <c r="YU410">
        <v>83500</v>
      </c>
      <c r="YV410">
        <v>776710</v>
      </c>
      <c r="YW410">
        <v>33964.785930339691</v>
      </c>
      <c r="YX410">
        <v>21339.997866000213</v>
      </c>
      <c r="YY410">
        <v>36570.308895130765</v>
      </c>
      <c r="YZ410">
        <v>46127.136261723041</v>
      </c>
      <c r="ZA410">
        <v>9473.4277523104192</v>
      </c>
      <c r="ZB410">
        <v>10850</v>
      </c>
      <c r="ZC410">
        <v>3030</v>
      </c>
      <c r="ZD410">
        <v>164550</v>
      </c>
      <c r="ZE410">
        <v>36796.123078876</v>
      </c>
      <c r="ZF410">
        <v>20040</v>
      </c>
      <c r="ZG410">
        <v>40967.715498519006</v>
      </c>
      <c r="ZH410">
        <v>2070</v>
      </c>
      <c r="ZI410">
        <v>38061.430141687197</v>
      </c>
      <c r="ZJ410">
        <v>1020</v>
      </c>
      <c r="ZK410">
        <v>8897.841382289278</v>
      </c>
      <c r="ZL410">
        <v>174320</v>
      </c>
      <c r="ZM410">
        <v>3480</v>
      </c>
      <c r="ZN410">
        <v>264600</v>
      </c>
      <c r="ZO410">
        <v>13957.901099999999</v>
      </c>
      <c r="ZP410">
        <v>69430</v>
      </c>
      <c r="ZQ410">
        <v>33665.269615226309</v>
      </c>
      <c r="ZR410">
        <v>47098.985870304241</v>
      </c>
      <c r="ZS410">
        <v>22093.160809355999</v>
      </c>
      <c r="ZT410">
        <v>2380628.713738726</v>
      </c>
      <c r="ZU410">
        <v>14648.95113873706</v>
      </c>
      <c r="ZV410">
        <v>2678.4017141770973</v>
      </c>
      <c r="ZW410">
        <v>16695.648645960002</v>
      </c>
      <c r="ZX410">
        <v>160</v>
      </c>
      <c r="ZY410">
        <v>5948.5059000877609</v>
      </c>
      <c r="ZZ410">
        <v>398947.54388423299</v>
      </c>
      <c r="AAA410">
        <v>114535.43727620201</v>
      </c>
      <c r="AAB410">
        <v>583280</v>
      </c>
      <c r="AAC410">
        <v>10420.505020439909</v>
      </c>
      <c r="AAD410">
        <v>2823805.942118919</v>
      </c>
      <c r="AAE410">
        <v>17978.512661805144</v>
      </c>
      <c r="AAF410">
        <v>76959.543876616575</v>
      </c>
      <c r="AAG410">
        <v>32005.999564235997</v>
      </c>
      <c r="AAH410">
        <v>353770.96462290356</v>
      </c>
      <c r="AAI410">
        <v>9880</v>
      </c>
      <c r="AAJ410">
        <v>250</v>
      </c>
      <c r="AAK410">
        <v>20000</v>
      </c>
      <c r="AAL410">
        <v>110</v>
      </c>
      <c r="AAM410">
        <v>24545.96845828521</v>
      </c>
      <c r="AAN410">
        <v>244845.55130229029</v>
      </c>
      <c r="AAO410">
        <v>21312.576351602765</v>
      </c>
      <c r="AAP410">
        <v>574100</v>
      </c>
      <c r="AAQ410">
        <v>23974.910327106041</v>
      </c>
      <c r="AAR410">
        <v>151201.09248031233</v>
      </c>
      <c r="AAS410">
        <v>60562.145400960071</v>
      </c>
      <c r="AAT410">
        <v>3017.3003807550294</v>
      </c>
      <c r="AAU410">
        <v>16782.604500000001</v>
      </c>
      <c r="AAV410">
        <v>39525.509881377468</v>
      </c>
      <c r="AAW410">
        <v>30614.427599999999</v>
      </c>
      <c r="AAX410">
        <v>121770</v>
      </c>
      <c r="AAY410">
        <v>27200</v>
      </c>
      <c r="AAZ410">
        <v>12780</v>
      </c>
      <c r="ABA410">
        <v>7034.3802086923215</v>
      </c>
      <c r="ABB410">
        <v>161732.98382670162</v>
      </c>
      <c r="ABC410">
        <v>18600</v>
      </c>
      <c r="ABD410">
        <v>1395460</v>
      </c>
      <c r="ABE410">
        <v>18880.916034947997</v>
      </c>
      <c r="ABF410">
        <v>78450</v>
      </c>
      <c r="ABG410">
        <v>32874.044417377954</v>
      </c>
      <c r="ABH410">
        <v>10</v>
      </c>
      <c r="ABI410">
        <v>5750</v>
      </c>
      <c r="ABJ410">
        <v>201480</v>
      </c>
      <c r="ABK410">
        <v>7693.4784799120007</v>
      </c>
      <c r="ABL410">
        <v>508315.47458422626</v>
      </c>
      <c r="ABM410">
        <v>10997.34753051372</v>
      </c>
      <c r="ABN410">
        <v>40</v>
      </c>
      <c r="ABO410">
        <v>7797.6841767450014</v>
      </c>
      <c r="ABP410">
        <v>743310</v>
      </c>
    </row>
    <row r="411" spans="1:744" x14ac:dyDescent="0.25">
      <c r="A411" s="6">
        <v>43244</v>
      </c>
      <c r="B411">
        <v>20665.523882529455</v>
      </c>
      <c r="C411">
        <v>28951.997104800292</v>
      </c>
      <c r="D411">
        <v>10702.34167224</v>
      </c>
      <c r="E411">
        <v>7624.4996187755905</v>
      </c>
      <c r="F411">
        <v>6698.2435855612803</v>
      </c>
      <c r="G411">
        <v>220610</v>
      </c>
      <c r="H411">
        <v>2290</v>
      </c>
      <c r="I411">
        <v>2043560</v>
      </c>
      <c r="J411">
        <v>4600</v>
      </c>
      <c r="K411">
        <v>14210</v>
      </c>
      <c r="L411">
        <v>12500.001</v>
      </c>
      <c r="M411">
        <v>30</v>
      </c>
      <c r="N411">
        <v>2000</v>
      </c>
      <c r="O411">
        <v>3040</v>
      </c>
      <c r="P411">
        <v>8358.6975135663997</v>
      </c>
      <c r="Q411">
        <v>10</v>
      </c>
      <c r="R411">
        <v>13715.896999999999</v>
      </c>
      <c r="S411">
        <v>47240</v>
      </c>
      <c r="T411">
        <v>2550</v>
      </c>
      <c r="U411">
        <v>500</v>
      </c>
      <c r="V411">
        <v>6100</v>
      </c>
      <c r="W411">
        <v>84630</v>
      </c>
      <c r="X411">
        <v>49500</v>
      </c>
      <c r="Y411">
        <v>500</v>
      </c>
      <c r="Z411">
        <v>45769.79153674862</v>
      </c>
      <c r="AA411">
        <v>164.99991750004125</v>
      </c>
      <c r="AB411">
        <v>2200</v>
      </c>
      <c r="AC411">
        <v>5000</v>
      </c>
      <c r="AD411">
        <v>36258.56204034984</v>
      </c>
      <c r="AE411">
        <v>4560</v>
      </c>
      <c r="AF411">
        <v>2820</v>
      </c>
      <c r="AG411">
        <v>214480</v>
      </c>
      <c r="AJ411">
        <v>4668.0355180004399</v>
      </c>
      <c r="AK411">
        <v>3090</v>
      </c>
      <c r="AL411">
        <v>3140.5216</v>
      </c>
      <c r="AM411">
        <v>1120</v>
      </c>
      <c r="AN411">
        <v>6666.6650812999997</v>
      </c>
      <c r="AO411">
        <v>126.00002996343713</v>
      </c>
      <c r="AP411">
        <v>19813.785599999999</v>
      </c>
      <c r="AQ411">
        <v>2329720</v>
      </c>
      <c r="AR411">
        <v>14958.32735</v>
      </c>
      <c r="AS411">
        <v>150756.06030242413</v>
      </c>
      <c r="AT411">
        <v>16550</v>
      </c>
      <c r="AU411">
        <v>175580</v>
      </c>
      <c r="AV411">
        <v>23329.801145279998</v>
      </c>
      <c r="AW411">
        <v>547731.38763702207</v>
      </c>
      <c r="AX411">
        <v>9360</v>
      </c>
      <c r="AY411">
        <v>413750</v>
      </c>
      <c r="AZ411">
        <v>3120</v>
      </c>
      <c r="BA411">
        <v>10740</v>
      </c>
      <c r="BB411">
        <v>23877.589100264173</v>
      </c>
      <c r="BC411">
        <v>2230</v>
      </c>
      <c r="BD411">
        <v>1740</v>
      </c>
      <c r="BE411">
        <v>88760</v>
      </c>
      <c r="BH411">
        <v>3500</v>
      </c>
      <c r="BI411">
        <v>1000</v>
      </c>
      <c r="BJ411">
        <v>3805.79157062286</v>
      </c>
      <c r="BK411">
        <v>1150</v>
      </c>
      <c r="BN411">
        <v>21291.243093939684</v>
      </c>
      <c r="BO411">
        <v>153196.98468030154</v>
      </c>
      <c r="BP411">
        <v>10641.924230863971</v>
      </c>
      <c r="BQ411">
        <v>20059.991173603881</v>
      </c>
      <c r="BR411">
        <v>10100</v>
      </c>
      <c r="BS411">
        <v>171090</v>
      </c>
      <c r="BT411">
        <v>49032.594090313076</v>
      </c>
      <c r="BU411">
        <v>1400</v>
      </c>
      <c r="BV411">
        <v>1990</v>
      </c>
      <c r="BW411">
        <v>970350</v>
      </c>
      <c r="BX411">
        <v>20305.208899999998</v>
      </c>
      <c r="BY411">
        <v>10</v>
      </c>
      <c r="BZ411">
        <v>7917.9616056591012</v>
      </c>
      <c r="CA411">
        <v>2794392.1178130312</v>
      </c>
      <c r="CB411">
        <v>3701.6145000000001</v>
      </c>
      <c r="CC411">
        <v>6175.6836104894228</v>
      </c>
      <c r="CD411">
        <v>22933.983800000002</v>
      </c>
      <c r="CE411">
        <v>8000</v>
      </c>
      <c r="CF411">
        <v>16118.240400000001</v>
      </c>
      <c r="CG411">
        <v>84380</v>
      </c>
      <c r="CH411">
        <v>11937.654038440875</v>
      </c>
      <c r="CI411">
        <v>12380</v>
      </c>
      <c r="CJ411">
        <v>19489.661555067451</v>
      </c>
      <c r="CK411">
        <v>1230</v>
      </c>
      <c r="CL411">
        <v>21701.945879999999</v>
      </c>
      <c r="CM411">
        <v>170</v>
      </c>
      <c r="CN411">
        <v>17090.428950000001</v>
      </c>
      <c r="CO411">
        <v>20</v>
      </c>
      <c r="CP411">
        <v>10745.147184281899</v>
      </c>
      <c r="CQ411">
        <v>1070</v>
      </c>
      <c r="CR411">
        <v>15250.006099999999</v>
      </c>
      <c r="CS411">
        <v>140139.94394402244</v>
      </c>
      <c r="CT411">
        <v>166150.076</v>
      </c>
      <c r="CU411">
        <v>1030</v>
      </c>
      <c r="CV411">
        <v>3277.0547839410501</v>
      </c>
      <c r="CW411">
        <v>82050</v>
      </c>
      <c r="CX411">
        <v>8373.3547281656683</v>
      </c>
      <c r="CY411">
        <v>5670</v>
      </c>
      <c r="CZ411">
        <v>8800.1163610096937</v>
      </c>
      <c r="DA411">
        <v>1470</v>
      </c>
      <c r="DB411">
        <v>9116.4428468838232</v>
      </c>
      <c r="DC411">
        <v>1964448.4986462062</v>
      </c>
      <c r="DD411">
        <v>3350</v>
      </c>
      <c r="DE411">
        <v>69960</v>
      </c>
      <c r="DF411">
        <v>57080.515385917352</v>
      </c>
      <c r="DG411">
        <v>40904.979547510229</v>
      </c>
      <c r="DH411">
        <v>2410</v>
      </c>
      <c r="DI411">
        <v>6010</v>
      </c>
      <c r="DJ411">
        <v>10156.239346348953</v>
      </c>
      <c r="DK411">
        <v>60583.622484669635</v>
      </c>
      <c r="DL411">
        <v>30024.153232137109</v>
      </c>
      <c r="DM411">
        <v>3332.9996667000332</v>
      </c>
      <c r="DN411">
        <v>45673.129000000001</v>
      </c>
      <c r="DO411">
        <v>110</v>
      </c>
      <c r="DP411">
        <v>15284.760541154999</v>
      </c>
      <c r="DQ411">
        <v>340</v>
      </c>
      <c r="DR411">
        <v>29313.136124775447</v>
      </c>
      <c r="DS411">
        <v>4000</v>
      </c>
      <c r="DT411">
        <v>7000</v>
      </c>
      <c r="DU411">
        <v>380</v>
      </c>
      <c r="DV411">
        <v>800</v>
      </c>
      <c r="DW411">
        <v>510</v>
      </c>
      <c r="DX411">
        <v>4846.1515200000003</v>
      </c>
      <c r="DY411">
        <v>2486641.193587773</v>
      </c>
      <c r="DZ411">
        <v>22156.219343383626</v>
      </c>
      <c r="EA411">
        <v>4468678.0771599207</v>
      </c>
      <c r="EB411">
        <v>24582.172951878296</v>
      </c>
      <c r="EC411">
        <v>5510</v>
      </c>
      <c r="EF411">
        <v>4100</v>
      </c>
      <c r="EG411">
        <v>865940</v>
      </c>
      <c r="EH411">
        <v>10791.662350000001</v>
      </c>
      <c r="EI411">
        <v>1740.0006960002784</v>
      </c>
      <c r="EJ411">
        <v>43183.352286135523</v>
      </c>
      <c r="EK411">
        <v>30</v>
      </c>
      <c r="EL411">
        <v>105347.69067083742</v>
      </c>
      <c r="EM411">
        <v>285680</v>
      </c>
      <c r="EN411">
        <v>2810</v>
      </c>
      <c r="EO411">
        <v>9210</v>
      </c>
      <c r="EP411">
        <v>13170.84919259185</v>
      </c>
      <c r="EQ411">
        <v>397484.28525157046</v>
      </c>
      <c r="ET411">
        <v>12227.606400000001</v>
      </c>
      <c r="EU411">
        <v>32.263060086723108</v>
      </c>
      <c r="EV411">
        <v>8246.6933032223988</v>
      </c>
      <c r="EW411">
        <v>10</v>
      </c>
      <c r="EX411">
        <v>4510</v>
      </c>
      <c r="EY411">
        <v>378610</v>
      </c>
      <c r="EZ411">
        <v>5223.401382890177</v>
      </c>
      <c r="FA411">
        <v>87889.991211000874</v>
      </c>
      <c r="FB411">
        <v>25162.46741412719</v>
      </c>
      <c r="FC411">
        <v>397435.99302822683</v>
      </c>
      <c r="FD411">
        <v>5304.1692000000003</v>
      </c>
      <c r="FE411">
        <v>158380</v>
      </c>
      <c r="FF411">
        <v>5460</v>
      </c>
      <c r="FG411">
        <v>129710</v>
      </c>
      <c r="FH411">
        <v>28674.490145709598</v>
      </c>
      <c r="FI411">
        <v>1089040</v>
      </c>
      <c r="FJ411">
        <v>25725.592284281065</v>
      </c>
      <c r="FK411">
        <v>80</v>
      </c>
      <c r="FL411">
        <v>16846.280552461143</v>
      </c>
      <c r="FM411">
        <v>71134.821340449242</v>
      </c>
      <c r="FN411">
        <v>83829.674025</v>
      </c>
      <c r="FO411">
        <v>908093.33333333337</v>
      </c>
      <c r="FP411">
        <v>10350</v>
      </c>
      <c r="FQ411">
        <v>735930</v>
      </c>
      <c r="FT411">
        <v>5850</v>
      </c>
      <c r="FU411">
        <v>325860</v>
      </c>
      <c r="FV411">
        <v>3660</v>
      </c>
      <c r="FW411">
        <v>213530</v>
      </c>
      <c r="FX411">
        <v>10662.961252241559</v>
      </c>
      <c r="FY411">
        <v>31200</v>
      </c>
      <c r="FZ411">
        <v>41816.735187359584</v>
      </c>
      <c r="GA411">
        <v>13820</v>
      </c>
      <c r="GB411">
        <v>78469.528277539939</v>
      </c>
      <c r="GC411">
        <v>5640</v>
      </c>
      <c r="GF411">
        <v>16545.456200000001</v>
      </c>
      <c r="GG411">
        <v>436490.95635090437</v>
      </c>
      <c r="GH411">
        <v>12478.255999999999</v>
      </c>
      <c r="GI411">
        <v>15360</v>
      </c>
      <c r="GJ411">
        <v>28945.747589513354</v>
      </c>
      <c r="GK411">
        <v>35420</v>
      </c>
      <c r="GL411">
        <v>8876.7845324892005</v>
      </c>
      <c r="GM411">
        <v>210600</v>
      </c>
      <c r="GN411">
        <v>19678.586354535008</v>
      </c>
      <c r="GO411">
        <v>1253.5003133750783</v>
      </c>
      <c r="GP411">
        <v>9071.3352227610649</v>
      </c>
      <c r="GQ411">
        <v>650</v>
      </c>
      <c r="GR411">
        <v>15993.606921451663</v>
      </c>
      <c r="GS411">
        <v>108290.76946220199</v>
      </c>
      <c r="GT411">
        <v>8100</v>
      </c>
      <c r="GU411">
        <v>856740</v>
      </c>
      <c r="GV411">
        <v>6200</v>
      </c>
      <c r="GW411">
        <v>32180</v>
      </c>
      <c r="GX411">
        <v>25489.203999999998</v>
      </c>
      <c r="GY411">
        <v>155000</v>
      </c>
      <c r="GZ411">
        <v>14203.39608</v>
      </c>
      <c r="HA411">
        <v>898289.3547526839</v>
      </c>
      <c r="HD411">
        <v>25526.162948456389</v>
      </c>
      <c r="HE411">
        <v>5040</v>
      </c>
      <c r="HF411">
        <v>12929.578509674684</v>
      </c>
      <c r="HG411">
        <v>10617.701288350358</v>
      </c>
      <c r="HH411">
        <v>10513.8324150195</v>
      </c>
      <c r="HI411">
        <v>57886.408682962749</v>
      </c>
      <c r="HJ411">
        <v>8657.14329</v>
      </c>
      <c r="HK411">
        <v>10.499999475000026</v>
      </c>
      <c r="HL411">
        <v>22379.370541783202</v>
      </c>
      <c r="HM411">
        <v>2201370</v>
      </c>
      <c r="HN411">
        <v>24128.294461528352</v>
      </c>
      <c r="HO411">
        <v>331945.415764487</v>
      </c>
      <c r="HP411">
        <v>102030.22295493</v>
      </c>
      <c r="HQ411">
        <v>699.99972000011201</v>
      </c>
      <c r="HR411">
        <v>5429.2939065657001</v>
      </c>
      <c r="HS411">
        <v>9646.558263619434</v>
      </c>
      <c r="HT411">
        <v>29027.24428284114</v>
      </c>
      <c r="HU411">
        <v>2152.4998923750054</v>
      </c>
      <c r="HV411">
        <v>14266.278629294999</v>
      </c>
      <c r="HW411">
        <v>5006</v>
      </c>
      <c r="HX411">
        <v>12857.660078320201</v>
      </c>
      <c r="HY411">
        <v>5792.8027805453348</v>
      </c>
      <c r="HZ411">
        <v>12468.884207278499</v>
      </c>
      <c r="IA411">
        <v>15780</v>
      </c>
      <c r="IB411">
        <v>23568.642660755453</v>
      </c>
      <c r="IC411">
        <v>1000</v>
      </c>
      <c r="ID411">
        <v>8623.0235156985</v>
      </c>
      <c r="IE411">
        <v>383320</v>
      </c>
      <c r="IF411">
        <v>14141.065000000001</v>
      </c>
      <c r="IG411">
        <v>13300</v>
      </c>
      <c r="IH411">
        <v>2902.9132600000003</v>
      </c>
      <c r="II411">
        <v>7117.2984341943447</v>
      </c>
      <c r="IJ411">
        <v>1860</v>
      </c>
      <c r="IK411">
        <v>19720</v>
      </c>
      <c r="IL411">
        <v>65100</v>
      </c>
      <c r="IM411">
        <v>995710</v>
      </c>
      <c r="IN411">
        <v>4483.0169999999998</v>
      </c>
      <c r="IO411">
        <v>104490</v>
      </c>
      <c r="IP411">
        <v>25108.204862848655</v>
      </c>
      <c r="IQ411">
        <v>1088380</v>
      </c>
      <c r="IR411">
        <v>22652.560570959762</v>
      </c>
      <c r="IS411">
        <v>215062.47634312761</v>
      </c>
      <c r="IT411">
        <v>100117.10609999999</v>
      </c>
      <c r="IU411">
        <v>390</v>
      </c>
      <c r="IV411">
        <v>22391.289793480501</v>
      </c>
      <c r="IW411">
        <v>34265.422272521049</v>
      </c>
      <c r="IX411">
        <v>233450.1588527862</v>
      </c>
      <c r="IY411">
        <v>103370</v>
      </c>
      <c r="IZ411">
        <v>50600</v>
      </c>
      <c r="JA411">
        <v>3519930</v>
      </c>
      <c r="JB411">
        <v>36192.217778280239</v>
      </c>
      <c r="JC411">
        <v>102209.94889502555</v>
      </c>
      <c r="JD411">
        <v>12081.657571801999</v>
      </c>
      <c r="JE411">
        <v>30755.996924400308</v>
      </c>
      <c r="JF411">
        <v>45176.022417716398</v>
      </c>
      <c r="JG411">
        <v>15436</v>
      </c>
      <c r="JH411">
        <v>15000</v>
      </c>
      <c r="JI411">
        <v>1131140</v>
      </c>
      <c r="JJ411">
        <v>139719.98828620565</v>
      </c>
      <c r="JK411">
        <v>746328.29853131936</v>
      </c>
      <c r="JL411">
        <v>10466.858949069048</v>
      </c>
      <c r="JM411">
        <v>13339.417980131288</v>
      </c>
      <c r="JN411">
        <v>54762.191652248337</v>
      </c>
      <c r="JO411">
        <v>382870</v>
      </c>
      <c r="JP411">
        <v>25895.908144800003</v>
      </c>
      <c r="JQ411">
        <v>26860</v>
      </c>
      <c r="JR411">
        <v>19850</v>
      </c>
      <c r="JS411">
        <v>120180</v>
      </c>
      <c r="JT411">
        <v>12034.169018403691</v>
      </c>
      <c r="JU411">
        <v>2480.4995039000746</v>
      </c>
      <c r="JV411">
        <v>12927.671217566365</v>
      </c>
      <c r="JW411">
        <v>2099.4741661684484</v>
      </c>
      <c r="JX411">
        <v>4704.0447300000005</v>
      </c>
      <c r="JY411">
        <v>224810</v>
      </c>
      <c r="JZ411">
        <v>17900</v>
      </c>
      <c r="KA411">
        <v>1270</v>
      </c>
      <c r="KB411">
        <v>32531.014345812098</v>
      </c>
      <c r="KC411">
        <v>5750</v>
      </c>
      <c r="KD411">
        <v>16500</v>
      </c>
      <c r="KE411">
        <v>42440</v>
      </c>
      <c r="KF411">
        <v>12749.9949</v>
      </c>
      <c r="KG411">
        <v>378624.1514496606</v>
      </c>
      <c r="KH411">
        <v>65312.317731710304</v>
      </c>
      <c r="KI411">
        <v>15200.994679651862</v>
      </c>
      <c r="KJ411">
        <v>2650</v>
      </c>
      <c r="KK411">
        <v>9450</v>
      </c>
      <c r="KL411">
        <v>13018.208010892002</v>
      </c>
      <c r="KM411">
        <v>6140</v>
      </c>
      <c r="KN411">
        <v>152273.30233031415</v>
      </c>
      <c r="KO411">
        <v>8605</v>
      </c>
      <c r="KP411">
        <v>18662.399999999998</v>
      </c>
      <c r="KQ411">
        <v>251110</v>
      </c>
      <c r="KR411">
        <v>25734.446964790201</v>
      </c>
      <c r="KS411">
        <v>3152630.8341113175</v>
      </c>
      <c r="KT411">
        <v>29015.693815960502</v>
      </c>
      <c r="KU411">
        <v>11320</v>
      </c>
      <c r="KV411">
        <v>23300</v>
      </c>
      <c r="KW411">
        <v>40200</v>
      </c>
      <c r="KX411">
        <v>14200</v>
      </c>
      <c r="KY411">
        <v>388138</v>
      </c>
      <c r="MI411">
        <v>90509.501999999993</v>
      </c>
      <c r="MJ411">
        <v>2421550</v>
      </c>
      <c r="MK411">
        <v>79883.998811604004</v>
      </c>
      <c r="ML411">
        <v>214141.55353538838</v>
      </c>
      <c r="MM411">
        <v>22870.074101917304</v>
      </c>
      <c r="MN411">
        <v>470041.19672261091</v>
      </c>
      <c r="MO411">
        <v>19976.495440657502</v>
      </c>
      <c r="MP411">
        <v>255006.44070090872</v>
      </c>
      <c r="MQ411">
        <v>9411.3735551810241</v>
      </c>
      <c r="MR411">
        <v>33621.712935388176</v>
      </c>
      <c r="MS411">
        <v>34245.927000000003</v>
      </c>
      <c r="MT411">
        <v>2368050</v>
      </c>
      <c r="MU411">
        <v>48773.905747212339</v>
      </c>
      <c r="MV411">
        <v>75600</v>
      </c>
      <c r="MW411">
        <v>9355.1496441414001</v>
      </c>
      <c r="MX411">
        <v>102585.64924111163</v>
      </c>
      <c r="MY411">
        <v>41677.505700000002</v>
      </c>
      <c r="MZ411">
        <v>202100</v>
      </c>
      <c r="NA411">
        <v>67864.177816560012</v>
      </c>
      <c r="NB411">
        <v>333.50008337502084</v>
      </c>
      <c r="NC411">
        <v>34570.762408789204</v>
      </c>
      <c r="ND411">
        <v>2746779.170601977</v>
      </c>
      <c r="NE411">
        <v>12090.9103</v>
      </c>
      <c r="NF411">
        <v>37157.996284200373</v>
      </c>
      <c r="NG411">
        <v>24362.974103200173</v>
      </c>
      <c r="NH411">
        <v>3453215.4618713818</v>
      </c>
      <c r="NI411">
        <v>16177.1754754302</v>
      </c>
      <c r="NJ411">
        <v>281780</v>
      </c>
      <c r="NK411">
        <v>18304.330382691118</v>
      </c>
      <c r="NL411">
        <v>408370</v>
      </c>
      <c r="NM411">
        <v>11327.638414861862</v>
      </c>
      <c r="NN411">
        <v>710872.67771816941</v>
      </c>
      <c r="NO411">
        <v>17614.498395766142</v>
      </c>
      <c r="NP411">
        <v>30459.94638622029</v>
      </c>
      <c r="NQ411">
        <v>17005.95957384945</v>
      </c>
      <c r="NR411">
        <v>153213.37201028483</v>
      </c>
      <c r="NS411">
        <v>26194.99844375746</v>
      </c>
      <c r="NT411">
        <v>28260</v>
      </c>
      <c r="NU411">
        <v>15072.9087396874</v>
      </c>
      <c r="NV411">
        <v>4170</v>
      </c>
      <c r="NW411">
        <v>11043.353684549687</v>
      </c>
      <c r="NX411">
        <v>1310</v>
      </c>
      <c r="NY411">
        <v>50601.256103787819</v>
      </c>
      <c r="NZ411">
        <v>173940</v>
      </c>
      <c r="OA411">
        <v>53769.643680326801</v>
      </c>
      <c r="OB411">
        <v>10</v>
      </c>
      <c r="OC411">
        <v>22236.569500000001</v>
      </c>
      <c r="OD411">
        <v>2390</v>
      </c>
      <c r="OE411">
        <v>16650</v>
      </c>
      <c r="OF411">
        <v>3580</v>
      </c>
      <c r="OG411">
        <v>8659.8549031188977</v>
      </c>
      <c r="OH411">
        <v>200</v>
      </c>
      <c r="OI411">
        <v>13947.107008714571</v>
      </c>
      <c r="OJ411">
        <v>129770</v>
      </c>
      <c r="OK411">
        <v>12050</v>
      </c>
      <c r="OL411">
        <v>4270750</v>
      </c>
      <c r="OM411">
        <v>16632.796802570963</v>
      </c>
      <c r="ON411">
        <v>1158.2995366801506</v>
      </c>
      <c r="OO411">
        <v>59486.182110000002</v>
      </c>
      <c r="OP411">
        <v>80</v>
      </c>
      <c r="OQ411">
        <v>79593.796799999996</v>
      </c>
      <c r="OR411">
        <v>40</v>
      </c>
      <c r="OS411">
        <v>23367.181858873199</v>
      </c>
      <c r="OT411">
        <v>477220</v>
      </c>
      <c r="OU411">
        <v>24333.102434371016</v>
      </c>
      <c r="OV411">
        <v>14694.981587506842</v>
      </c>
      <c r="OY411">
        <v>7115.8696089012001</v>
      </c>
      <c r="OZ411">
        <v>50</v>
      </c>
      <c r="PA411">
        <v>4332.0282770249887</v>
      </c>
      <c r="PB411">
        <v>32689.956827510137</v>
      </c>
      <c r="PC411">
        <v>3110.9211100000002</v>
      </c>
      <c r="PD411">
        <v>5850</v>
      </c>
      <c r="PE411">
        <v>29500</v>
      </c>
      <c r="PF411">
        <v>479360</v>
      </c>
      <c r="PG411">
        <v>30705.455731450504</v>
      </c>
      <c r="PH411">
        <v>260670</v>
      </c>
      <c r="PI411">
        <v>6500</v>
      </c>
      <c r="PJ411">
        <v>2260</v>
      </c>
      <c r="PK411">
        <v>16649.9928</v>
      </c>
      <c r="PL411">
        <v>60</v>
      </c>
      <c r="PM411">
        <v>30132.817672746598</v>
      </c>
      <c r="PN411">
        <v>515550</v>
      </c>
      <c r="PO411">
        <v>6928.0829804885998</v>
      </c>
      <c r="PP411">
        <v>530131.49674211582</v>
      </c>
      <c r="PS411">
        <v>7913.4872528172009</v>
      </c>
      <c r="PT411">
        <v>125.99999370000032</v>
      </c>
      <c r="PU411">
        <v>7000</v>
      </c>
      <c r="PV411">
        <v>81870</v>
      </c>
      <c r="PW411">
        <v>64505.569269755397</v>
      </c>
      <c r="PX411">
        <v>890</v>
      </c>
      <c r="PY411">
        <v>12443.14645443</v>
      </c>
      <c r="PZ411">
        <v>494.73017315554824</v>
      </c>
      <c r="QA411">
        <v>22540.252979263274</v>
      </c>
      <c r="QB411">
        <v>1480.0502220075703</v>
      </c>
      <c r="QC411">
        <v>131299.9112399992</v>
      </c>
      <c r="QD411">
        <v>968748.38749935501</v>
      </c>
      <c r="QE411">
        <v>10581.6068912924</v>
      </c>
      <c r="QF411">
        <v>4540</v>
      </c>
      <c r="QG411">
        <v>34000</v>
      </c>
      <c r="QH411">
        <v>8500</v>
      </c>
      <c r="QI411">
        <v>24646.803419301112</v>
      </c>
      <c r="QJ411">
        <v>5140</v>
      </c>
      <c r="QK411">
        <v>10212.853873200002</v>
      </c>
      <c r="QL411">
        <v>41810</v>
      </c>
      <c r="QM411">
        <v>50921.7264</v>
      </c>
      <c r="QN411">
        <v>7337.0018342504582</v>
      </c>
      <c r="QO411">
        <v>18534.094274055002</v>
      </c>
      <c r="QP411">
        <v>80015.333768480821</v>
      </c>
      <c r="QQ411">
        <v>101672.75139670132</v>
      </c>
      <c r="QR411">
        <v>1440</v>
      </c>
      <c r="QS411">
        <v>12597.616846098999</v>
      </c>
      <c r="QT411">
        <v>43640</v>
      </c>
      <c r="QU411">
        <v>21200</v>
      </c>
      <c r="QV411">
        <v>50</v>
      </c>
      <c r="QW411">
        <v>10880.763438462001</v>
      </c>
      <c r="QX411">
        <v>2130</v>
      </c>
      <c r="RA411">
        <v>16842.147503341999</v>
      </c>
      <c r="RB411">
        <v>20340</v>
      </c>
      <c r="RC411">
        <v>31300</v>
      </c>
      <c r="RD411">
        <v>32600</v>
      </c>
      <c r="RE411">
        <v>5818.1823999999997</v>
      </c>
      <c r="RF411">
        <v>3596.9996403000359</v>
      </c>
      <c r="RG411">
        <v>23782.610532606748</v>
      </c>
      <c r="RH411">
        <v>5704.0014260003563</v>
      </c>
      <c r="RI411">
        <v>15359.282151906002</v>
      </c>
      <c r="RJ411">
        <v>50</v>
      </c>
      <c r="RK411">
        <v>27569.980855380429</v>
      </c>
      <c r="RL411">
        <v>690</v>
      </c>
      <c r="RM411">
        <v>2180</v>
      </c>
      <c r="RN411">
        <v>1429160</v>
      </c>
      <c r="RO411">
        <v>27158.818500000001</v>
      </c>
      <c r="RP411">
        <v>24360</v>
      </c>
      <c r="RS411">
        <v>92348.155316443401</v>
      </c>
      <c r="RT411">
        <v>851.00021275005315</v>
      </c>
      <c r="RU411">
        <v>97833.161153761976</v>
      </c>
      <c r="RV411">
        <v>73200</v>
      </c>
      <c r="RW411">
        <v>27994.493787361826</v>
      </c>
      <c r="RX411">
        <v>70</v>
      </c>
      <c r="RY411">
        <v>13636.365</v>
      </c>
      <c r="RZ411">
        <v>516119.9483880052</v>
      </c>
      <c r="SA411">
        <v>6339.6254999999992</v>
      </c>
      <c r="SB411">
        <v>138900</v>
      </c>
      <c r="SC411">
        <v>33584.380422846487</v>
      </c>
      <c r="SD411">
        <v>8020</v>
      </c>
      <c r="SE411">
        <v>12157.1376</v>
      </c>
      <c r="SF411">
        <v>32600</v>
      </c>
      <c r="SG411">
        <v>43834.619400000003</v>
      </c>
      <c r="SH411">
        <v>230</v>
      </c>
      <c r="SI411">
        <v>43155.917642169654</v>
      </c>
      <c r="SJ411">
        <v>1310110.0965165473</v>
      </c>
      <c r="SK411">
        <v>29025.562122018073</v>
      </c>
      <c r="SL411">
        <v>1710</v>
      </c>
      <c r="SM411">
        <v>4740</v>
      </c>
      <c r="SN411">
        <v>110</v>
      </c>
      <c r="SQ411">
        <v>24500</v>
      </c>
      <c r="SR411">
        <v>870</v>
      </c>
      <c r="SS411">
        <v>21506.832194734758</v>
      </c>
      <c r="ST411">
        <v>11930</v>
      </c>
      <c r="SU411">
        <v>6860</v>
      </c>
      <c r="SV411">
        <v>1200</v>
      </c>
      <c r="SW411">
        <v>12898.262699999999</v>
      </c>
      <c r="SX411">
        <v>720</v>
      </c>
      <c r="SY411">
        <v>8675.1889416710001</v>
      </c>
      <c r="SZ411">
        <v>3010</v>
      </c>
      <c r="TA411">
        <v>23268.860353778837</v>
      </c>
      <c r="TB411">
        <v>1383368.9891470214</v>
      </c>
      <c r="TC411">
        <v>1920</v>
      </c>
      <c r="TD411">
        <v>83790</v>
      </c>
      <c r="TE411">
        <v>25774.186635600003</v>
      </c>
      <c r="TF411">
        <v>10</v>
      </c>
      <c r="TG411">
        <v>22945.201030743381</v>
      </c>
      <c r="TH411">
        <v>27520</v>
      </c>
      <c r="TI411">
        <v>6423.4818999999998</v>
      </c>
      <c r="TJ411">
        <v>9180</v>
      </c>
      <c r="TK411">
        <v>8604.9006985103988</v>
      </c>
      <c r="TL411">
        <v>99370</v>
      </c>
      <c r="TM411">
        <v>10740.693554265601</v>
      </c>
      <c r="TN411">
        <v>71810</v>
      </c>
      <c r="TO411">
        <v>10587.576304211199</v>
      </c>
      <c r="TP411">
        <v>1000</v>
      </c>
      <c r="TQ411">
        <v>12849.373613742751</v>
      </c>
      <c r="TR411">
        <v>98828.280519591062</v>
      </c>
      <c r="TS411">
        <v>6697.04342</v>
      </c>
      <c r="TT411">
        <v>37440</v>
      </c>
      <c r="TU411">
        <v>86033.028600000005</v>
      </c>
      <c r="TV411">
        <v>3669144.7475092141</v>
      </c>
      <c r="TW411">
        <v>13027.9728</v>
      </c>
      <c r="TX411">
        <v>3730</v>
      </c>
      <c r="TY411">
        <v>28791.228945058399</v>
      </c>
      <c r="TZ411">
        <v>6643068.1498514982</v>
      </c>
      <c r="UA411">
        <v>13968.869023072981</v>
      </c>
      <c r="UB411">
        <v>190</v>
      </c>
      <c r="UC411">
        <v>3970</v>
      </c>
      <c r="UD411">
        <v>487370</v>
      </c>
      <c r="UE411">
        <v>6215.132412309059</v>
      </c>
      <c r="UF411">
        <v>20</v>
      </c>
      <c r="UG411">
        <v>15174.942719526709</v>
      </c>
      <c r="UH411">
        <v>1720290</v>
      </c>
      <c r="UI411">
        <v>28126.358949149322</v>
      </c>
      <c r="UJ411">
        <v>6050</v>
      </c>
      <c r="UK411">
        <v>5900</v>
      </c>
      <c r="UL411">
        <v>9500</v>
      </c>
      <c r="UM411">
        <v>5550</v>
      </c>
      <c r="UN411">
        <v>3370</v>
      </c>
      <c r="UO411">
        <v>11793.7593023796</v>
      </c>
      <c r="UP411">
        <v>5679670</v>
      </c>
      <c r="UQ411">
        <v>14815.99003412682</v>
      </c>
      <c r="UR411">
        <v>4850137.1640329193</v>
      </c>
      <c r="US411">
        <v>3430.1301599999997</v>
      </c>
      <c r="UT411">
        <v>3050</v>
      </c>
      <c r="UU411">
        <v>7912.2084091697134</v>
      </c>
      <c r="UV411">
        <v>138810</v>
      </c>
      <c r="UW411">
        <v>16955.455685291199</v>
      </c>
      <c r="UX411">
        <v>61570</v>
      </c>
      <c r="UY411">
        <v>24600.216619857601</v>
      </c>
      <c r="UZ411">
        <v>821580</v>
      </c>
      <c r="VA411">
        <v>21844.592311701752</v>
      </c>
      <c r="VB411">
        <v>1146620</v>
      </c>
      <c r="VC411">
        <v>7632.5156499999994</v>
      </c>
      <c r="VD411">
        <v>19150</v>
      </c>
      <c r="VE411">
        <v>25042.247069779791</v>
      </c>
      <c r="VF411">
        <v>71796.992820300715</v>
      </c>
      <c r="VG411">
        <v>3530</v>
      </c>
      <c r="VH411">
        <v>243550</v>
      </c>
      <c r="VI411">
        <v>19888.416021622754</v>
      </c>
      <c r="VJ411">
        <v>25.546705753118292</v>
      </c>
      <c r="VM411">
        <v>2600</v>
      </c>
      <c r="VN411">
        <v>450</v>
      </c>
      <c r="VQ411">
        <v>21703.897345557885</v>
      </c>
      <c r="VR411">
        <v>540</v>
      </c>
      <c r="VS411">
        <v>38400</v>
      </c>
      <c r="VT411">
        <v>31625</v>
      </c>
      <c r="VW411">
        <v>3800</v>
      </c>
      <c r="VX411">
        <v>18500</v>
      </c>
      <c r="VY411">
        <v>12387.576111427801</v>
      </c>
      <c r="VZ411">
        <v>41670</v>
      </c>
      <c r="WA411">
        <v>31177.270359534585</v>
      </c>
      <c r="WB411">
        <v>10</v>
      </c>
      <c r="WC411">
        <v>15240.298500000001</v>
      </c>
      <c r="WD411">
        <v>51810</v>
      </c>
      <c r="WE411">
        <v>53197.846237666723</v>
      </c>
      <c r="WF411">
        <v>1080</v>
      </c>
      <c r="WG411">
        <v>8024.074858541554</v>
      </c>
      <c r="WH411">
        <v>36413.998179300092</v>
      </c>
      <c r="WI411">
        <v>72826.064058701188</v>
      </c>
      <c r="WJ411">
        <v>4360</v>
      </c>
      <c r="WK411">
        <v>9248.3297422276537</v>
      </c>
      <c r="WL411">
        <v>3322902.9842741876</v>
      </c>
      <c r="WM411">
        <v>4900</v>
      </c>
      <c r="WN411">
        <v>1772280</v>
      </c>
      <c r="WO411">
        <v>42700</v>
      </c>
      <c r="WP411">
        <v>1850</v>
      </c>
      <c r="WQ411">
        <v>16476.925500000001</v>
      </c>
      <c r="WR411">
        <v>97110</v>
      </c>
      <c r="WS411">
        <v>84859.442446872228</v>
      </c>
      <c r="WT411">
        <v>205339.89733005135</v>
      </c>
      <c r="WU411">
        <v>29575.318216058415</v>
      </c>
      <c r="WV411">
        <v>332688.77220155013</v>
      </c>
      <c r="WW411">
        <v>27871.068068538014</v>
      </c>
      <c r="WX411">
        <v>80</v>
      </c>
      <c r="WY411">
        <v>83742.36495463</v>
      </c>
      <c r="WZ411">
        <v>230600</v>
      </c>
      <c r="XA411">
        <v>52623.196600000003</v>
      </c>
      <c r="XB411">
        <v>1312180</v>
      </c>
      <c r="XC411">
        <v>27350</v>
      </c>
      <c r="XD411">
        <v>2609650</v>
      </c>
      <c r="XG411">
        <v>27100.824703903414</v>
      </c>
      <c r="XH411">
        <v>374.15377707953752</v>
      </c>
      <c r="XI411">
        <v>9919.9664489167008</v>
      </c>
      <c r="XJ411">
        <v>12273.402577414541</v>
      </c>
      <c r="XK411">
        <v>14487.538200000001</v>
      </c>
      <c r="XL411">
        <v>645970</v>
      </c>
      <c r="XM411">
        <v>33285.104365823099</v>
      </c>
      <c r="XN411">
        <v>37600</v>
      </c>
      <c r="XO411">
        <v>21675.419983056396</v>
      </c>
      <c r="XP411">
        <v>120583.33333333334</v>
      </c>
      <c r="XQ411">
        <v>15454.819815563204</v>
      </c>
      <c r="XR411">
        <v>20</v>
      </c>
      <c r="XS411">
        <v>17573.587813215858</v>
      </c>
      <c r="XT411">
        <v>549606.27433679102</v>
      </c>
      <c r="XU411">
        <v>7939.8754265154812</v>
      </c>
      <c r="XV411">
        <v>34297.996570200346</v>
      </c>
      <c r="XW411">
        <v>6329.3626072511061</v>
      </c>
      <c r="XX411">
        <v>45115.842706951284</v>
      </c>
      <c r="XY411">
        <v>9545.4516818177999</v>
      </c>
      <c r="XZ411">
        <v>3973.2011919605166</v>
      </c>
      <c r="YA411">
        <v>10823.583960718846</v>
      </c>
      <c r="YB411">
        <v>130</v>
      </c>
      <c r="YE411">
        <v>5343.6638533509004</v>
      </c>
      <c r="YF411">
        <v>16100</v>
      </c>
      <c r="YG411">
        <v>13410.805656239108</v>
      </c>
      <c r="YH411">
        <v>419.99997900000102</v>
      </c>
      <c r="YI411">
        <v>49572.663205116376</v>
      </c>
      <c r="YJ411">
        <v>22534.778802941211</v>
      </c>
      <c r="YK411">
        <v>11989.507325175</v>
      </c>
      <c r="YL411">
        <v>11360</v>
      </c>
      <c r="YM411">
        <v>13451.263752684297</v>
      </c>
      <c r="YN411">
        <v>11930</v>
      </c>
      <c r="YO411">
        <v>14800</v>
      </c>
      <c r="YP411">
        <v>248570</v>
      </c>
      <c r="YQ411">
        <v>27640.513499999997</v>
      </c>
      <c r="YR411">
        <v>315440</v>
      </c>
      <c r="YS411">
        <v>14632.219901287299</v>
      </c>
      <c r="YT411">
        <v>167552.01005312329</v>
      </c>
      <c r="YU411">
        <v>84500</v>
      </c>
      <c r="YV411">
        <v>1053550</v>
      </c>
      <c r="YW411">
        <v>34645.594557005745</v>
      </c>
      <c r="YX411">
        <v>659.99993400000665</v>
      </c>
      <c r="YY411">
        <v>39290.414515429744</v>
      </c>
      <c r="YZ411">
        <v>10.200605099894526</v>
      </c>
      <c r="ZA411">
        <v>9515.3455742232964</v>
      </c>
      <c r="ZB411">
        <v>9990</v>
      </c>
      <c r="ZC411">
        <v>3210</v>
      </c>
      <c r="ZD411">
        <v>139610</v>
      </c>
      <c r="ZE411">
        <v>36368.261182609996</v>
      </c>
      <c r="ZF411">
        <v>240</v>
      </c>
      <c r="ZG411">
        <v>40967.715498519006</v>
      </c>
      <c r="ZH411">
        <v>11130</v>
      </c>
      <c r="ZI411">
        <v>38239.287291881999</v>
      </c>
      <c r="ZJ411">
        <v>8980</v>
      </c>
      <c r="ZK411">
        <v>8593.6416769118659</v>
      </c>
      <c r="ZL411">
        <v>54710</v>
      </c>
      <c r="ZM411">
        <v>3550</v>
      </c>
      <c r="ZN411">
        <v>45340</v>
      </c>
      <c r="ZO411">
        <v>14201.92035</v>
      </c>
      <c r="ZP411">
        <v>237720</v>
      </c>
      <c r="ZQ411">
        <v>33124.46207120661</v>
      </c>
      <c r="ZR411">
        <v>26610.992016702396</v>
      </c>
      <c r="ZS411">
        <v>23429.757726647997</v>
      </c>
      <c r="ZT411">
        <v>1621693.8494752382</v>
      </c>
      <c r="ZU411">
        <v>14478.614497588957</v>
      </c>
      <c r="ZV411">
        <v>15350.409824262289</v>
      </c>
      <c r="ZY411">
        <v>5956.767713837884</v>
      </c>
      <c r="ZZ411">
        <v>848799.72336797626</v>
      </c>
      <c r="AAA411">
        <v>121576.55022350952</v>
      </c>
      <c r="AAB411">
        <v>459340</v>
      </c>
      <c r="AAC411">
        <v>10994.863564873602</v>
      </c>
      <c r="AAD411">
        <v>2000943.5384434906</v>
      </c>
      <c r="AAE411">
        <v>19322.700524370011</v>
      </c>
      <c r="AAF411">
        <v>29012.96842237137</v>
      </c>
      <c r="AAG411">
        <v>31561.4717925105</v>
      </c>
      <c r="AAH411">
        <v>260468.9739531026</v>
      </c>
      <c r="AAK411">
        <v>20000</v>
      </c>
      <c r="AAL411">
        <v>1330</v>
      </c>
      <c r="AAM411">
        <v>24763.189418093043</v>
      </c>
      <c r="AAN411">
        <v>173354.47532226506</v>
      </c>
      <c r="AAO411">
        <v>21391.220544782111</v>
      </c>
      <c r="AAP411">
        <v>509620</v>
      </c>
      <c r="AAQ411">
        <v>23974.910327106041</v>
      </c>
      <c r="AAR411">
        <v>72072.020248808243</v>
      </c>
      <c r="AAS411">
        <v>61864.557130012952</v>
      </c>
      <c r="AAT411">
        <v>1844.7002327838807</v>
      </c>
      <c r="AAU411">
        <v>16869.561000000002</v>
      </c>
      <c r="AAV411">
        <v>27761.006940251733</v>
      </c>
      <c r="AAW411">
        <v>30808.1898</v>
      </c>
      <c r="AAX411">
        <v>97830</v>
      </c>
      <c r="AAY411">
        <v>28100</v>
      </c>
      <c r="AAZ411">
        <v>12080</v>
      </c>
      <c r="ABA411">
        <v>7077.0559227996573</v>
      </c>
      <c r="ABB411">
        <v>25145.99748540025</v>
      </c>
      <c r="ABC411">
        <v>19859.375</v>
      </c>
      <c r="ABD411">
        <v>1553540</v>
      </c>
      <c r="ABE411">
        <v>18966.738380561401</v>
      </c>
      <c r="ABF411">
        <v>40770</v>
      </c>
      <c r="ABG411">
        <v>33810.626879411517</v>
      </c>
      <c r="ABH411">
        <v>10</v>
      </c>
      <c r="ABI411">
        <v>5800</v>
      </c>
      <c r="ABJ411">
        <v>289420</v>
      </c>
      <c r="ABK411">
        <v>7559.289901774001</v>
      </c>
      <c r="ABL411">
        <v>213181.48934092553</v>
      </c>
      <c r="ABM411">
        <v>10997.34753051372</v>
      </c>
      <c r="ABN411">
        <v>110</v>
      </c>
      <c r="ABO411">
        <v>8004.4096321199995</v>
      </c>
      <c r="ABP411">
        <v>385130</v>
      </c>
    </row>
    <row r="412" spans="1:744" x14ac:dyDescent="0.25">
      <c r="A412" s="6">
        <v>43243</v>
      </c>
      <c r="B412">
        <v>20665.523882529455</v>
      </c>
      <c r="C412">
        <v>8018.9991981000803</v>
      </c>
      <c r="D412">
        <v>10702.34167224</v>
      </c>
      <c r="E412">
        <v>18762.249061888953</v>
      </c>
      <c r="F412">
        <v>6837.4680480787201</v>
      </c>
      <c r="G412">
        <v>150800</v>
      </c>
      <c r="H412">
        <v>2320</v>
      </c>
      <c r="I412">
        <v>3006200</v>
      </c>
      <c r="J412">
        <v>4490</v>
      </c>
      <c r="K412">
        <v>15860</v>
      </c>
      <c r="L412">
        <v>12500.001</v>
      </c>
      <c r="M412">
        <v>50</v>
      </c>
      <c r="N412">
        <v>2050</v>
      </c>
      <c r="O412">
        <v>420200</v>
      </c>
      <c r="P412">
        <v>7876.4649647068009</v>
      </c>
      <c r="Q412">
        <v>50</v>
      </c>
      <c r="R412">
        <v>13900.002999999999</v>
      </c>
      <c r="S412">
        <v>71750</v>
      </c>
      <c r="T412">
        <v>2710</v>
      </c>
      <c r="U412">
        <v>28370</v>
      </c>
      <c r="V412">
        <v>6070</v>
      </c>
      <c r="W412">
        <v>170470</v>
      </c>
      <c r="X412">
        <v>49600</v>
      </c>
      <c r="Y412">
        <v>1900</v>
      </c>
      <c r="Z412">
        <v>44223.514795642237</v>
      </c>
      <c r="AA412">
        <v>2744.9986275006863</v>
      </c>
      <c r="AB412">
        <v>2200</v>
      </c>
      <c r="AC412">
        <v>17240</v>
      </c>
      <c r="AD412">
        <v>36187.466820662878</v>
      </c>
      <c r="AE412">
        <v>22170</v>
      </c>
      <c r="AF412">
        <v>2760</v>
      </c>
      <c r="AG412">
        <v>621040</v>
      </c>
      <c r="AJ412">
        <v>4675.5403982544603</v>
      </c>
      <c r="AK412">
        <v>21410</v>
      </c>
      <c r="AL412">
        <v>3140.5216</v>
      </c>
      <c r="AM412">
        <v>2530</v>
      </c>
      <c r="AN412">
        <v>6380.9508635299999</v>
      </c>
      <c r="AO412">
        <v>10.500002496953094</v>
      </c>
      <c r="AP412">
        <v>19036.774400000002</v>
      </c>
      <c r="AQ412">
        <v>2019830</v>
      </c>
      <c r="AR412">
        <v>14999.994000000001</v>
      </c>
      <c r="AS412">
        <v>47220.018888007558</v>
      </c>
      <c r="AT412">
        <v>16600</v>
      </c>
      <c r="AU412">
        <v>248020</v>
      </c>
      <c r="AV412">
        <v>23290.918143371196</v>
      </c>
      <c r="AW412">
        <v>725048.21600771463</v>
      </c>
      <c r="AX412">
        <v>9406.8000000000011</v>
      </c>
      <c r="AY412">
        <v>1018400</v>
      </c>
      <c r="AZ412">
        <v>2950</v>
      </c>
      <c r="BA412">
        <v>1250</v>
      </c>
      <c r="BB412">
        <v>24033.651774122114</v>
      </c>
      <c r="BC412">
        <v>210</v>
      </c>
      <c r="BD412">
        <v>1750</v>
      </c>
      <c r="BE412">
        <v>117150</v>
      </c>
      <c r="BH412">
        <v>3490</v>
      </c>
      <c r="BI412">
        <v>6300</v>
      </c>
      <c r="BJ412">
        <v>3607.7526427397702</v>
      </c>
      <c r="BK412">
        <v>10</v>
      </c>
      <c r="BL412">
        <v>17435.670451146001</v>
      </c>
      <c r="BM412">
        <v>10</v>
      </c>
      <c r="BN412">
        <v>21784.623058683388</v>
      </c>
      <c r="BO412">
        <v>551495.94485040556</v>
      </c>
      <c r="BP412">
        <v>10375.876125092373</v>
      </c>
      <c r="BQ412">
        <v>28426.1874924775</v>
      </c>
      <c r="BR412">
        <v>10050</v>
      </c>
      <c r="BS412">
        <v>111020</v>
      </c>
      <c r="BT412">
        <v>48946.571995417791</v>
      </c>
      <c r="BU412">
        <v>910</v>
      </c>
      <c r="BV412">
        <v>2000</v>
      </c>
      <c r="BW412">
        <v>1556900</v>
      </c>
      <c r="BX412">
        <v>19002.980966478801</v>
      </c>
      <c r="BY412">
        <v>10</v>
      </c>
      <c r="BZ412">
        <v>8220.8344539630016</v>
      </c>
      <c r="CA412">
        <v>5058872.0929603055</v>
      </c>
      <c r="CB412">
        <v>3701.6145000000001</v>
      </c>
      <c r="CC412">
        <v>619.99973254913493</v>
      </c>
      <c r="CD412">
        <v>22981.6636</v>
      </c>
      <c r="CE412">
        <v>12290</v>
      </c>
      <c r="CF412">
        <v>16118.240400000001</v>
      </c>
      <c r="CG412">
        <v>31860</v>
      </c>
      <c r="CH412">
        <v>11937.654038440875</v>
      </c>
      <c r="CI412">
        <v>23230</v>
      </c>
      <c r="CJ412">
        <v>19446.638019625803</v>
      </c>
      <c r="CK412">
        <v>3170</v>
      </c>
      <c r="CL412">
        <v>20973.14919</v>
      </c>
      <c r="CM412">
        <v>40</v>
      </c>
      <c r="CN412">
        <v>16037.23725</v>
      </c>
      <c r="CO412">
        <v>10</v>
      </c>
      <c r="CR412">
        <v>15250.006099999999</v>
      </c>
      <c r="CS412">
        <v>289981.88400724641</v>
      </c>
      <c r="CT412">
        <v>166150.076</v>
      </c>
      <c r="CU412">
        <v>10</v>
      </c>
      <c r="CV412">
        <v>3321.9459453649001</v>
      </c>
      <c r="CW412">
        <v>133510</v>
      </c>
      <c r="CX412">
        <v>8173.9888735790328</v>
      </c>
      <c r="CY412">
        <v>20810</v>
      </c>
      <c r="CZ412">
        <v>8632.4950969904621</v>
      </c>
      <c r="DA412">
        <v>27630</v>
      </c>
      <c r="DB412">
        <v>9185.5068078450622</v>
      </c>
      <c r="DC412">
        <v>2001953.2358983834</v>
      </c>
      <c r="DD412">
        <v>3430</v>
      </c>
      <c r="DE412">
        <v>157340</v>
      </c>
      <c r="DF412">
        <v>58246.676452941465</v>
      </c>
      <c r="DG412">
        <v>7514.9962425018784</v>
      </c>
      <c r="DH412">
        <v>2590</v>
      </c>
      <c r="DI412">
        <v>1130</v>
      </c>
      <c r="DJ412">
        <v>10345.721423706207</v>
      </c>
      <c r="DK412">
        <v>76438.340611507563</v>
      </c>
      <c r="DL412">
        <v>28984.855620255446</v>
      </c>
      <c r="DM412">
        <v>2452.9997547000244</v>
      </c>
      <c r="DN412">
        <v>43789.701000000001</v>
      </c>
      <c r="DO412">
        <v>1220</v>
      </c>
      <c r="DP412">
        <v>15197.419052348399</v>
      </c>
      <c r="DQ412">
        <v>1100</v>
      </c>
      <c r="DR412">
        <v>29360.491756640997</v>
      </c>
      <c r="DS412">
        <v>12330</v>
      </c>
      <c r="DT412">
        <v>6830</v>
      </c>
      <c r="DU412">
        <v>60</v>
      </c>
      <c r="DV412">
        <v>790</v>
      </c>
      <c r="DW412">
        <v>320</v>
      </c>
      <c r="DX412">
        <v>4903.8437999999996</v>
      </c>
      <c r="DY412">
        <v>3637256.1458829502</v>
      </c>
      <c r="DZ412">
        <v>22194.093222603089</v>
      </c>
      <c r="EA412">
        <v>4335852.6832822505</v>
      </c>
      <c r="EB412">
        <v>24669.035753828401</v>
      </c>
      <c r="EC412">
        <v>22290</v>
      </c>
      <c r="ED412">
        <v>7316.785117326338</v>
      </c>
      <c r="EE412">
        <v>20</v>
      </c>
      <c r="EF412">
        <v>4120</v>
      </c>
      <c r="EG412">
        <v>3220710</v>
      </c>
      <c r="EH412">
        <v>10791.662350000001</v>
      </c>
      <c r="EI412">
        <v>1272.0005088002035</v>
      </c>
      <c r="EJ412">
        <v>43183.352286135523</v>
      </c>
      <c r="EK412">
        <v>330</v>
      </c>
      <c r="EL412">
        <v>105440.75400181873</v>
      </c>
      <c r="EM412">
        <v>600060</v>
      </c>
      <c r="EN412">
        <v>2750</v>
      </c>
      <c r="EO412">
        <v>55820</v>
      </c>
      <c r="EP412">
        <v>13638.201905877369</v>
      </c>
      <c r="EQ412">
        <v>278535.57214644208</v>
      </c>
      <c r="ET412">
        <v>12134.620800000001</v>
      </c>
      <c r="EU412">
        <v>3118.7624750499003</v>
      </c>
      <c r="EV412">
        <v>8246.6933032223988</v>
      </c>
      <c r="EW412">
        <v>16470</v>
      </c>
      <c r="EX412">
        <v>4740</v>
      </c>
      <c r="EY412">
        <v>545350</v>
      </c>
      <c r="EZ412">
        <v>5230.6260044432756</v>
      </c>
      <c r="FA412">
        <v>76702.992329700763</v>
      </c>
      <c r="FB412">
        <v>26041.156752398299</v>
      </c>
      <c r="FC412">
        <v>320063.12308156583</v>
      </c>
      <c r="FD412">
        <v>5192.5024800000001</v>
      </c>
      <c r="FE412">
        <v>105660</v>
      </c>
      <c r="FF412">
        <v>5660</v>
      </c>
      <c r="FG412">
        <v>249270</v>
      </c>
      <c r="FH412">
        <v>29448.169475104798</v>
      </c>
      <c r="FI412">
        <v>1819230</v>
      </c>
      <c r="FJ412">
        <v>27569.720763441001</v>
      </c>
      <c r="FK412">
        <v>13030</v>
      </c>
      <c r="FL412">
        <v>16779.163896873648</v>
      </c>
      <c r="FM412">
        <v>66844.820053448682</v>
      </c>
      <c r="FN412">
        <v>83313.572249999997</v>
      </c>
      <c r="FO412">
        <v>1163480</v>
      </c>
      <c r="FP412">
        <v>10750</v>
      </c>
      <c r="FQ412">
        <v>243170</v>
      </c>
      <c r="FT412">
        <v>6100</v>
      </c>
      <c r="FU412">
        <v>226930</v>
      </c>
      <c r="FV412">
        <v>3780</v>
      </c>
      <c r="FW412">
        <v>1271640</v>
      </c>
      <c r="FX412">
        <v>10925.165217460615</v>
      </c>
      <c r="FY412">
        <v>35060</v>
      </c>
      <c r="FZ412">
        <v>41816.735187359584</v>
      </c>
      <c r="GA412">
        <v>10940</v>
      </c>
      <c r="GB412">
        <v>78469.528277539939</v>
      </c>
      <c r="GC412">
        <v>16690</v>
      </c>
      <c r="GD412">
        <v>8817.6122459986254</v>
      </c>
      <c r="GE412">
        <v>850.46158125520242</v>
      </c>
      <c r="GF412">
        <v>16363.637999999999</v>
      </c>
      <c r="GG412">
        <v>553860.94461390551</v>
      </c>
      <c r="GH412">
        <v>12433.6908</v>
      </c>
      <c r="GI412">
        <v>42600</v>
      </c>
      <c r="GJ412">
        <v>28945.747589513354</v>
      </c>
      <c r="GK412">
        <v>44530</v>
      </c>
      <c r="GL412">
        <v>9041.1694312389991</v>
      </c>
      <c r="GM412">
        <v>253250</v>
      </c>
      <c r="GN412">
        <v>18869.877326266447</v>
      </c>
      <c r="GO412">
        <v>126.50003162500791</v>
      </c>
      <c r="GP412">
        <v>8480.6436268603411</v>
      </c>
      <c r="GQ412">
        <v>550</v>
      </c>
      <c r="GR412">
        <v>15993.606921451663</v>
      </c>
      <c r="GS412">
        <v>125631.44823229316</v>
      </c>
      <c r="GT412">
        <v>8000</v>
      </c>
      <c r="GU412">
        <v>823950</v>
      </c>
      <c r="GV412">
        <v>6170</v>
      </c>
      <c r="GW412">
        <v>11380</v>
      </c>
      <c r="GX412">
        <v>25979.380999999998</v>
      </c>
      <c r="GY412">
        <v>272710</v>
      </c>
      <c r="GZ412">
        <v>14711.87088</v>
      </c>
      <c r="HA412">
        <v>1908752.4101489394</v>
      </c>
      <c r="HB412">
        <v>13308.292203285435</v>
      </c>
      <c r="HC412">
        <v>10</v>
      </c>
      <c r="HD412">
        <v>25608.771890037155</v>
      </c>
      <c r="HE412">
        <v>13040</v>
      </c>
      <c r="HF412">
        <v>13576.057435158418</v>
      </c>
      <c r="HG412">
        <v>19072.128717535779</v>
      </c>
      <c r="HH412">
        <v>10553.35810079025</v>
      </c>
      <c r="HI412">
        <v>68879.260331890779</v>
      </c>
      <c r="HL412">
        <v>22289.131144437299</v>
      </c>
      <c r="HM412">
        <v>1771060</v>
      </c>
      <c r="HN412">
        <v>24198.63934334039</v>
      </c>
      <c r="HO412">
        <v>575888.17432725569</v>
      </c>
      <c r="HP412">
        <v>102733.87966496398</v>
      </c>
      <c r="HQ412">
        <v>279.99988800004479</v>
      </c>
      <c r="HR412">
        <v>5799.6643436027398</v>
      </c>
      <c r="HS412">
        <v>1199.8797840216293</v>
      </c>
      <c r="HT412">
        <v>29027.24428284114</v>
      </c>
      <c r="HU412">
        <v>6866.9996566500167</v>
      </c>
      <c r="HV412">
        <v>15217.363871247999</v>
      </c>
      <c r="HW412">
        <v>1000</v>
      </c>
      <c r="HX412">
        <v>13217.3149056858</v>
      </c>
      <c r="HY412">
        <v>117343.25632476303</v>
      </c>
      <c r="HZ412">
        <v>12822.611418832499</v>
      </c>
      <c r="IA412">
        <v>1020</v>
      </c>
      <c r="IB412">
        <v>22957.603776958094</v>
      </c>
      <c r="IC412">
        <v>100</v>
      </c>
      <c r="ID412">
        <v>8486.8705128190504</v>
      </c>
      <c r="IE412">
        <v>791360</v>
      </c>
      <c r="IF412">
        <v>14097.6875</v>
      </c>
      <c r="IG412">
        <v>13900</v>
      </c>
      <c r="IH412">
        <v>2902.9132600000003</v>
      </c>
      <c r="II412">
        <v>67722.485101053273</v>
      </c>
      <c r="IJ412">
        <v>1840</v>
      </c>
      <c r="IK412">
        <v>133810</v>
      </c>
      <c r="IL412">
        <v>70000</v>
      </c>
      <c r="IM412">
        <v>868380</v>
      </c>
      <c r="IN412">
        <v>4501.1302000000005</v>
      </c>
      <c r="IO412">
        <v>6970</v>
      </c>
      <c r="IP412">
        <v>25062.553581279841</v>
      </c>
      <c r="IQ412">
        <v>857490</v>
      </c>
      <c r="IR412">
        <v>22652.560570959762</v>
      </c>
      <c r="IS412">
        <v>191275.17895973031</v>
      </c>
      <c r="IT412">
        <v>100025.1712</v>
      </c>
      <c r="IU412">
        <v>110</v>
      </c>
      <c r="IV412">
        <v>22463.753514495002</v>
      </c>
      <c r="IW412">
        <v>58719.038167368941</v>
      </c>
      <c r="IX412">
        <v>233642.45717144583</v>
      </c>
      <c r="IY412">
        <v>137620</v>
      </c>
      <c r="IZ412">
        <v>50200</v>
      </c>
      <c r="JA412">
        <v>3276010</v>
      </c>
      <c r="JB412">
        <v>36321.938988955073</v>
      </c>
      <c r="JC412">
        <v>81719.959140020423</v>
      </c>
      <c r="JD412">
        <v>12346.219416440001</v>
      </c>
      <c r="JE412">
        <v>9987.9990012000999</v>
      </c>
      <c r="JF412">
        <v>45830.747380291999</v>
      </c>
      <c r="JG412">
        <v>141700</v>
      </c>
      <c r="JH412">
        <v>14950</v>
      </c>
      <c r="JI412">
        <v>1346800</v>
      </c>
      <c r="JJ412">
        <v>145015.49804632424</v>
      </c>
      <c r="JK412">
        <v>702672.28106891247</v>
      </c>
      <c r="JL412">
        <v>10620.783345378888</v>
      </c>
      <c r="JM412">
        <v>13690.455295397902</v>
      </c>
      <c r="JN412">
        <v>55022.963993449521</v>
      </c>
      <c r="JO412">
        <v>614660</v>
      </c>
      <c r="JP412">
        <v>25852.748297892002</v>
      </c>
      <c r="JQ412">
        <v>27250</v>
      </c>
      <c r="JR412">
        <v>20000</v>
      </c>
      <c r="JS412">
        <v>105120</v>
      </c>
      <c r="JT412">
        <v>12905.062828946062</v>
      </c>
      <c r="JU412">
        <v>10188.197962360306</v>
      </c>
      <c r="JV412">
        <v>12870.721124096912</v>
      </c>
      <c r="JW412">
        <v>1545.2129862999782</v>
      </c>
      <c r="JX412">
        <v>4704.0447300000005</v>
      </c>
      <c r="JY412">
        <v>268460</v>
      </c>
      <c r="JZ412">
        <v>17900</v>
      </c>
      <c r="KA412">
        <v>310</v>
      </c>
      <c r="KB412">
        <v>33591.808291871188</v>
      </c>
      <c r="KC412">
        <v>2180</v>
      </c>
      <c r="KD412">
        <v>16800</v>
      </c>
      <c r="KE412">
        <v>40300</v>
      </c>
      <c r="KF412">
        <v>12916.6615</v>
      </c>
      <c r="KG412">
        <v>392196.15687846276</v>
      </c>
      <c r="KH412">
        <v>63205.46877262288</v>
      </c>
      <c r="KI412">
        <v>88154.969145760799</v>
      </c>
      <c r="KJ412">
        <v>2650</v>
      </c>
      <c r="KK412">
        <v>10950</v>
      </c>
      <c r="KL412">
        <v>13410.716795140001</v>
      </c>
      <c r="KM412">
        <v>670</v>
      </c>
      <c r="KN412">
        <v>152181.23866506002</v>
      </c>
      <c r="KO412">
        <v>25133</v>
      </c>
      <c r="KP412">
        <v>18954</v>
      </c>
      <c r="KQ412">
        <v>395680</v>
      </c>
      <c r="KR412">
        <v>26317.994515012204</v>
      </c>
      <c r="KS412">
        <v>4459396.6661500223</v>
      </c>
      <c r="KT412">
        <v>28660.761781514499</v>
      </c>
      <c r="KU412">
        <v>2160</v>
      </c>
      <c r="KV412">
        <v>23100</v>
      </c>
      <c r="KW412">
        <v>46300</v>
      </c>
      <c r="KX412">
        <v>14200</v>
      </c>
      <c r="KY412">
        <v>1919170</v>
      </c>
      <c r="MI412">
        <v>87189.502800000002</v>
      </c>
      <c r="MJ412">
        <v>6049475</v>
      </c>
      <c r="MK412">
        <v>78819.642675514842</v>
      </c>
      <c r="ML412">
        <v>290298.16772358952</v>
      </c>
      <c r="MM412">
        <v>22948.128962333401</v>
      </c>
      <c r="MN412">
        <v>648364.49300165975</v>
      </c>
      <c r="MO412">
        <v>19819.8170450445</v>
      </c>
      <c r="MP412">
        <v>144972.12529610153</v>
      </c>
      <c r="MQ412">
        <v>9491.8126453962468</v>
      </c>
      <c r="MR412">
        <v>36847.756383986147</v>
      </c>
      <c r="MS412">
        <v>36368.209800000004</v>
      </c>
      <c r="MT412">
        <v>959240</v>
      </c>
      <c r="MU412">
        <v>49439.004461947043</v>
      </c>
      <c r="MV412">
        <v>71412.5</v>
      </c>
      <c r="MW412">
        <v>9308.8370221407004</v>
      </c>
      <c r="MX412">
        <v>238576.11451653496</v>
      </c>
      <c r="MY412">
        <v>41966.2644</v>
      </c>
      <c r="MZ412">
        <v>243800</v>
      </c>
      <c r="NA412">
        <v>69288.487721352009</v>
      </c>
      <c r="NB412">
        <v>1161.5002903750726</v>
      </c>
      <c r="NC412">
        <v>34491.471669319501</v>
      </c>
      <c r="ND412">
        <v>2454935.3384121805</v>
      </c>
      <c r="NE412">
        <v>11909.0921</v>
      </c>
      <c r="NF412">
        <v>56297.994370200562</v>
      </c>
      <c r="NG412">
        <v>24963.047356973577</v>
      </c>
      <c r="NH412">
        <v>8055724.0777710369</v>
      </c>
      <c r="NI412">
        <v>16489.132027298001</v>
      </c>
      <c r="NJ412">
        <v>461180</v>
      </c>
      <c r="NK412">
        <v>19301.100849075294</v>
      </c>
      <c r="NL412">
        <v>361380</v>
      </c>
      <c r="NM412">
        <v>11029.54266710234</v>
      </c>
      <c r="NN412">
        <v>472983.61824590457</v>
      </c>
      <c r="NO412">
        <v>17691.7549676774</v>
      </c>
      <c r="NP412">
        <v>97746.586538612144</v>
      </c>
      <c r="NQ412">
        <v>18259.03027929099</v>
      </c>
      <c r="NR412">
        <v>76312.435866844855</v>
      </c>
      <c r="NS412">
        <v>26228.453103328036</v>
      </c>
      <c r="NT412">
        <v>46000</v>
      </c>
      <c r="NU412">
        <v>14985.7820995736</v>
      </c>
      <c r="NV412">
        <v>30</v>
      </c>
      <c r="NW412">
        <v>10403.159268054053</v>
      </c>
      <c r="NX412">
        <v>60</v>
      </c>
      <c r="NY412">
        <v>51109.811441514335</v>
      </c>
      <c r="NZ412">
        <v>381500</v>
      </c>
      <c r="OC412">
        <v>22425.816900000002</v>
      </c>
      <c r="OD412">
        <v>77560</v>
      </c>
      <c r="OE412">
        <v>16800</v>
      </c>
      <c r="OF412">
        <v>22470</v>
      </c>
      <c r="OG412">
        <v>8751.0112705201482</v>
      </c>
      <c r="OH412">
        <v>23770</v>
      </c>
      <c r="OI412">
        <v>14061.116057832127</v>
      </c>
      <c r="OJ412">
        <v>88690</v>
      </c>
      <c r="OK412">
        <v>12150</v>
      </c>
      <c r="OL412">
        <v>4596350</v>
      </c>
      <c r="OM412">
        <v>16632.796802570963</v>
      </c>
      <c r="ON412">
        <v>214.49991420002789</v>
      </c>
      <c r="OO412">
        <v>59122.352249999996</v>
      </c>
      <c r="OP412">
        <v>1400</v>
      </c>
      <c r="OQ412">
        <v>80790.695999999996</v>
      </c>
      <c r="OR412">
        <v>50</v>
      </c>
      <c r="OS412">
        <v>23634.745009929</v>
      </c>
      <c r="OT412">
        <v>328760</v>
      </c>
      <c r="OU412">
        <v>24102.456913666076</v>
      </c>
      <c r="OV412">
        <v>31895.55911389734</v>
      </c>
      <c r="OY412">
        <v>7150.7941223191201</v>
      </c>
      <c r="OZ412">
        <v>100</v>
      </c>
      <c r="PA412">
        <v>4375.8599290690854</v>
      </c>
      <c r="PB412">
        <v>48355.217911194559</v>
      </c>
      <c r="PC412">
        <v>3171.24368</v>
      </c>
      <c r="PD412">
        <v>50610</v>
      </c>
      <c r="PE412">
        <v>29850</v>
      </c>
      <c r="PF412">
        <v>556140</v>
      </c>
      <c r="PG412">
        <v>31701.797952825</v>
      </c>
      <c r="PH412">
        <v>207950</v>
      </c>
      <c r="PI412">
        <v>6600</v>
      </c>
      <c r="PJ412">
        <v>37000</v>
      </c>
      <c r="PK412">
        <v>16649.9928</v>
      </c>
      <c r="PL412">
        <v>130</v>
      </c>
      <c r="PM412">
        <v>30947.218150388402</v>
      </c>
      <c r="PN412">
        <v>496840</v>
      </c>
      <c r="PO412">
        <v>6880.9531642948004</v>
      </c>
      <c r="PP412">
        <v>673236.23477602412</v>
      </c>
      <c r="PQ412">
        <v>18303.995930216272</v>
      </c>
      <c r="PR412">
        <v>100</v>
      </c>
      <c r="PS412">
        <v>7613.3204949517203</v>
      </c>
      <c r="PT412">
        <v>8893.4995553250228</v>
      </c>
      <c r="PU412">
        <v>6650</v>
      </c>
      <c r="PV412">
        <v>48730</v>
      </c>
      <c r="PW412">
        <v>64222.235876184008</v>
      </c>
      <c r="PX412">
        <v>7540</v>
      </c>
      <c r="PY412">
        <v>12443.14645443</v>
      </c>
      <c r="PZ412">
        <v>467.24516353579548</v>
      </c>
      <c r="QC412">
        <v>130752.82827649923</v>
      </c>
      <c r="QD412">
        <v>1165536.4662145865</v>
      </c>
      <c r="QE412">
        <v>10581.6068912924</v>
      </c>
      <c r="QF412">
        <v>8660</v>
      </c>
      <c r="QI412">
        <v>24603.334630201811</v>
      </c>
      <c r="QJ412">
        <v>3630</v>
      </c>
      <c r="QK412">
        <v>10172.002457707202</v>
      </c>
      <c r="QL412">
        <v>20700</v>
      </c>
      <c r="QM412">
        <v>50921.7264</v>
      </c>
      <c r="QN412">
        <v>11028.502757125689</v>
      </c>
      <c r="QO412">
        <v>19438.196433764999</v>
      </c>
      <c r="QP412">
        <v>281312.48769672291</v>
      </c>
      <c r="QQ412">
        <v>101672.75139670132</v>
      </c>
      <c r="QR412">
        <v>4620</v>
      </c>
      <c r="QS412">
        <v>12358.421589527499</v>
      </c>
      <c r="QT412">
        <v>49780</v>
      </c>
      <c r="QU412">
        <v>22500</v>
      </c>
      <c r="QV412">
        <v>20</v>
      </c>
      <c r="QW412">
        <v>10802.484564804001</v>
      </c>
      <c r="QX412">
        <v>680</v>
      </c>
      <c r="QY412">
        <v>93071.167013494793</v>
      </c>
      <c r="QZ412">
        <v>1110</v>
      </c>
      <c r="RA412">
        <v>16768.920775066599</v>
      </c>
      <c r="RB412">
        <v>11390</v>
      </c>
      <c r="RC412">
        <v>33000</v>
      </c>
      <c r="RD412">
        <v>48920</v>
      </c>
      <c r="RE412">
        <v>5600.0005599999995</v>
      </c>
      <c r="RF412">
        <v>21702.997829700216</v>
      </c>
      <c r="RG412">
        <v>23825.308217584501</v>
      </c>
      <c r="RH412">
        <v>862.5002156250539</v>
      </c>
      <c r="RI412">
        <v>15359.282151906002</v>
      </c>
      <c r="RJ412">
        <v>60</v>
      </c>
      <c r="RK412">
        <v>27703.383988551624</v>
      </c>
      <c r="RL412">
        <v>1140</v>
      </c>
      <c r="RM412">
        <v>2200</v>
      </c>
      <c r="RN412">
        <v>1335890</v>
      </c>
      <c r="RO412">
        <v>25634.1129</v>
      </c>
      <c r="RP412">
        <v>25930</v>
      </c>
      <c r="RQ412">
        <v>5021.4978000000001</v>
      </c>
      <c r="RR412">
        <v>40</v>
      </c>
      <c r="RS412">
        <v>92432.184575148087</v>
      </c>
      <c r="RT412">
        <v>7176.0017940004482</v>
      </c>
      <c r="RU412">
        <v>99770.451473638459</v>
      </c>
      <c r="RV412">
        <v>90230</v>
      </c>
      <c r="RW412">
        <v>27146.175793805407</v>
      </c>
      <c r="RX412">
        <v>160</v>
      </c>
      <c r="RY412">
        <v>13954.546850000001</v>
      </c>
      <c r="RZ412">
        <v>1543893.8456106156</v>
      </c>
      <c r="SA412">
        <v>6384.2707499999997</v>
      </c>
      <c r="SB412">
        <v>69240</v>
      </c>
      <c r="SC412">
        <v>33584.380422846487</v>
      </c>
      <c r="SD412">
        <v>37650</v>
      </c>
      <c r="SE412">
        <v>12333.328</v>
      </c>
      <c r="SF412">
        <v>22280</v>
      </c>
      <c r="SG412">
        <v>42597.906000000003</v>
      </c>
      <c r="SH412">
        <v>45150</v>
      </c>
      <c r="SI412">
        <v>43953.758136394637</v>
      </c>
      <c r="SJ412">
        <v>1362506.4043759948</v>
      </c>
      <c r="SK412">
        <v>28085.297433558335</v>
      </c>
      <c r="SL412">
        <v>1110</v>
      </c>
      <c r="SM412">
        <v>4790</v>
      </c>
      <c r="SN412">
        <v>35120</v>
      </c>
      <c r="SQ412">
        <v>24000</v>
      </c>
      <c r="SR412">
        <v>12890</v>
      </c>
      <c r="SS412">
        <v>20869.592722298174</v>
      </c>
      <c r="ST412">
        <v>8020</v>
      </c>
      <c r="SU412">
        <v>6470</v>
      </c>
      <c r="SV412">
        <v>430</v>
      </c>
      <c r="SW412">
        <v>13034.993399999999</v>
      </c>
      <c r="SX412">
        <v>840</v>
      </c>
      <c r="SY412">
        <v>8612.5844853908984</v>
      </c>
      <c r="SZ412">
        <v>120</v>
      </c>
      <c r="TA412">
        <v>23917.792714242787</v>
      </c>
      <c r="TB412">
        <v>1716402.555978551</v>
      </c>
      <c r="TC412">
        <v>1940</v>
      </c>
      <c r="TD412">
        <v>169040</v>
      </c>
      <c r="TE412">
        <v>27406.551789188001</v>
      </c>
      <c r="TF412">
        <v>2000</v>
      </c>
      <c r="TG412">
        <v>22775.240147917295</v>
      </c>
      <c r="TH412">
        <v>15050</v>
      </c>
      <c r="TI412">
        <v>6377.2698</v>
      </c>
      <c r="TJ412">
        <v>28440</v>
      </c>
      <c r="TK412">
        <v>8802.2608062744002</v>
      </c>
      <c r="TL412">
        <v>77050</v>
      </c>
      <c r="TM412">
        <v>10824.6052226583</v>
      </c>
      <c r="TN412">
        <v>51080</v>
      </c>
      <c r="TO412">
        <v>10587.576304211199</v>
      </c>
      <c r="TP412">
        <v>6540</v>
      </c>
      <c r="TQ412">
        <v>12655.2743144415</v>
      </c>
      <c r="TR412">
        <v>320467.41139162582</v>
      </c>
      <c r="TS412">
        <v>6759.8843100000004</v>
      </c>
      <c r="TT412">
        <v>57960</v>
      </c>
      <c r="TU412">
        <v>85123.937999999995</v>
      </c>
      <c r="TV412">
        <v>2856109.1710771183</v>
      </c>
      <c r="TW412">
        <v>13216.784</v>
      </c>
      <c r="TX412">
        <v>660</v>
      </c>
      <c r="TY412">
        <v>28406.613291212201</v>
      </c>
      <c r="TZ412">
        <v>5990398.4067203961</v>
      </c>
      <c r="UA412">
        <v>14434.497990508746</v>
      </c>
      <c r="UB412">
        <v>880</v>
      </c>
      <c r="UC412">
        <v>4100</v>
      </c>
      <c r="UD412">
        <v>327700</v>
      </c>
      <c r="UE412">
        <v>6223.6814252558397</v>
      </c>
      <c r="UF412">
        <v>520</v>
      </c>
      <c r="UG412">
        <v>15912.011365903718</v>
      </c>
      <c r="UH412">
        <v>660550</v>
      </c>
      <c r="UI412">
        <v>28126.358949149322</v>
      </c>
      <c r="UJ412">
        <v>13660</v>
      </c>
      <c r="UK412">
        <v>5850</v>
      </c>
      <c r="UL412">
        <v>100</v>
      </c>
      <c r="UM412">
        <v>5310</v>
      </c>
      <c r="UN412">
        <v>11400</v>
      </c>
      <c r="UO412">
        <v>12448.968152511799</v>
      </c>
      <c r="UP412">
        <v>1277190</v>
      </c>
      <c r="UQ412">
        <v>15358.03845000951</v>
      </c>
      <c r="UR412">
        <v>2907909.2978982315</v>
      </c>
      <c r="UU412">
        <v>7903.8972658827697</v>
      </c>
      <c r="UV412">
        <v>125030</v>
      </c>
      <c r="UW412">
        <v>17680.822773431999</v>
      </c>
      <c r="UX412">
        <v>700</v>
      </c>
      <c r="UY412">
        <v>24168.633872140799</v>
      </c>
      <c r="UZ412">
        <v>704960</v>
      </c>
      <c r="VA412">
        <v>20774.653096434726</v>
      </c>
      <c r="VB412">
        <v>258200</v>
      </c>
      <c r="VC412">
        <v>7641.4009999999998</v>
      </c>
      <c r="VD412">
        <v>6060</v>
      </c>
      <c r="VE412">
        <v>25707.821742730746</v>
      </c>
      <c r="VF412">
        <v>180047.98199520182</v>
      </c>
      <c r="VG412">
        <v>3610</v>
      </c>
      <c r="VH412">
        <v>1202020</v>
      </c>
      <c r="VI412">
        <v>18960.784677330648</v>
      </c>
      <c r="VJ412">
        <v>1315.655346285592</v>
      </c>
      <c r="VK412">
        <v>32763.888158946</v>
      </c>
      <c r="VL412">
        <v>2420</v>
      </c>
      <c r="VM412">
        <v>2680</v>
      </c>
      <c r="VN412">
        <v>50</v>
      </c>
      <c r="VO412">
        <v>45997.993152859999</v>
      </c>
      <c r="VP412">
        <v>1090</v>
      </c>
      <c r="VQ412">
        <v>21747.655203109414</v>
      </c>
      <c r="VR412">
        <v>4380</v>
      </c>
      <c r="VS412">
        <v>38400</v>
      </c>
      <c r="VT412">
        <v>126671.875</v>
      </c>
      <c r="VW412">
        <v>3700</v>
      </c>
      <c r="VX412">
        <v>19030</v>
      </c>
      <c r="VY412">
        <v>12476.695364028001</v>
      </c>
      <c r="VZ412">
        <v>65200</v>
      </c>
      <c r="WA412">
        <v>30639.731215404681</v>
      </c>
      <c r="WB412">
        <v>2270</v>
      </c>
      <c r="WC412">
        <v>15482.208000000001</v>
      </c>
      <c r="WD412">
        <v>55180</v>
      </c>
      <c r="WE412">
        <v>50481.759017785836</v>
      </c>
      <c r="WF412">
        <v>30</v>
      </c>
      <c r="WG412">
        <v>8122.5297647813268</v>
      </c>
      <c r="WH412">
        <v>18028.499098575045</v>
      </c>
      <c r="WI412">
        <v>72277.123877354185</v>
      </c>
      <c r="WJ412">
        <v>1900</v>
      </c>
      <c r="WK412">
        <v>9602.5210940576508</v>
      </c>
      <c r="WL412">
        <v>7965778.9085551137</v>
      </c>
      <c r="WM412">
        <v>5000</v>
      </c>
      <c r="WN412">
        <v>1845090</v>
      </c>
      <c r="WQ412">
        <v>15517.950999999999</v>
      </c>
      <c r="WR412">
        <v>15080</v>
      </c>
      <c r="WS412">
        <v>84859.442446872228</v>
      </c>
      <c r="WT412">
        <v>340239.82988008502</v>
      </c>
      <c r="WU412">
        <v>29255.337957152067</v>
      </c>
      <c r="WV412">
        <v>748623.51963432378</v>
      </c>
      <c r="WW412">
        <v>26543.874350988583</v>
      </c>
      <c r="WX412">
        <v>5370</v>
      </c>
      <c r="WY412">
        <v>84716.113384335011</v>
      </c>
      <c r="WZ412">
        <v>213130</v>
      </c>
      <c r="XA412">
        <v>53807.959000000003</v>
      </c>
      <c r="XB412">
        <v>2045320</v>
      </c>
      <c r="XC412">
        <v>28000</v>
      </c>
      <c r="XD412">
        <v>5200740</v>
      </c>
      <c r="XG412">
        <v>26532.275933891455</v>
      </c>
      <c r="XH412">
        <v>2843.568705804485</v>
      </c>
      <c r="XI412">
        <v>10001.9496427094</v>
      </c>
      <c r="XJ412">
        <v>124783.2262044775</v>
      </c>
      <c r="XK412">
        <v>14147.2269</v>
      </c>
      <c r="XL412">
        <v>394090</v>
      </c>
      <c r="XM412">
        <v>33420.04397811697</v>
      </c>
      <c r="XN412">
        <v>103080</v>
      </c>
      <c r="XO412">
        <v>21374.372483291721</v>
      </c>
      <c r="XP412">
        <v>180433.33333333334</v>
      </c>
      <c r="XQ412">
        <v>14779.416378893342</v>
      </c>
      <c r="XR412">
        <v>500</v>
      </c>
      <c r="XS412">
        <v>18031.667116403947</v>
      </c>
      <c r="XT412">
        <v>1127082.6989972212</v>
      </c>
      <c r="XU412">
        <v>8179.2686554556467</v>
      </c>
      <c r="XV412">
        <v>53525.994647400534</v>
      </c>
      <c r="XW412">
        <v>6445.764678189058</v>
      </c>
      <c r="XX412">
        <v>99496.325969781159</v>
      </c>
      <c r="XY412">
        <v>10075.754553029899</v>
      </c>
      <c r="XZ412">
        <v>1993.2005979602593</v>
      </c>
      <c r="YA412">
        <v>10912.666956280318</v>
      </c>
      <c r="YB412">
        <v>10</v>
      </c>
      <c r="YC412">
        <v>3290</v>
      </c>
      <c r="YD412">
        <v>20410</v>
      </c>
      <c r="YE412">
        <v>5744.6314152185005</v>
      </c>
      <c r="YF412">
        <v>50770</v>
      </c>
      <c r="YG412">
        <v>13410.805656239108</v>
      </c>
      <c r="YH412">
        <v>31961.99840190008</v>
      </c>
      <c r="YI412">
        <v>50891.344886434737</v>
      </c>
      <c r="YJ412">
        <v>49961.033760727645</v>
      </c>
      <c r="YK412">
        <v>12373.171559580598</v>
      </c>
      <c r="YL412">
        <v>26360</v>
      </c>
      <c r="YM412">
        <v>13451.263752684297</v>
      </c>
      <c r="YN412">
        <v>3950</v>
      </c>
      <c r="YO412">
        <v>14600</v>
      </c>
      <c r="YP412">
        <v>109700</v>
      </c>
      <c r="YQ412">
        <v>26388.192499999997</v>
      </c>
      <c r="YR412">
        <v>513270</v>
      </c>
      <c r="YS412">
        <v>14786.243268669268</v>
      </c>
      <c r="YT412">
        <v>139248.04035488467</v>
      </c>
      <c r="YU412">
        <v>85000</v>
      </c>
      <c r="YV412">
        <v>1419580</v>
      </c>
      <c r="YW412">
        <v>34418.65834811706</v>
      </c>
      <c r="YX412">
        <v>1363.9998636000137</v>
      </c>
      <c r="YY412">
        <v>36786.190293567197</v>
      </c>
      <c r="YZ412">
        <v>40.802420399578104</v>
      </c>
      <c r="ZA412">
        <v>9641.0990399619313</v>
      </c>
      <c r="ZB412">
        <v>3180</v>
      </c>
      <c r="ZC412">
        <v>3380</v>
      </c>
      <c r="ZD412">
        <v>210280</v>
      </c>
      <c r="ZE412">
        <v>36796.123078876</v>
      </c>
      <c r="ZF412">
        <v>810</v>
      </c>
      <c r="ZG412">
        <v>41051.323081169045</v>
      </c>
      <c r="ZH412">
        <v>1370</v>
      </c>
      <c r="ZI412">
        <v>37438.930116005402</v>
      </c>
      <c r="ZJ412">
        <v>8860</v>
      </c>
      <c r="ZK412">
        <v>8555.6167137396897</v>
      </c>
      <c r="ZL412">
        <v>27870</v>
      </c>
      <c r="ZM412">
        <v>3630</v>
      </c>
      <c r="ZN412">
        <v>152490</v>
      </c>
      <c r="ZO412">
        <v>14250.724199999999</v>
      </c>
      <c r="ZP412">
        <v>180190</v>
      </c>
      <c r="ZQ412">
        <v>32989.260185201681</v>
      </c>
      <c r="ZR412">
        <v>43510.986946703917</v>
      </c>
      <c r="ZS412">
        <v>23469.069400685996</v>
      </c>
      <c r="ZT412">
        <v>2124585.1784196668</v>
      </c>
      <c r="ZU412">
        <v>13854.046813379235</v>
      </c>
      <c r="ZV412">
        <v>21888.014008328966</v>
      </c>
      <c r="ZW412">
        <v>16695.648645960002</v>
      </c>
      <c r="ZX412">
        <v>20</v>
      </c>
      <c r="ZY412">
        <v>5783.2696250853232</v>
      </c>
      <c r="ZZ412">
        <v>817912.07997033524</v>
      </c>
      <c r="AAA412">
        <v>129556.47823045801</v>
      </c>
      <c r="AAB412">
        <v>526190</v>
      </c>
      <c r="AAC412">
        <v>11158.966006140374</v>
      </c>
      <c r="AAD412">
        <v>1890273.3976009362</v>
      </c>
      <c r="AAE412">
        <v>19322.700524370011</v>
      </c>
      <c r="AAF412">
        <v>96717.319685171969</v>
      </c>
      <c r="AAG412">
        <v>30050.077368643801</v>
      </c>
      <c r="AAH412">
        <v>175416.98245830176</v>
      </c>
      <c r="AAI412">
        <v>9880</v>
      </c>
      <c r="AAJ412">
        <v>1740</v>
      </c>
      <c r="AAK412">
        <v>18900</v>
      </c>
      <c r="AAL412">
        <v>90</v>
      </c>
      <c r="AAM412">
        <v>24701.126286719376</v>
      </c>
      <c r="AAN412">
        <v>210223.22766950101</v>
      </c>
      <c r="AAO412">
        <v>21391.220544782111</v>
      </c>
      <c r="AAP412">
        <v>287560</v>
      </c>
      <c r="AAQ412">
        <v>24260.325926238256</v>
      </c>
      <c r="AAR412">
        <v>93857.426369470733</v>
      </c>
      <c r="AAS412">
        <v>62190.160062276198</v>
      </c>
      <c r="AAT412">
        <v>100.10001263168346</v>
      </c>
      <c r="AAU412">
        <v>16826.082750000001</v>
      </c>
      <c r="AAV412">
        <v>48668.012167003042</v>
      </c>
      <c r="AAW412">
        <v>30420.665399999998</v>
      </c>
      <c r="AAX412">
        <v>174430</v>
      </c>
      <c r="AAY412">
        <v>28100</v>
      </c>
      <c r="AAZ412">
        <v>25150</v>
      </c>
      <c r="ABA412">
        <v>7112.6190178891011</v>
      </c>
      <c r="ABB412">
        <v>97470.990252900971</v>
      </c>
      <c r="ABC412">
        <v>20731.25</v>
      </c>
      <c r="ABD412">
        <v>2054330</v>
      </c>
      <c r="ABE412">
        <v>18966.738380561401</v>
      </c>
      <c r="ABF412">
        <v>59400</v>
      </c>
      <c r="ABG412">
        <v>33810.626879411517</v>
      </c>
      <c r="ABH412">
        <v>100</v>
      </c>
      <c r="ABI412">
        <v>5800</v>
      </c>
      <c r="ABJ412">
        <v>279520</v>
      </c>
      <c r="ABK412">
        <v>7532.4521861464009</v>
      </c>
      <c r="ABL412">
        <v>119216.99403915029</v>
      </c>
      <c r="ABO412">
        <v>8202.8660692800004</v>
      </c>
      <c r="ABP412">
        <v>179340</v>
      </c>
    </row>
    <row r="413" spans="1:744" x14ac:dyDescent="0.25">
      <c r="A413" s="6">
        <v>43242</v>
      </c>
      <c r="B413">
        <v>20665.523882529455</v>
      </c>
      <c r="C413">
        <v>20778.997922100207</v>
      </c>
      <c r="D413">
        <v>10702.34167224</v>
      </c>
      <c r="E413">
        <v>39453.04802735056</v>
      </c>
      <c r="F413">
        <v>6829.7333557166403</v>
      </c>
      <c r="G413">
        <v>55970</v>
      </c>
      <c r="H413">
        <v>2300</v>
      </c>
      <c r="I413">
        <v>4743230</v>
      </c>
      <c r="J413">
        <v>4470</v>
      </c>
      <c r="K413">
        <v>30100</v>
      </c>
      <c r="L413">
        <v>12546.2973</v>
      </c>
      <c r="M413">
        <v>170</v>
      </c>
      <c r="N413">
        <v>2080</v>
      </c>
      <c r="O413">
        <v>81570</v>
      </c>
      <c r="P413">
        <v>7964.8742653310601</v>
      </c>
      <c r="Q413">
        <v>10</v>
      </c>
      <c r="R413">
        <v>13992.055999999999</v>
      </c>
      <c r="S413">
        <v>28030</v>
      </c>
      <c r="T413">
        <v>2750</v>
      </c>
      <c r="U413">
        <v>10470</v>
      </c>
      <c r="V413">
        <v>6070</v>
      </c>
      <c r="W413">
        <v>326310</v>
      </c>
      <c r="X413">
        <v>50000</v>
      </c>
      <c r="Y413">
        <v>600</v>
      </c>
      <c r="Z413">
        <v>44223.514795642237</v>
      </c>
      <c r="AA413">
        <v>194.99990250004873</v>
      </c>
      <c r="AB413">
        <v>2200</v>
      </c>
      <c r="AC413">
        <v>37990</v>
      </c>
      <c r="AD413">
        <v>36329.657260036794</v>
      </c>
      <c r="AE413">
        <v>12670</v>
      </c>
      <c r="AF413">
        <v>2840</v>
      </c>
      <c r="AG413">
        <v>626380</v>
      </c>
      <c r="AJ413">
        <v>4623.0062364763198</v>
      </c>
      <c r="AK413">
        <v>8580</v>
      </c>
      <c r="AL413">
        <v>3052.19443</v>
      </c>
      <c r="AM413">
        <v>30130</v>
      </c>
      <c r="AN413">
        <v>6380.9508635299999</v>
      </c>
      <c r="AO413">
        <v>787.50018727148199</v>
      </c>
      <c r="AP413">
        <v>17822.6944</v>
      </c>
      <c r="AQ413">
        <v>436940</v>
      </c>
      <c r="AR413">
        <v>15166.660599999999</v>
      </c>
      <c r="AS413">
        <v>170280.06811202725</v>
      </c>
      <c r="AT413">
        <v>16800</v>
      </c>
      <c r="AU413">
        <v>290940</v>
      </c>
      <c r="AV413">
        <v>23329.801145279998</v>
      </c>
      <c r="AW413">
        <v>1965651.0145041624</v>
      </c>
      <c r="AX413">
        <v>9453.6</v>
      </c>
      <c r="AY413">
        <v>1513440</v>
      </c>
      <c r="AZ413">
        <v>3150</v>
      </c>
      <c r="BA413">
        <v>1960</v>
      </c>
      <c r="BB413">
        <v>24033.651774122114</v>
      </c>
      <c r="BC413">
        <v>31800</v>
      </c>
      <c r="BD413">
        <v>1750</v>
      </c>
      <c r="BE413">
        <v>316990</v>
      </c>
      <c r="BH413">
        <v>3400</v>
      </c>
      <c r="BI413">
        <v>2070</v>
      </c>
      <c r="BJ413">
        <v>3521.64876105147</v>
      </c>
      <c r="BK413">
        <v>60</v>
      </c>
      <c r="BL413">
        <v>16585.149941334003</v>
      </c>
      <c r="BM413">
        <v>500</v>
      </c>
      <c r="BN413">
        <v>22885.239903111644</v>
      </c>
      <c r="BO413">
        <v>344266.96557330346</v>
      </c>
      <c r="BP413">
        <v>10565.910486357801</v>
      </c>
      <c r="BQ413">
        <v>117.99994808002283</v>
      </c>
      <c r="BR413">
        <v>10300</v>
      </c>
      <c r="BS413">
        <v>139070</v>
      </c>
      <c r="BT413">
        <v>48860.549900522507</v>
      </c>
      <c r="BU413">
        <v>1180</v>
      </c>
      <c r="BV413">
        <v>2010</v>
      </c>
      <c r="BW413">
        <v>3268620</v>
      </c>
      <c r="BX413">
        <v>20340.569432565899</v>
      </c>
      <c r="BY413">
        <v>10</v>
      </c>
      <c r="BZ413">
        <v>8177.5669042053005</v>
      </c>
      <c r="CA413">
        <v>6366572.6749635823</v>
      </c>
      <c r="CB413">
        <v>3660.4854500000001</v>
      </c>
      <c r="CC413">
        <v>522.74487254142753</v>
      </c>
      <c r="CD413">
        <v>22647.904999999999</v>
      </c>
      <c r="CE413">
        <v>14410</v>
      </c>
      <c r="CF413">
        <v>16024.529700000001</v>
      </c>
      <c r="CG413">
        <v>114100</v>
      </c>
      <c r="CH413">
        <v>11864.416897100748</v>
      </c>
      <c r="CI413">
        <v>36650</v>
      </c>
      <c r="CJ413">
        <v>20393.155799342101</v>
      </c>
      <c r="CK413">
        <v>4330</v>
      </c>
      <c r="CL413">
        <v>20001.420269999999</v>
      </c>
      <c r="CM413">
        <v>1080</v>
      </c>
      <c r="CN413">
        <v>15031.9179</v>
      </c>
      <c r="CO413">
        <v>20</v>
      </c>
      <c r="CP413">
        <v>10789.365896974417</v>
      </c>
      <c r="CQ413">
        <v>240</v>
      </c>
      <c r="CR413">
        <v>15250.006099999999</v>
      </c>
      <c r="CS413">
        <v>750679.69972812012</v>
      </c>
      <c r="CT413">
        <v>158196.08300000001</v>
      </c>
      <c r="CU413">
        <v>570</v>
      </c>
      <c r="CV413">
        <v>3357.8588745039801</v>
      </c>
      <c r="CW413">
        <v>79730</v>
      </c>
      <c r="CX413">
        <v>8143.2595920994127</v>
      </c>
      <c r="CY413">
        <v>12490</v>
      </c>
      <c r="CZ413">
        <v>8758.2110450048858</v>
      </c>
      <c r="DA413">
        <v>38580</v>
      </c>
      <c r="DB413">
        <v>9254.5707688063067</v>
      </c>
      <c r="DC413">
        <v>2333642.0234752083</v>
      </c>
      <c r="DD413">
        <v>3350</v>
      </c>
      <c r="DE413">
        <v>231230</v>
      </c>
      <c r="DF413">
        <v>58246.676452941465</v>
      </c>
      <c r="DG413">
        <v>46244.976877511559</v>
      </c>
      <c r="DH413">
        <v>2450</v>
      </c>
      <c r="DI413">
        <v>2480</v>
      </c>
      <c r="DJ413">
        <v>10232.032177291852</v>
      </c>
      <c r="DK413">
        <v>154997.44823998126</v>
      </c>
      <c r="DL413">
        <v>28984.855620255446</v>
      </c>
      <c r="DM413">
        <v>1121.9998878000113</v>
      </c>
      <c r="DN413">
        <v>46520.671600000001</v>
      </c>
      <c r="DO413">
        <v>4730</v>
      </c>
      <c r="DP413">
        <v>15022.7360747352</v>
      </c>
      <c r="DQ413">
        <v>6700</v>
      </c>
      <c r="DR413">
        <v>29360.491756640997</v>
      </c>
      <c r="DS413">
        <v>2190</v>
      </c>
      <c r="DV413">
        <v>760</v>
      </c>
      <c r="DW413">
        <v>13100</v>
      </c>
      <c r="DX413">
        <v>4884.6130400000002</v>
      </c>
      <c r="DY413">
        <v>7284558.6965881744</v>
      </c>
      <c r="DZ413">
        <v>21815.354430408493</v>
      </c>
      <c r="EA413">
        <v>7041223.8552258853</v>
      </c>
      <c r="EB413">
        <v>24495.310149928198</v>
      </c>
      <c r="EC413">
        <v>3860</v>
      </c>
      <c r="ED413">
        <v>7173.3187424768021</v>
      </c>
      <c r="EE413">
        <v>70</v>
      </c>
      <c r="EF413">
        <v>4340</v>
      </c>
      <c r="EG413">
        <v>3250940</v>
      </c>
      <c r="EH413">
        <v>10833.329</v>
      </c>
      <c r="EI413">
        <v>1452.0005808002322</v>
      </c>
      <c r="EJ413">
        <v>43183.352286135523</v>
      </c>
      <c r="EK413">
        <v>110</v>
      </c>
      <c r="EL413">
        <v>98554.067509202141</v>
      </c>
      <c r="EM413">
        <v>464230</v>
      </c>
      <c r="EN413">
        <v>2810</v>
      </c>
      <c r="EO413">
        <v>39730</v>
      </c>
      <c r="EP413">
        <v>13510.742074981319</v>
      </c>
      <c r="EQ413">
        <v>664245.15857548243</v>
      </c>
      <c r="ET413">
        <v>11344.243200000001</v>
      </c>
      <c r="EU413">
        <v>311.87624750499003</v>
      </c>
      <c r="EV413">
        <v>8067.4173618479999</v>
      </c>
      <c r="EW413">
        <v>8150</v>
      </c>
      <c r="EX413">
        <v>4810</v>
      </c>
      <c r="EY413">
        <v>3087840</v>
      </c>
      <c r="EZ413">
        <v>5252.2998691025705</v>
      </c>
      <c r="FA413">
        <v>69431.993056800697</v>
      </c>
      <c r="FB413">
        <v>25961.275903464561</v>
      </c>
      <c r="FC413">
        <v>347166.50469531212</v>
      </c>
      <c r="FD413">
        <v>5173.8913600000005</v>
      </c>
      <c r="FE413">
        <v>130810</v>
      </c>
      <c r="FF413">
        <v>5500</v>
      </c>
      <c r="FG413">
        <v>256010</v>
      </c>
      <c r="FH413">
        <v>28336.005439099197</v>
      </c>
      <c r="FI413">
        <v>3119620</v>
      </c>
      <c r="FJ413">
        <v>26002.211556155056</v>
      </c>
      <c r="FK413">
        <v>5940</v>
      </c>
      <c r="FL413">
        <v>16846.280552461143</v>
      </c>
      <c r="FM413">
        <v>100716.0302148131</v>
      </c>
      <c r="FN413">
        <v>80364.419249999992</v>
      </c>
      <c r="FO413">
        <v>565186.66666666663</v>
      </c>
      <c r="FP413">
        <v>10500</v>
      </c>
      <c r="FQ413">
        <v>461000</v>
      </c>
      <c r="FT413">
        <v>6100</v>
      </c>
      <c r="FU413">
        <v>195660</v>
      </c>
      <c r="FV413">
        <v>3720</v>
      </c>
      <c r="FW413">
        <v>555040</v>
      </c>
      <c r="FX413">
        <v>10925.165217460615</v>
      </c>
      <c r="FY413">
        <v>32780</v>
      </c>
      <c r="FZ413">
        <v>41816.735187359584</v>
      </c>
      <c r="GA413">
        <v>24150</v>
      </c>
      <c r="GB413">
        <v>78469.528277539939</v>
      </c>
      <c r="GC413">
        <v>59250</v>
      </c>
      <c r="GD413">
        <v>8817.6122459986254</v>
      </c>
      <c r="GE413">
        <v>37964.047307506822</v>
      </c>
      <c r="GF413">
        <v>15727.274299999999</v>
      </c>
      <c r="GG413">
        <v>381039.96189600381</v>
      </c>
      <c r="GH413">
        <v>12389.125599999999</v>
      </c>
      <c r="GI413">
        <v>49020</v>
      </c>
      <c r="GJ413">
        <v>28867.515839271422</v>
      </c>
      <c r="GK413">
        <v>51980</v>
      </c>
      <c r="GL413">
        <v>9041.1694312389991</v>
      </c>
      <c r="GM413">
        <v>500850</v>
      </c>
      <c r="GN413">
        <v>20025.175938078679</v>
      </c>
      <c r="GO413">
        <v>126.50003162500791</v>
      </c>
      <c r="GP413">
        <v>9071.3352227610649</v>
      </c>
      <c r="GQ413">
        <v>11070</v>
      </c>
      <c r="GR413">
        <v>15711.034361001985</v>
      </c>
      <c r="GS413">
        <v>111121.90068997198</v>
      </c>
      <c r="GT413">
        <v>8280</v>
      </c>
      <c r="GU413">
        <v>872220</v>
      </c>
      <c r="GV413">
        <v>6170</v>
      </c>
      <c r="GW413">
        <v>66210</v>
      </c>
      <c r="GX413">
        <v>25489.203999999998</v>
      </c>
      <c r="GY413">
        <v>173430</v>
      </c>
      <c r="GZ413">
        <v>14711.87088</v>
      </c>
      <c r="HA413">
        <v>1905492.6615832287</v>
      </c>
      <c r="HB413">
        <v>12525.451485445115</v>
      </c>
      <c r="HC413">
        <v>10</v>
      </c>
      <c r="HD413">
        <v>25608.771890037155</v>
      </c>
      <c r="HE413">
        <v>13110</v>
      </c>
      <c r="HF413">
        <v>13858.891965057552</v>
      </c>
      <c r="HG413">
        <v>8277.8336447637921</v>
      </c>
      <c r="HH413">
        <v>10592.883786561</v>
      </c>
      <c r="HI413">
        <v>57658.70864880774</v>
      </c>
      <c r="HL413">
        <v>22018.412952399602</v>
      </c>
      <c r="HM413">
        <v>1707977</v>
      </c>
      <c r="HN413">
        <v>24198.63934334039</v>
      </c>
      <c r="HO413">
        <v>816035.93042327312</v>
      </c>
      <c r="HP413">
        <v>102170.95429693679</v>
      </c>
      <c r="HQ413">
        <v>139.9999440000224</v>
      </c>
      <c r="HT413">
        <v>28936.534144457255</v>
      </c>
      <c r="HU413">
        <v>871.4999564250021</v>
      </c>
      <c r="HV413">
        <v>14932.038298662099</v>
      </c>
      <c r="HW413">
        <v>17900</v>
      </c>
      <c r="HX413">
        <v>12857.660078320201</v>
      </c>
      <c r="HY413">
        <v>14310.406868995296</v>
      </c>
      <c r="HZ413">
        <v>12822.611418832499</v>
      </c>
      <c r="IA413">
        <v>4880</v>
      </c>
      <c r="IB413">
        <v>22870.312507844184</v>
      </c>
      <c r="IC413">
        <v>5540</v>
      </c>
      <c r="ID413">
        <v>8623.0235156985</v>
      </c>
      <c r="IE413">
        <v>762150</v>
      </c>
      <c r="IF413">
        <v>14097.6875</v>
      </c>
      <c r="IG413">
        <v>14280</v>
      </c>
      <c r="IH413">
        <v>2883.4957800000002</v>
      </c>
      <c r="II413">
        <v>118738.37387755775</v>
      </c>
      <c r="IJ413">
        <v>1970</v>
      </c>
      <c r="IK413">
        <v>43790</v>
      </c>
      <c r="IL413">
        <v>71900</v>
      </c>
      <c r="IM413">
        <v>810000</v>
      </c>
      <c r="IN413">
        <v>4392.451</v>
      </c>
      <c r="IO413">
        <v>86400</v>
      </c>
      <c r="IP413">
        <v>24788.645891866945</v>
      </c>
      <c r="IQ413">
        <v>709930</v>
      </c>
      <c r="IR413">
        <v>22652.560570959762</v>
      </c>
      <c r="IS413">
        <v>210344.97686205254</v>
      </c>
      <c r="IT413">
        <v>98370.342999999993</v>
      </c>
      <c r="IU413">
        <v>650</v>
      </c>
      <c r="IV413">
        <v>22826.0721195675</v>
      </c>
      <c r="IW413">
        <v>138013.8897090145</v>
      </c>
      <c r="IX413">
        <v>238353.76597860668</v>
      </c>
      <c r="IY413">
        <v>79840</v>
      </c>
      <c r="IZ413">
        <v>50400</v>
      </c>
      <c r="JA413">
        <v>3019740</v>
      </c>
      <c r="JB413">
        <v>35673.332935580882</v>
      </c>
      <c r="JC413">
        <v>173819.91309004344</v>
      </c>
      <c r="JD413">
        <v>12258.032134894</v>
      </c>
      <c r="JE413">
        <v>69937.993006200704</v>
      </c>
      <c r="JF413">
        <v>45082.490280205602</v>
      </c>
      <c r="JG413">
        <v>13930</v>
      </c>
      <c r="JH413">
        <v>14900</v>
      </c>
      <c r="JI413">
        <v>1820120</v>
      </c>
      <c r="JJ413">
        <v>144119.33485615032</v>
      </c>
      <c r="JK413">
        <v>711564.28462571383</v>
      </c>
      <c r="JL413">
        <v>10620.783345378888</v>
      </c>
      <c r="JM413">
        <v>63210.119235674756</v>
      </c>
      <c r="JN413">
        <v>53892.95051491107</v>
      </c>
      <c r="JO413">
        <v>955310</v>
      </c>
      <c r="JP413">
        <v>25982.227838616003</v>
      </c>
      <c r="JQ413">
        <v>28670</v>
      </c>
      <c r="JR413">
        <v>19900</v>
      </c>
      <c r="JS413">
        <v>117930</v>
      </c>
      <c r="JT413">
        <v>12905.062828946062</v>
      </c>
      <c r="JU413">
        <v>82279.983544002476</v>
      </c>
      <c r="JV413">
        <v>12101.894862259265</v>
      </c>
      <c r="JW413">
        <v>5055.533792133624</v>
      </c>
      <c r="JX413">
        <v>4740.2994100000005</v>
      </c>
      <c r="JY413">
        <v>323250</v>
      </c>
      <c r="JZ413">
        <v>18000</v>
      </c>
      <c r="KA413">
        <v>40</v>
      </c>
      <c r="KB413">
        <v>32928.813180577956</v>
      </c>
      <c r="KC413">
        <v>9110</v>
      </c>
      <c r="KD413">
        <v>16900</v>
      </c>
      <c r="KE413">
        <v>17910</v>
      </c>
      <c r="KF413">
        <v>13083.328100000001</v>
      </c>
      <c r="KG413">
        <v>208260.08330403332</v>
      </c>
      <c r="KH413">
        <v>64961.176238529064</v>
      </c>
      <c r="KI413">
        <v>153926.94612556885</v>
      </c>
      <c r="KJ413">
        <v>2690</v>
      </c>
      <c r="KK413">
        <v>263110</v>
      </c>
      <c r="KL413">
        <v>13508.843991202002</v>
      </c>
      <c r="KM413">
        <v>2010</v>
      </c>
      <c r="KN413">
        <v>153746.32097438007</v>
      </c>
      <c r="KO413">
        <v>16400</v>
      </c>
      <c r="KP413">
        <v>20314.8</v>
      </c>
      <c r="KQ413">
        <v>98990</v>
      </c>
      <c r="KR413">
        <v>26259.639759990001</v>
      </c>
      <c r="KS413">
        <v>4546330.4558312586</v>
      </c>
      <c r="KT413">
        <v>28483.295764291499</v>
      </c>
      <c r="KU413">
        <v>15200</v>
      </c>
      <c r="KV413">
        <v>22800</v>
      </c>
      <c r="KW413">
        <v>38600</v>
      </c>
      <c r="KX413">
        <v>14000</v>
      </c>
      <c r="KY413">
        <v>1429020</v>
      </c>
      <c r="MI413">
        <v>93434.263200000001</v>
      </c>
      <c r="MJ413">
        <v>25</v>
      </c>
      <c r="MK413">
        <v>78367.810328967302</v>
      </c>
      <c r="ML413">
        <v>369162.92687214899</v>
      </c>
      <c r="MM413">
        <v>22870.074101917304</v>
      </c>
      <c r="MN413">
        <v>531164.87274440436</v>
      </c>
      <c r="MO413">
        <v>19584.799451625</v>
      </c>
      <c r="MP413">
        <v>128224.44295142555</v>
      </c>
      <c r="MQ413">
        <v>9491.8126453962468</v>
      </c>
      <c r="MR413">
        <v>34516.800134999175</v>
      </c>
      <c r="MS413">
        <v>37622.286</v>
      </c>
      <c r="MT413">
        <v>1406120</v>
      </c>
      <c r="MU413">
        <v>49882.403605103529</v>
      </c>
      <c r="MV413">
        <v>88562.5</v>
      </c>
      <c r="MW413">
        <v>9308.8370221407004</v>
      </c>
      <c r="MX413">
        <v>151933.672928163</v>
      </c>
      <c r="MY413">
        <v>41388.746999999996</v>
      </c>
      <c r="MZ413">
        <v>277600</v>
      </c>
      <c r="NA413">
        <v>68450.651327825428</v>
      </c>
      <c r="NB413">
        <v>7969.501992375498</v>
      </c>
      <c r="NC413">
        <v>34095.017971970999</v>
      </c>
      <c r="ND413">
        <v>3498524.4883484193</v>
      </c>
      <c r="NE413">
        <v>12363.6376</v>
      </c>
      <c r="NF413">
        <v>36585.996341400365</v>
      </c>
      <c r="NG413">
        <v>24042.935034521022</v>
      </c>
      <c r="NH413">
        <v>9097995.6360801756</v>
      </c>
      <c r="NI413">
        <v>15865.218923562401</v>
      </c>
      <c r="NJ413">
        <v>258660</v>
      </c>
      <c r="NK413">
        <v>18077.791640331081</v>
      </c>
      <c r="NL413">
        <v>405420</v>
      </c>
      <c r="NM413">
        <v>11029.54266710234</v>
      </c>
      <c r="NN413">
        <v>787255.69681392412</v>
      </c>
      <c r="NO413">
        <v>17382.728680032375</v>
      </c>
      <c r="NP413">
        <v>54002.870186791159</v>
      </c>
      <c r="NQ413">
        <v>17721.999976958901</v>
      </c>
      <c r="NR413">
        <v>172730.18118318514</v>
      </c>
      <c r="NS413">
        <v>26228.453103328036</v>
      </c>
      <c r="NT413">
        <v>33450</v>
      </c>
      <c r="NU413">
        <v>14811.528819345998</v>
      </c>
      <c r="NV413">
        <v>7050</v>
      </c>
      <c r="NW413">
        <v>10403.159268054053</v>
      </c>
      <c r="NX413">
        <v>29910</v>
      </c>
      <c r="NY413">
        <v>49923.182320152475</v>
      </c>
      <c r="NZ413">
        <v>535020</v>
      </c>
      <c r="OA413">
        <v>51774.963350250167</v>
      </c>
      <c r="OB413">
        <v>570</v>
      </c>
      <c r="OC413">
        <v>21763.451000000001</v>
      </c>
      <c r="OD413">
        <v>27890</v>
      </c>
      <c r="OE413">
        <v>16700</v>
      </c>
      <c r="OF413">
        <v>34950</v>
      </c>
      <c r="OG413">
        <v>8751.0112705201482</v>
      </c>
      <c r="OH413">
        <v>7720</v>
      </c>
      <c r="OI413">
        <v>14023.113041459606</v>
      </c>
      <c r="OJ413">
        <v>176070</v>
      </c>
      <c r="OK413">
        <v>12000</v>
      </c>
      <c r="OL413">
        <v>7441600</v>
      </c>
      <c r="OM413">
        <v>16601.823251728187</v>
      </c>
      <c r="ON413">
        <v>10896.595641361417</v>
      </c>
      <c r="OO413">
        <v>57121.28802</v>
      </c>
      <c r="OP413">
        <v>3410</v>
      </c>
      <c r="OQ413">
        <v>80291.987999999998</v>
      </c>
      <c r="OR413">
        <v>60</v>
      </c>
      <c r="OS413">
        <v>23411.775717382501</v>
      </c>
      <c r="OT413">
        <v>610650</v>
      </c>
      <c r="OU413">
        <v>23698.827252432435</v>
      </c>
      <c r="OV413">
        <v>5332.8562212726456</v>
      </c>
      <c r="OY413">
        <v>7150.7941223191201</v>
      </c>
      <c r="OZ413">
        <v>60</v>
      </c>
      <c r="PA413">
        <v>4434.3021317945495</v>
      </c>
      <c r="PB413">
        <v>21052.179736954644</v>
      </c>
      <c r="PC413">
        <v>3205.7137200000002</v>
      </c>
      <c r="PD413">
        <v>19310</v>
      </c>
      <c r="PE413">
        <v>29900</v>
      </c>
      <c r="PF413">
        <v>302560</v>
      </c>
      <c r="PG413">
        <v>32064.104215143001</v>
      </c>
      <c r="PH413">
        <v>87390</v>
      </c>
      <c r="PI413">
        <v>6370</v>
      </c>
      <c r="PJ413">
        <v>1310</v>
      </c>
      <c r="PK413">
        <v>16473.8024</v>
      </c>
      <c r="PL413">
        <v>10</v>
      </c>
      <c r="PM413">
        <v>30766.240266468001</v>
      </c>
      <c r="PN413">
        <v>860990</v>
      </c>
      <c r="PO413">
        <v>6786.6935319071999</v>
      </c>
      <c r="PP413">
        <v>498856.17850325728</v>
      </c>
      <c r="PS413">
        <v>8186.3661236040016</v>
      </c>
      <c r="PT413">
        <v>10.499999475000026</v>
      </c>
      <c r="PU413">
        <v>7060</v>
      </c>
      <c r="PV413">
        <v>65310</v>
      </c>
      <c r="PW413">
        <v>60444.457295232001</v>
      </c>
      <c r="PX413">
        <v>20</v>
      </c>
      <c r="PY413">
        <v>12479.529923595001</v>
      </c>
      <c r="PZ413">
        <v>9619.7533669134373</v>
      </c>
      <c r="QA413">
        <v>23551.674587307138</v>
      </c>
      <c r="QB413">
        <v>784.30011764503729</v>
      </c>
      <c r="QC413">
        <v>126610.6286957135</v>
      </c>
      <c r="QD413">
        <v>1422420.5689682276</v>
      </c>
      <c r="QE413">
        <v>10509.130131763</v>
      </c>
      <c r="QF413">
        <v>10970</v>
      </c>
      <c r="QG413">
        <v>33450</v>
      </c>
      <c r="QH413">
        <v>3070</v>
      </c>
      <c r="QI413">
        <v>24777.209786599004</v>
      </c>
      <c r="QJ413">
        <v>22080</v>
      </c>
      <c r="QK413">
        <v>10294.556704185601</v>
      </c>
      <c r="QL413">
        <v>25330</v>
      </c>
      <c r="QM413">
        <v>52173.9</v>
      </c>
      <c r="QN413">
        <v>20941.505235376309</v>
      </c>
      <c r="QO413">
        <v>19257.376001822999</v>
      </c>
      <c r="QP413">
        <v>184326.40205555383</v>
      </c>
      <c r="QQ413">
        <v>100611.81833864879</v>
      </c>
      <c r="QR413">
        <v>13540</v>
      </c>
      <c r="QS413">
        <v>12478.019217813249</v>
      </c>
      <c r="QT413">
        <v>162730</v>
      </c>
      <c r="QU413">
        <v>23350</v>
      </c>
      <c r="QV413">
        <v>100</v>
      </c>
      <c r="QW413">
        <v>10450.229633343</v>
      </c>
      <c r="QX413">
        <v>1130</v>
      </c>
      <c r="QY413">
        <v>88866.720043686</v>
      </c>
      <c r="QZ413">
        <v>1170</v>
      </c>
      <c r="RA413">
        <v>16768.920775066599</v>
      </c>
      <c r="RB413">
        <v>11320</v>
      </c>
      <c r="RC413">
        <v>34150</v>
      </c>
      <c r="RD413">
        <v>27100</v>
      </c>
      <c r="RE413">
        <v>5872.72786</v>
      </c>
      <c r="RF413">
        <v>80156.99198430081</v>
      </c>
      <c r="RG413">
        <v>23782.610532606748</v>
      </c>
      <c r="RH413">
        <v>9671.5024178756048</v>
      </c>
      <c r="RI413">
        <v>15359.282151906002</v>
      </c>
      <c r="RJ413">
        <v>260</v>
      </c>
      <c r="RK413">
        <v>27703.383988551624</v>
      </c>
      <c r="RL413">
        <v>10190</v>
      </c>
      <c r="RM413">
        <v>2230</v>
      </c>
      <c r="RN413">
        <v>1112300</v>
      </c>
      <c r="RO413">
        <v>25824.701100000002</v>
      </c>
      <c r="RP413">
        <v>1750</v>
      </c>
      <c r="RQ413">
        <v>5021.4978000000001</v>
      </c>
      <c r="RR413">
        <v>320</v>
      </c>
      <c r="RS413">
        <v>91507.862729396598</v>
      </c>
      <c r="RT413">
        <v>184.00004600001148</v>
      </c>
      <c r="RU413">
        <v>98801.806313700203</v>
      </c>
      <c r="RV413">
        <v>116210</v>
      </c>
      <c r="RW413">
        <v>27273.423492838869</v>
      </c>
      <c r="RX413">
        <v>110</v>
      </c>
      <c r="RY413">
        <v>13954.546850000001</v>
      </c>
      <c r="RZ413">
        <v>1581117.8418882159</v>
      </c>
      <c r="SA413">
        <v>6294.9802499999996</v>
      </c>
      <c r="SB413">
        <v>92420</v>
      </c>
      <c r="SC413">
        <v>32663.113129451693</v>
      </c>
      <c r="SD413">
        <v>6950</v>
      </c>
      <c r="SE413">
        <v>12333.328</v>
      </c>
      <c r="SF413">
        <v>16380</v>
      </c>
      <c r="SG413">
        <v>45483.570599999999</v>
      </c>
      <c r="SH413">
        <v>140</v>
      </c>
      <c r="SI413">
        <v>43300.979550210563</v>
      </c>
      <c r="SJ413">
        <v>1393385.0590077937</v>
      </c>
      <c r="SK413">
        <v>30170.232177534279</v>
      </c>
      <c r="SL413">
        <v>100</v>
      </c>
      <c r="SM413">
        <v>4800</v>
      </c>
      <c r="SN413">
        <v>5700</v>
      </c>
      <c r="SQ413">
        <v>25300</v>
      </c>
      <c r="SR413">
        <v>24430</v>
      </c>
      <c r="SS413">
        <v>21148.384991489176</v>
      </c>
      <c r="ST413">
        <v>2690</v>
      </c>
      <c r="SU413">
        <v>6050</v>
      </c>
      <c r="SV413">
        <v>430</v>
      </c>
      <c r="SW413">
        <v>12943.839599999999</v>
      </c>
      <c r="SX413">
        <v>1160</v>
      </c>
      <c r="SY413">
        <v>9256.5160357004988</v>
      </c>
      <c r="SZ413">
        <v>920</v>
      </c>
      <c r="TA413">
        <v>24412.217369834369</v>
      </c>
      <c r="TB413">
        <v>1461772.446025118</v>
      </c>
      <c r="TC413">
        <v>1950</v>
      </c>
      <c r="TD413">
        <v>218960</v>
      </c>
      <c r="TE413">
        <v>27492.465744640005</v>
      </c>
      <c r="TF413">
        <v>15650</v>
      </c>
      <c r="TG413">
        <v>23463.082971176536</v>
      </c>
      <c r="TH413">
        <v>9910</v>
      </c>
      <c r="TI413">
        <v>6377.2698</v>
      </c>
      <c r="TJ413">
        <v>79730</v>
      </c>
      <c r="TK413">
        <v>8762.7887847215989</v>
      </c>
      <c r="TL413">
        <v>199160</v>
      </c>
      <c r="TM413">
        <v>10488.9585490875</v>
      </c>
      <c r="TN413">
        <v>157140</v>
      </c>
      <c r="TO413">
        <v>10500.7928918816</v>
      </c>
      <c r="TP413">
        <v>1990</v>
      </c>
      <c r="TQ413">
        <v>12655.2743144415</v>
      </c>
      <c r="TR413">
        <v>243805.61996029443</v>
      </c>
      <c r="TS413">
        <v>6750.9070400000001</v>
      </c>
      <c r="TT413">
        <v>56460</v>
      </c>
      <c r="TU413">
        <v>87933.854399999997</v>
      </c>
      <c r="TV413">
        <v>3134421.3657032643</v>
      </c>
      <c r="TW413">
        <v>13688.812</v>
      </c>
      <c r="TX413">
        <v>30</v>
      </c>
      <c r="TY413">
        <v>27747.272170333003</v>
      </c>
      <c r="TZ413">
        <v>11467866.572492024</v>
      </c>
      <c r="UA413">
        <v>14744.91730213259</v>
      </c>
      <c r="UB413">
        <v>6160</v>
      </c>
      <c r="UC413">
        <v>4260</v>
      </c>
      <c r="UD413">
        <v>542460</v>
      </c>
      <c r="UE413">
        <v>6232.2304382026196</v>
      </c>
      <c r="UF413">
        <v>1220</v>
      </c>
      <c r="UG413">
        <v>16128.796261896958</v>
      </c>
      <c r="UH413">
        <v>369290</v>
      </c>
      <c r="UI413">
        <v>27202.806864251885</v>
      </c>
      <c r="UJ413">
        <v>19960</v>
      </c>
      <c r="UM413">
        <v>5320</v>
      </c>
      <c r="UN413">
        <v>14670</v>
      </c>
      <c r="UO413">
        <v>12916.9744740348</v>
      </c>
      <c r="UP413">
        <v>2994670</v>
      </c>
      <c r="UQ413">
        <v>15267.697047362397</v>
      </c>
      <c r="UR413">
        <v>4487659.4770382745</v>
      </c>
      <c r="US413">
        <v>3688.3119999999999</v>
      </c>
      <c r="UT413">
        <v>20</v>
      </c>
      <c r="UU413">
        <v>7903.8972658827697</v>
      </c>
      <c r="UV413">
        <v>242860</v>
      </c>
      <c r="UW413">
        <v>16774.113913255998</v>
      </c>
      <c r="UX413">
        <v>5980</v>
      </c>
      <c r="UY413">
        <v>23976.819317600002</v>
      </c>
      <c r="UZ413">
        <v>678100</v>
      </c>
      <c r="VA413">
        <v>20774.653096434726</v>
      </c>
      <c r="VB413">
        <v>346090</v>
      </c>
      <c r="VC413">
        <v>7383.7258499999998</v>
      </c>
      <c r="VD413">
        <v>4300</v>
      </c>
      <c r="VE413">
        <v>24959.050235660918</v>
      </c>
      <c r="VF413">
        <v>361206.9638793036</v>
      </c>
      <c r="VG413">
        <v>3500</v>
      </c>
      <c r="VH413">
        <v>1107630</v>
      </c>
      <c r="VI413">
        <v>19888.416021622754</v>
      </c>
      <c r="VJ413">
        <v>1494.4822865574201</v>
      </c>
      <c r="VK413">
        <v>32859.409698767995</v>
      </c>
      <c r="VL413">
        <v>10</v>
      </c>
      <c r="VM413">
        <v>2700</v>
      </c>
      <c r="VN413">
        <v>40</v>
      </c>
      <c r="VO413">
        <v>45997.993152859999</v>
      </c>
      <c r="VP413">
        <v>19190</v>
      </c>
      <c r="VQ413">
        <v>21878.928775763998</v>
      </c>
      <c r="VR413">
        <v>370</v>
      </c>
      <c r="VS413">
        <v>39680</v>
      </c>
      <c r="VT413">
        <v>119843.75</v>
      </c>
      <c r="VW413">
        <v>3770</v>
      </c>
      <c r="VX413">
        <v>17930</v>
      </c>
      <c r="VY413">
        <v>12833.172374428799</v>
      </c>
      <c r="VZ413">
        <v>46710</v>
      </c>
      <c r="WA413">
        <v>30774.116001437153</v>
      </c>
      <c r="WB413">
        <v>880</v>
      </c>
      <c r="WC413">
        <v>15482.208000000001</v>
      </c>
      <c r="WD413">
        <v>62400</v>
      </c>
      <c r="WE413">
        <v>50575.417197781739</v>
      </c>
      <c r="WF413">
        <v>6250</v>
      </c>
      <c r="WG413">
        <v>8040.4840095815152</v>
      </c>
      <c r="WH413">
        <v>198187.49009062548</v>
      </c>
      <c r="WI413">
        <v>72277.123877354185</v>
      </c>
      <c r="WJ413">
        <v>3960</v>
      </c>
      <c r="WK413">
        <v>9602.5210940576508</v>
      </c>
      <c r="WL413">
        <v>5617793.8555514235</v>
      </c>
      <c r="WM413">
        <v>5050</v>
      </c>
      <c r="WN413">
        <v>3180810</v>
      </c>
      <c r="WQ413">
        <v>16564.105</v>
      </c>
      <c r="WR413">
        <v>51100</v>
      </c>
      <c r="WS413">
        <v>83863.884742188267</v>
      </c>
      <c r="WT413">
        <v>783239.6083801958</v>
      </c>
      <c r="WU413">
        <v>28386.82011154911</v>
      </c>
      <c r="WV413">
        <v>1203810.3872718459</v>
      </c>
      <c r="WW413">
        <v>26543.874350988583</v>
      </c>
      <c r="WX413">
        <v>16630</v>
      </c>
      <c r="WY413">
        <v>81794.868095220008</v>
      </c>
      <c r="WZ413">
        <v>194180</v>
      </c>
      <c r="XA413">
        <v>52721.926800000001</v>
      </c>
      <c r="XB413">
        <v>3235250</v>
      </c>
      <c r="XC413">
        <v>27100</v>
      </c>
      <c r="XD413">
        <v>6389160</v>
      </c>
      <c r="XE413">
        <v>6992.4360612949295</v>
      </c>
      <c r="XF413">
        <v>12.999996100001169</v>
      </c>
      <c r="XG413">
        <v>26279.587591663909</v>
      </c>
      <c r="XH413">
        <v>40573.235586505049</v>
      </c>
      <c r="XI413">
        <v>9633.0252706422489</v>
      </c>
      <c r="XJ413">
        <v>121971.02561391538</v>
      </c>
      <c r="XK413">
        <v>13223.524800000001</v>
      </c>
      <c r="XL413">
        <v>288910</v>
      </c>
      <c r="XM413">
        <v>33285.104365823099</v>
      </c>
      <c r="XN413">
        <v>47040</v>
      </c>
      <c r="XO413">
        <v>21374.372483291721</v>
      </c>
      <c r="XP413">
        <v>692883.33333333337</v>
      </c>
      <c r="XQ413">
        <v>14779.416378893342</v>
      </c>
      <c r="XR413">
        <v>110</v>
      </c>
      <c r="XS413">
        <v>17615.231386232954</v>
      </c>
      <c r="XT413">
        <v>2205070.170378875</v>
      </c>
      <c r="XU413">
        <v>8179.2686554556467</v>
      </c>
      <c r="XV413">
        <v>55758.994424100558</v>
      </c>
      <c r="XW413">
        <v>6140.2092419769351</v>
      </c>
      <c r="XX413">
        <v>84934.08509604646</v>
      </c>
      <c r="XY413">
        <v>10454.5423181814</v>
      </c>
      <c r="XZ413">
        <v>1702.8005108402215</v>
      </c>
      <c r="YA413">
        <v>10422.710480692225</v>
      </c>
      <c r="YB413">
        <v>20</v>
      </c>
      <c r="YC413">
        <v>3340</v>
      </c>
      <c r="YD413">
        <v>5980</v>
      </c>
      <c r="YE413">
        <v>5775.4750738237008</v>
      </c>
      <c r="YF413">
        <v>23470</v>
      </c>
      <c r="YG413">
        <v>13580.562689862389</v>
      </c>
      <c r="YH413">
        <v>30523.498473825075</v>
      </c>
      <c r="YI413">
        <v>50207.584014640022</v>
      </c>
      <c r="YJ413">
        <v>93386.449318748739</v>
      </c>
      <c r="YK413">
        <v>11989.507325175</v>
      </c>
      <c r="YL413">
        <v>13110</v>
      </c>
      <c r="YM413">
        <v>12940.456268405145</v>
      </c>
      <c r="YN413">
        <v>46930</v>
      </c>
      <c r="YO413">
        <v>14500</v>
      </c>
      <c r="YP413">
        <v>549690</v>
      </c>
      <c r="YQ413">
        <v>26388.192499999997</v>
      </c>
      <c r="YR413">
        <v>535520</v>
      </c>
      <c r="YS413">
        <v>14632.219901287299</v>
      </c>
      <c r="YT413">
        <v>51312.803078769008</v>
      </c>
      <c r="YU413">
        <v>85000</v>
      </c>
      <c r="YV413">
        <v>1126390</v>
      </c>
      <c r="YW413">
        <v>34040.431333302586</v>
      </c>
      <c r="YX413">
        <v>26124.997387500262</v>
      </c>
      <c r="YY413">
        <v>35793.135860759627</v>
      </c>
      <c r="YZ413">
        <v>142.80847139852335</v>
      </c>
      <c r="ZA413">
        <v>9892.6059714391977</v>
      </c>
      <c r="ZB413">
        <v>12080</v>
      </c>
      <c r="ZC413">
        <v>3300</v>
      </c>
      <c r="ZD413">
        <v>99020</v>
      </c>
      <c r="ZE413">
        <v>37651.846871408001</v>
      </c>
      <c r="ZF413">
        <v>4000</v>
      </c>
      <c r="ZG413">
        <v>41803.791325019389</v>
      </c>
      <c r="ZH413">
        <v>940</v>
      </c>
      <c r="ZI413">
        <v>38772.858742466393</v>
      </c>
      <c r="ZJ413">
        <v>5020</v>
      </c>
      <c r="ZK413">
        <v>8555.6167137396897</v>
      </c>
      <c r="ZL413">
        <v>81730</v>
      </c>
      <c r="ZM413">
        <v>3630</v>
      </c>
      <c r="ZN413">
        <v>171000</v>
      </c>
      <c r="ZO413">
        <v>14055.5088</v>
      </c>
      <c r="ZP413">
        <v>282270</v>
      </c>
      <c r="ZQ413">
        <v>32448.452641181982</v>
      </c>
      <c r="ZR413">
        <v>31446.99056590283</v>
      </c>
      <c r="ZS413">
        <v>22800.770942039999</v>
      </c>
      <c r="ZT413">
        <v>6400846.7244810751</v>
      </c>
      <c r="ZU413">
        <v>13910.825693761937</v>
      </c>
      <c r="ZV413">
        <v>41040.026265616812</v>
      </c>
      <c r="ZY413">
        <v>5700.651487584104</v>
      </c>
      <c r="ZZ413">
        <v>337279.35710073193</v>
      </c>
      <c r="AAA413">
        <v>135752.65762408861</v>
      </c>
      <c r="AAB413">
        <v>126560</v>
      </c>
      <c r="AAC413">
        <v>10830.761123606833</v>
      </c>
      <c r="AAD413">
        <v>1948888.0192325243</v>
      </c>
      <c r="AAE413">
        <v>20162.817938473057</v>
      </c>
      <c r="AAF413">
        <v>55442.056355687018</v>
      </c>
      <c r="AAG413">
        <v>30227.888477334</v>
      </c>
      <c r="AAH413">
        <v>168552.98314470169</v>
      </c>
      <c r="AAI413">
        <v>10000</v>
      </c>
      <c r="AAJ413">
        <v>16900</v>
      </c>
      <c r="AAK413">
        <v>18900</v>
      </c>
      <c r="AAL413">
        <v>340</v>
      </c>
      <c r="AAM413">
        <v>24204.621235730043</v>
      </c>
      <c r="AAN413">
        <v>376853.59542082099</v>
      </c>
      <c r="AAO413">
        <v>21233.93215842342</v>
      </c>
      <c r="AAP413">
        <v>656470</v>
      </c>
      <c r="AAQ413">
        <v>24153.295076563674</v>
      </c>
      <c r="AAR413">
        <v>407793.86457067175</v>
      </c>
      <c r="AAS413">
        <v>64990.34527973993</v>
      </c>
      <c r="AAT413">
        <v>2473.9003121830337</v>
      </c>
      <c r="AAU413">
        <v>16782.604500000001</v>
      </c>
      <c r="AAV413">
        <v>61881.515470378865</v>
      </c>
      <c r="AAW413">
        <v>30033.141</v>
      </c>
      <c r="AAX413">
        <v>98170</v>
      </c>
      <c r="AAY413">
        <v>28400</v>
      </c>
      <c r="AAZ413">
        <v>13470</v>
      </c>
      <c r="ABA413">
        <v>7112.6190178891011</v>
      </c>
      <c r="ABB413">
        <v>345641.96543580346</v>
      </c>
      <c r="ABC413">
        <v>19375</v>
      </c>
      <c r="ABD413">
        <v>2487610</v>
      </c>
      <c r="ABE413">
        <v>18451.804306881</v>
      </c>
      <c r="ABF413">
        <v>145260</v>
      </c>
      <c r="ABG413">
        <v>35871.108295885337</v>
      </c>
      <c r="ABH413">
        <v>12840</v>
      </c>
      <c r="ABI413">
        <v>5680</v>
      </c>
      <c r="ABJ413">
        <v>255220</v>
      </c>
      <c r="ABK413">
        <v>7514.5603757280005</v>
      </c>
      <c r="ABL413">
        <v>362102.98189485091</v>
      </c>
      <c r="ABM413">
        <v>10955.848105870271</v>
      </c>
      <c r="ABN413">
        <v>110</v>
      </c>
      <c r="ABO413">
        <v>8252.4801785700001</v>
      </c>
      <c r="ABP413">
        <v>793590</v>
      </c>
    </row>
    <row r="414" spans="1:744" x14ac:dyDescent="0.25">
      <c r="A414" s="6">
        <v>43241</v>
      </c>
      <c r="B414">
        <v>21120.165407945104</v>
      </c>
      <c r="C414">
        <v>17830.998216900178</v>
      </c>
      <c r="D414">
        <v>11036.7898494975</v>
      </c>
      <c r="E414">
        <v>21916.6989041667</v>
      </c>
      <c r="F414">
        <v>6883.8762022512001</v>
      </c>
      <c r="G414">
        <v>121820</v>
      </c>
      <c r="H414">
        <v>2310</v>
      </c>
      <c r="I414">
        <v>3267910</v>
      </c>
      <c r="J414">
        <v>4500</v>
      </c>
      <c r="K414">
        <v>17670</v>
      </c>
      <c r="L414">
        <v>12592.5936</v>
      </c>
      <c r="M414">
        <v>40</v>
      </c>
      <c r="N414">
        <v>2100</v>
      </c>
      <c r="O414">
        <v>33890</v>
      </c>
      <c r="R414">
        <v>13900.002999999999</v>
      </c>
      <c r="S414">
        <v>181410</v>
      </c>
      <c r="T414">
        <v>2630</v>
      </c>
      <c r="U414">
        <v>6800</v>
      </c>
      <c r="V414">
        <v>6520</v>
      </c>
      <c r="W414">
        <v>28380</v>
      </c>
      <c r="X414">
        <v>50300</v>
      </c>
      <c r="Y414">
        <v>800</v>
      </c>
      <c r="AB414">
        <v>2200</v>
      </c>
      <c r="AC414">
        <v>500</v>
      </c>
      <c r="AD414">
        <v>36329.657260036794</v>
      </c>
      <c r="AE414">
        <v>9660</v>
      </c>
      <c r="AF414">
        <v>2930</v>
      </c>
      <c r="AG414">
        <v>343230</v>
      </c>
      <c r="AJ414">
        <v>4728.0745600325999</v>
      </c>
      <c r="AK414">
        <v>42050</v>
      </c>
      <c r="AL414">
        <v>3071.82269</v>
      </c>
      <c r="AM414">
        <v>2840</v>
      </c>
      <c r="AN414">
        <v>6571.4270087100003</v>
      </c>
      <c r="AO414">
        <v>10.500002496953094</v>
      </c>
      <c r="AP414">
        <v>18405.452799999999</v>
      </c>
      <c r="AQ414">
        <v>138280</v>
      </c>
      <c r="AR414">
        <v>15333.3272</v>
      </c>
      <c r="AS414">
        <v>137340.05493602197</v>
      </c>
      <c r="AT414">
        <v>17200</v>
      </c>
      <c r="AU414">
        <v>237530</v>
      </c>
      <c r="AV414">
        <v>24068.578181547196</v>
      </c>
      <c r="AW414">
        <v>971245.05539920891</v>
      </c>
      <c r="AX414">
        <v>9734.4000000000015</v>
      </c>
      <c r="AY414">
        <v>705250</v>
      </c>
      <c r="AZ414">
        <v>3350</v>
      </c>
      <c r="BA414">
        <v>3430</v>
      </c>
      <c r="BB414">
        <v>24189.714447980044</v>
      </c>
      <c r="BC414">
        <v>5101</v>
      </c>
      <c r="BD414">
        <v>1880</v>
      </c>
      <c r="BE414">
        <v>70510</v>
      </c>
      <c r="BF414">
        <v>19573.602215776002</v>
      </c>
      <c r="BG414">
        <v>10</v>
      </c>
      <c r="BH414">
        <v>3590</v>
      </c>
      <c r="BI414">
        <v>1660</v>
      </c>
      <c r="BL414">
        <v>17350.6184001648</v>
      </c>
      <c r="BM414">
        <v>10</v>
      </c>
      <c r="BN414">
        <v>24593.093627224451</v>
      </c>
      <c r="BO414">
        <v>25200.997479900252</v>
      </c>
      <c r="BP414">
        <v>10565.910486357801</v>
      </c>
      <c r="BQ414">
        <v>19906.591241099854</v>
      </c>
      <c r="BR414">
        <v>10600</v>
      </c>
      <c r="BS414">
        <v>173420</v>
      </c>
      <c r="BT414">
        <v>49290.660374998937</v>
      </c>
      <c r="BU414">
        <v>650</v>
      </c>
      <c r="BV414">
        <v>2010</v>
      </c>
      <c r="BW414">
        <v>2022460</v>
      </c>
      <c r="BX414">
        <v>19049.1047066887</v>
      </c>
      <c r="BY414">
        <v>10</v>
      </c>
      <c r="BZ414">
        <v>8740.0450510554001</v>
      </c>
      <c r="CA414">
        <v>1842708.9226565489</v>
      </c>
      <c r="CB414">
        <v>3857.9048900000003</v>
      </c>
      <c r="CC414">
        <v>850.98002506744012</v>
      </c>
      <c r="CD414">
        <v>22647.904999999999</v>
      </c>
      <c r="CE414">
        <v>11190</v>
      </c>
      <c r="CF414">
        <v>16446.227849999999</v>
      </c>
      <c r="CG414">
        <v>32660</v>
      </c>
      <c r="CH414">
        <v>12267.221174471453</v>
      </c>
      <c r="CI414">
        <v>90260</v>
      </c>
      <c r="CJ414">
        <v>21554.79125626665</v>
      </c>
      <c r="CK414">
        <v>5100</v>
      </c>
      <c r="CL414">
        <v>19029.691350000001</v>
      </c>
      <c r="CM414">
        <v>2270</v>
      </c>
      <c r="CN414">
        <v>15893.620200000001</v>
      </c>
      <c r="CO414">
        <v>20</v>
      </c>
      <c r="CP414">
        <v>10612.491046204344</v>
      </c>
      <c r="CQ414">
        <v>110</v>
      </c>
      <c r="CR414">
        <v>15142.8632</v>
      </c>
      <c r="CS414">
        <v>335313.86587445368</v>
      </c>
      <c r="CT414">
        <v>169508.42860000001</v>
      </c>
      <c r="CU414">
        <v>60</v>
      </c>
      <c r="CV414">
        <v>3438.6629650669101</v>
      </c>
      <c r="CW414">
        <v>40870</v>
      </c>
      <c r="CX414">
        <v>8235.4474365382757</v>
      </c>
      <c r="CY414">
        <v>3760</v>
      </c>
      <c r="CZ414">
        <v>9386.790785077008</v>
      </c>
      <c r="DA414">
        <v>25190</v>
      </c>
      <c r="DB414">
        <v>9358.1667102481661</v>
      </c>
      <c r="DC414">
        <v>4407433.3774191216</v>
      </c>
      <c r="DD414">
        <v>3470</v>
      </c>
      <c r="DE414">
        <v>41580</v>
      </c>
      <c r="DF414">
        <v>59228.70682517231</v>
      </c>
      <c r="DG414">
        <v>73664.963167518421</v>
      </c>
      <c r="DH414">
        <v>2420</v>
      </c>
      <c r="DI414">
        <v>12290</v>
      </c>
      <c r="DJ414">
        <v>10307.825008234759</v>
      </c>
      <c r="DK414">
        <v>69531.671556254121</v>
      </c>
      <c r="DL414">
        <v>29254.303149261807</v>
      </c>
      <c r="DM414">
        <v>1330.9998669000133</v>
      </c>
      <c r="DN414">
        <v>50005.013400000003</v>
      </c>
      <c r="DO414">
        <v>3890</v>
      </c>
      <c r="DP414">
        <v>15634.126496381401</v>
      </c>
      <c r="DQ414">
        <v>29910</v>
      </c>
      <c r="DR414">
        <v>29360.491756640997</v>
      </c>
      <c r="DS414">
        <v>1670</v>
      </c>
      <c r="DV414">
        <v>790</v>
      </c>
      <c r="DW414">
        <v>16810</v>
      </c>
      <c r="DX414">
        <v>5086.5360200000005</v>
      </c>
      <c r="DY414">
        <v>2365044.3352212808</v>
      </c>
      <c r="DZ414">
        <v>22421.336497919841</v>
      </c>
      <c r="EA414">
        <v>3482094.4911880386</v>
      </c>
      <c r="EB414">
        <v>24755.898555778498</v>
      </c>
      <c r="EC414">
        <v>6240</v>
      </c>
      <c r="EF414">
        <v>4570</v>
      </c>
      <c r="EG414">
        <v>3803300</v>
      </c>
      <c r="EH414">
        <v>10833.329</v>
      </c>
      <c r="EI414">
        <v>9192.0036768014706</v>
      </c>
      <c r="EJ414">
        <v>44622.797362340047</v>
      </c>
      <c r="EK414">
        <v>90</v>
      </c>
      <c r="EL414">
        <v>100973.71411471609</v>
      </c>
      <c r="EM414">
        <v>441810</v>
      </c>
      <c r="EN414">
        <v>2930</v>
      </c>
      <c r="EO414">
        <v>168900</v>
      </c>
      <c r="EP414">
        <v>13978.094788266835</v>
      </c>
      <c r="EQ414">
        <v>350683.16493168264</v>
      </c>
      <c r="ER414">
        <v>23950</v>
      </c>
      <c r="ES414">
        <v>20</v>
      </c>
      <c r="ET414">
        <v>11902.156800000001</v>
      </c>
      <c r="EU414">
        <v>462.4371945763645</v>
      </c>
      <c r="EV414">
        <v>7888.1414204736002</v>
      </c>
      <c r="EW414">
        <v>1200</v>
      </c>
      <c r="EX414">
        <v>5120</v>
      </c>
      <c r="EY414">
        <v>565440</v>
      </c>
      <c r="EZ414">
        <v>5281.1983553149639</v>
      </c>
      <c r="FA414">
        <v>95061.990493800957</v>
      </c>
      <c r="FB414">
        <v>26999.726939603141</v>
      </c>
      <c r="FC414">
        <v>145402.23739120417</v>
      </c>
      <c r="FD414">
        <v>5220.4191600000004</v>
      </c>
      <c r="FE414">
        <v>99110</v>
      </c>
      <c r="FF414">
        <v>5730</v>
      </c>
      <c r="FG414">
        <v>125500</v>
      </c>
      <c r="FH414">
        <v>30463.623594935998</v>
      </c>
      <c r="FI414">
        <v>2405890</v>
      </c>
      <c r="FJ414">
        <v>27661.927187398996</v>
      </c>
      <c r="FK414">
        <v>10</v>
      </c>
      <c r="FL414">
        <v>17014.072191429881</v>
      </c>
      <c r="FM414">
        <v>130310.43909313694</v>
      </c>
      <c r="FN414">
        <v>81322.893974999999</v>
      </c>
      <c r="FO414">
        <v>1584613.3333333333</v>
      </c>
      <c r="FP414">
        <v>11000</v>
      </c>
      <c r="FQ414">
        <v>362910</v>
      </c>
      <c r="FT414">
        <v>6300</v>
      </c>
      <c r="FU414">
        <v>293120</v>
      </c>
      <c r="FV414">
        <v>3890</v>
      </c>
      <c r="FW414">
        <v>312970</v>
      </c>
      <c r="FX414">
        <v>10925.165217460615</v>
      </c>
      <c r="FY414">
        <v>22450</v>
      </c>
      <c r="FZ414">
        <v>41606.811817945127</v>
      </c>
      <c r="GA414">
        <v>20340</v>
      </c>
      <c r="GB414">
        <v>78231.741828214057</v>
      </c>
      <c r="GC414">
        <v>1620</v>
      </c>
      <c r="GD414">
        <v>8817.6122459986254</v>
      </c>
      <c r="GE414">
        <v>1673.0391762397423</v>
      </c>
      <c r="GF414">
        <v>16454.5471</v>
      </c>
      <c r="GG414">
        <v>329174.96708250331</v>
      </c>
      <c r="GH414">
        <v>12656.516799999999</v>
      </c>
      <c r="GI414">
        <v>141950</v>
      </c>
      <c r="GJ414">
        <v>29571.60159144878</v>
      </c>
      <c r="GK414">
        <v>42910</v>
      </c>
      <c r="GL414">
        <v>9246.6505546762492</v>
      </c>
      <c r="GM414">
        <v>279090</v>
      </c>
      <c r="GN414">
        <v>19717.096308262084</v>
      </c>
      <c r="GO414">
        <v>793.50019837504954</v>
      </c>
      <c r="GP414">
        <v>8480.6436268603411</v>
      </c>
      <c r="GQ414">
        <v>120</v>
      </c>
      <c r="GR414">
        <v>15484.976312642244</v>
      </c>
      <c r="GS414">
        <v>128462.57946006315</v>
      </c>
      <c r="GT414">
        <v>8550</v>
      </c>
      <c r="GU414">
        <v>383990</v>
      </c>
      <c r="GV414">
        <v>6250</v>
      </c>
      <c r="GW414">
        <v>5250</v>
      </c>
      <c r="GX414">
        <v>26077.416399999998</v>
      </c>
      <c r="GY414">
        <v>313340</v>
      </c>
      <c r="GZ414">
        <v>15796.617120000001</v>
      </c>
      <c r="HA414">
        <v>490098.03435686487</v>
      </c>
      <c r="HB414">
        <v>13438.765656258822</v>
      </c>
      <c r="HC414">
        <v>1000</v>
      </c>
      <c r="HD414">
        <v>25856.598714779451</v>
      </c>
      <c r="HE414">
        <v>4620</v>
      </c>
      <c r="HF414">
        <v>13576.057435158418</v>
      </c>
      <c r="HG414">
        <v>16555.667289527584</v>
      </c>
      <c r="HH414">
        <v>10750.986529644</v>
      </c>
      <c r="HI414">
        <v>56292.508443877668</v>
      </c>
      <c r="HJ414">
        <v>9304.7623700000004</v>
      </c>
      <c r="HK414">
        <v>10.499999475000026</v>
      </c>
      <c r="HL414">
        <v>22559.849336474999</v>
      </c>
      <c r="HM414">
        <v>1608650</v>
      </c>
      <c r="HN414">
        <v>25113.122806896859</v>
      </c>
      <c r="HO414">
        <v>594228.38624839159</v>
      </c>
      <c r="HP414">
        <v>105548.5065051</v>
      </c>
      <c r="HQ414">
        <v>139.9999440000224</v>
      </c>
      <c r="HR414">
        <v>5850.1694031987008</v>
      </c>
      <c r="HS414">
        <v>12759.117703358712</v>
      </c>
      <c r="HT414">
        <v>28845.824006073377</v>
      </c>
      <c r="HU414">
        <v>619.49996902500152</v>
      </c>
      <c r="HV414">
        <v>15692.906492224498</v>
      </c>
      <c r="HW414">
        <v>200</v>
      </c>
      <c r="HX414">
        <v>13127.4011988444</v>
      </c>
      <c r="HY414">
        <v>25188.812090629803</v>
      </c>
      <c r="HZ414">
        <v>12999.475024609499</v>
      </c>
      <c r="IA414">
        <v>350</v>
      </c>
      <c r="ID414">
        <v>8205.4876402015216</v>
      </c>
      <c r="IE414">
        <v>1405080</v>
      </c>
      <c r="IF414">
        <v>14097.6875</v>
      </c>
      <c r="IG414">
        <v>15170</v>
      </c>
      <c r="IH414">
        <v>2922.3307399999999</v>
      </c>
      <c r="II414">
        <v>43898.590342310126</v>
      </c>
      <c r="IJ414">
        <v>1980</v>
      </c>
      <c r="IK414">
        <v>47820</v>
      </c>
      <c r="IL414">
        <v>75000</v>
      </c>
      <c r="IM414">
        <v>566860</v>
      </c>
      <c r="IN414">
        <v>4564.5263999999997</v>
      </c>
      <c r="IO414">
        <v>30530</v>
      </c>
      <c r="IP414">
        <v>25564.71767853681</v>
      </c>
      <c r="IQ414">
        <v>610560</v>
      </c>
      <c r="IR414">
        <v>23281.798364597533</v>
      </c>
      <c r="IS414">
        <v>203784.87758366347</v>
      </c>
      <c r="IT414">
        <v>104805.78599999999</v>
      </c>
      <c r="IU414">
        <v>580</v>
      </c>
      <c r="IV414">
        <v>23297.086306161753</v>
      </c>
      <c r="IW414">
        <v>12116.407875663908</v>
      </c>
      <c r="IX414">
        <v>241334.38991783088</v>
      </c>
      <c r="IY414">
        <v>122730</v>
      </c>
      <c r="IZ414">
        <v>52000</v>
      </c>
      <c r="JA414">
        <v>2744660</v>
      </c>
      <c r="JD414">
        <v>12698.968542623999</v>
      </c>
      <c r="JE414">
        <v>4894.9995105000489</v>
      </c>
      <c r="JF414">
        <v>45830.747380291999</v>
      </c>
      <c r="JG414">
        <v>52320</v>
      </c>
      <c r="JH414">
        <v>14850</v>
      </c>
      <c r="JI414">
        <v>1239040</v>
      </c>
      <c r="JJ414">
        <v>149903.66090181831</v>
      </c>
      <c r="JK414">
        <v>496176.1984704794</v>
      </c>
      <c r="JL414">
        <v>10543.821147223967</v>
      </c>
      <c r="JM414">
        <v>67867.214284878486</v>
      </c>
      <c r="JN414">
        <v>57369.915064260167</v>
      </c>
      <c r="JO414">
        <v>542820</v>
      </c>
      <c r="JP414">
        <v>26068.547532432003</v>
      </c>
      <c r="JQ414">
        <v>28610</v>
      </c>
      <c r="JR414">
        <v>20150</v>
      </c>
      <c r="JS414">
        <v>184120</v>
      </c>
      <c r="JT414">
        <v>13023.821075838203</v>
      </c>
      <c r="JU414">
        <v>19456.796108640585</v>
      </c>
      <c r="JV414">
        <v>11333.068600421617</v>
      </c>
      <c r="JW414">
        <v>167.95793329347589</v>
      </c>
      <c r="JX414">
        <v>4740.2994100000005</v>
      </c>
      <c r="JY414">
        <v>1003140</v>
      </c>
      <c r="JZ414">
        <v>18800</v>
      </c>
      <c r="KA414">
        <v>290</v>
      </c>
      <c r="KB414">
        <v>34237.242843382373</v>
      </c>
      <c r="KC414">
        <v>1110</v>
      </c>
      <c r="KD414">
        <v>17000</v>
      </c>
      <c r="KE414">
        <v>24840</v>
      </c>
      <c r="KF414">
        <v>13916.661099999999</v>
      </c>
      <c r="KG414">
        <v>697668.27906731167</v>
      </c>
      <c r="KH414">
        <v>69666.472247157668</v>
      </c>
      <c r="KI414">
        <v>17617.493833877157</v>
      </c>
      <c r="KJ414">
        <v>2680</v>
      </c>
      <c r="KK414">
        <v>9980</v>
      </c>
      <c r="KL414">
        <v>13443.425860494001</v>
      </c>
      <c r="KM414">
        <v>20920</v>
      </c>
      <c r="KN414">
        <v>155587.59427946244</v>
      </c>
      <c r="KO414">
        <v>22500</v>
      </c>
      <c r="KP414">
        <v>20412</v>
      </c>
      <c r="KQ414">
        <v>111150</v>
      </c>
      <c r="KR414">
        <v>27426.734860434</v>
      </c>
      <c r="KS414">
        <v>3374737.8414163645</v>
      </c>
      <c r="KT414">
        <v>29193.159833183498</v>
      </c>
      <c r="KU414">
        <v>6000</v>
      </c>
      <c r="KV414">
        <v>22600</v>
      </c>
      <c r="KW414">
        <v>37100</v>
      </c>
      <c r="KX414">
        <v>14600</v>
      </c>
      <c r="KY414">
        <v>3160750</v>
      </c>
      <c r="MK414">
        <v>78367.810328967302</v>
      </c>
      <c r="ML414">
        <v>114426.23581966257</v>
      </c>
      <c r="MM414">
        <v>23065.21125295755</v>
      </c>
      <c r="MN414">
        <v>434950.49275621149</v>
      </c>
      <c r="MO414">
        <v>20015.66503956075</v>
      </c>
      <c r="MP414">
        <v>106217.57987046411</v>
      </c>
      <c r="MQ414">
        <v>9545.4387055397274</v>
      </c>
      <c r="MR414">
        <v>43672.796281020019</v>
      </c>
      <c r="MS414">
        <v>39648.1014</v>
      </c>
      <c r="MT414">
        <v>1746750</v>
      </c>
      <c r="MU414">
        <v>51360.40074895844</v>
      </c>
      <c r="MV414">
        <v>82050</v>
      </c>
      <c r="MW414">
        <v>9540.4001321441992</v>
      </c>
      <c r="MX414">
        <v>164954.47917815001</v>
      </c>
      <c r="MY414">
        <v>41581.252800000002</v>
      </c>
      <c r="MZ414">
        <v>227220</v>
      </c>
      <c r="NA414">
        <v>68202.341830868376</v>
      </c>
      <c r="NB414">
        <v>207.00005175001294</v>
      </c>
      <c r="NC414">
        <v>35363.669803486198</v>
      </c>
      <c r="ND414">
        <v>2653997.7239513085</v>
      </c>
      <c r="NE414">
        <v>12454.546699999999</v>
      </c>
      <c r="NF414">
        <v>21394.997860500214</v>
      </c>
      <c r="NG414">
        <v>25603.125494331871</v>
      </c>
      <c r="NH414">
        <v>4311615.427535383</v>
      </c>
      <c r="NI414">
        <v>16043.479810344001</v>
      </c>
      <c r="NJ414">
        <v>93870</v>
      </c>
      <c r="NK414">
        <v>18123.09938880309</v>
      </c>
      <c r="NL414">
        <v>1103560</v>
      </c>
      <c r="NM414">
        <v>11029.54266710234</v>
      </c>
      <c r="NN414">
        <v>267352.06683801668</v>
      </c>
      <c r="NO414">
        <v>17769.01153958865</v>
      </c>
      <c r="NP414">
        <v>254270.15504862426</v>
      </c>
      <c r="NQ414">
        <v>18259.03027929099</v>
      </c>
      <c r="NR414">
        <v>112842.25303585891</v>
      </c>
      <c r="NS414">
        <v>26295.362422469178</v>
      </c>
      <c r="NT414">
        <v>42920</v>
      </c>
      <c r="NU414">
        <v>15072.9087396874</v>
      </c>
      <c r="NV414">
        <v>120</v>
      </c>
      <c r="NW414">
        <v>10483.183570116009</v>
      </c>
      <c r="NX414">
        <v>6580</v>
      </c>
      <c r="NY414">
        <v>48821.312421745039</v>
      </c>
      <c r="NZ414">
        <v>133350</v>
      </c>
      <c r="OA414">
        <v>48392.679312294124</v>
      </c>
      <c r="OB414">
        <v>30</v>
      </c>
      <c r="OC414">
        <v>23088.182799999999</v>
      </c>
      <c r="OD414">
        <v>17950</v>
      </c>
      <c r="OE414">
        <v>16800</v>
      </c>
      <c r="OF414">
        <v>5030</v>
      </c>
      <c r="OI414">
        <v>14023.113041459606</v>
      </c>
      <c r="OJ414">
        <v>285080</v>
      </c>
      <c r="OK414">
        <v>12600</v>
      </c>
      <c r="OL414">
        <v>3395120</v>
      </c>
      <c r="OM414">
        <v>16632.796802570963</v>
      </c>
      <c r="ON414">
        <v>8622.8965508411202</v>
      </c>
      <c r="OO414">
        <v>61396.288874999998</v>
      </c>
      <c r="OP414">
        <v>1390</v>
      </c>
      <c r="OQ414">
        <v>81788.111999999994</v>
      </c>
      <c r="OR414">
        <v>220</v>
      </c>
      <c r="OS414">
        <v>24259.059029059201</v>
      </c>
      <c r="OT414">
        <v>453440</v>
      </c>
      <c r="OU414">
        <v>24217.779674018548</v>
      </c>
      <c r="OV414">
        <v>42984.514113686491</v>
      </c>
      <c r="OY414">
        <v>6897.5914000391995</v>
      </c>
      <c r="OZ414">
        <v>430</v>
      </c>
      <c r="PA414">
        <v>4478.1337838386471</v>
      </c>
      <c r="PB414">
        <v>12920.981769754299</v>
      </c>
      <c r="PC414">
        <v>3231.5662500000003</v>
      </c>
      <c r="PD414">
        <v>2470</v>
      </c>
      <c r="PE414">
        <v>30300</v>
      </c>
      <c r="PF414">
        <v>230520</v>
      </c>
      <c r="PG414">
        <v>32199.96906351225</v>
      </c>
      <c r="PH414">
        <v>133290</v>
      </c>
      <c r="PI414">
        <v>6840</v>
      </c>
      <c r="PJ414">
        <v>3230</v>
      </c>
      <c r="PK414">
        <v>15416.66</v>
      </c>
      <c r="PL414">
        <v>2090</v>
      </c>
      <c r="PM414">
        <v>32395.041221751599</v>
      </c>
      <c r="PN414">
        <v>262730</v>
      </c>
      <c r="PO414">
        <v>6824.39738486224</v>
      </c>
      <c r="PP414">
        <v>206642.0110775051</v>
      </c>
      <c r="PQ414">
        <v>19665.45017295963</v>
      </c>
      <c r="PR414">
        <v>2700</v>
      </c>
      <c r="PS414">
        <v>7822.5276292216004</v>
      </c>
      <c r="PT414">
        <v>23015.998849200056</v>
      </c>
      <c r="PU414">
        <v>7160</v>
      </c>
      <c r="PV414">
        <v>79910</v>
      </c>
      <c r="PW414">
        <v>62333.346585708001</v>
      </c>
      <c r="PX414">
        <v>1180</v>
      </c>
      <c r="PY414">
        <v>12625.063800255</v>
      </c>
      <c r="PZ414">
        <v>27567.464648611938</v>
      </c>
      <c r="QA414">
        <v>24671.462796212843</v>
      </c>
      <c r="QB414">
        <v>164.45002466750779</v>
      </c>
      <c r="QC414">
        <v>129736.81705857061</v>
      </c>
      <c r="QD414">
        <v>1250988.5003954002</v>
      </c>
      <c r="QE414">
        <v>10726.5604103512</v>
      </c>
      <c r="QF414">
        <v>8250</v>
      </c>
      <c r="QI414">
        <v>25168.428888492668</v>
      </c>
      <c r="QJ414">
        <v>3460</v>
      </c>
      <c r="QK414">
        <v>10457.9623661568</v>
      </c>
      <c r="QL414">
        <v>14620</v>
      </c>
      <c r="QM414">
        <v>51339.117600000005</v>
      </c>
      <c r="QN414">
        <v>4749.5011873752965</v>
      </c>
      <c r="QO414">
        <v>20342.298593475</v>
      </c>
      <c r="QP414">
        <v>69312.777795045535</v>
      </c>
      <c r="QQ414">
        <v>100700.22942681982</v>
      </c>
      <c r="QR414">
        <v>3620</v>
      </c>
      <c r="QS414">
        <v>13315.2026158135</v>
      </c>
      <c r="QT414">
        <v>44870</v>
      </c>
      <c r="QW414">
        <v>10880.763438462001</v>
      </c>
      <c r="QX414">
        <v>260</v>
      </c>
      <c r="QY414">
        <v>90013.387399088402</v>
      </c>
      <c r="QZ414">
        <v>1190</v>
      </c>
      <c r="RA414">
        <v>17135.0544164436</v>
      </c>
      <c r="RB414">
        <v>120</v>
      </c>
      <c r="RC414">
        <v>34100</v>
      </c>
      <c r="RD414">
        <v>210</v>
      </c>
      <c r="RE414">
        <v>6309.0915399999994</v>
      </c>
      <c r="RF414">
        <v>12099.998790000122</v>
      </c>
      <c r="RG414">
        <v>23227.540627896</v>
      </c>
      <c r="RH414">
        <v>2058.5005146251287</v>
      </c>
      <c r="RI414">
        <v>14665.077308882002</v>
      </c>
      <c r="RJ414">
        <v>3760</v>
      </c>
      <c r="RK414">
        <v>28192.528810179341</v>
      </c>
      <c r="RL414">
        <v>4280</v>
      </c>
     